.412699999999999</c:v>
              </c:pt>
              <c:pt idx="680">
                <c:v>12.4101</c:v>
              </c:pt>
              <c:pt idx="681">
                <c:v>12.3301</c:v>
              </c:pt>
              <c:pt idx="682">
                <c:v>12.185700000000001</c:v>
              </c:pt>
              <c:pt idx="683">
                <c:v>12.384399999999999</c:v>
              </c:pt>
              <c:pt idx="684">
                <c:v>12.391500000000001</c:v>
              </c:pt>
              <c:pt idx="685">
                <c:v>12.2437</c:v>
              </c:pt>
              <c:pt idx="686">
                <c:v>12.168799999999999</c:v>
              </c:pt>
              <c:pt idx="687">
                <c:v>12.1233</c:v>
              </c:pt>
              <c:pt idx="688">
                <c:v>12.187200000000001</c:v>
              </c:pt>
              <c:pt idx="689">
                <c:v>12.145899999999999</c:v>
              </c:pt>
              <c:pt idx="690">
                <c:v>12.148999999999999</c:v>
              </c:pt>
              <c:pt idx="691">
                <c:v>12.1173</c:v>
              </c:pt>
              <c:pt idx="692">
                <c:v>12.0307</c:v>
              </c:pt>
              <c:pt idx="693">
                <c:v>12.1241</c:v>
              </c:pt>
              <c:pt idx="694">
                <c:v>12.383100000000001</c:v>
              </c:pt>
              <c:pt idx="695">
                <c:v>12.2646</c:v>
              </c:pt>
              <c:pt idx="696">
                <c:v>12.260400000000001</c:v>
              </c:pt>
              <c:pt idx="697">
                <c:v>12.273199999999999</c:v>
              </c:pt>
              <c:pt idx="698">
                <c:v>12.3598</c:v>
              </c:pt>
              <c:pt idx="699">
                <c:v>12.4643</c:v>
              </c:pt>
              <c:pt idx="700">
                <c:v>12.415900000000001</c:v>
              </c:pt>
              <c:pt idx="701">
                <c:v>12.4</c:v>
              </c:pt>
              <c:pt idx="702">
                <c:v>12.433999999999999</c:v>
              </c:pt>
              <c:pt idx="703">
                <c:v>12.2614</c:v>
              </c:pt>
              <c:pt idx="704">
                <c:v>12.718</c:v>
              </c:pt>
              <c:pt idx="705">
                <c:v>12.682499999999999</c:v>
              </c:pt>
              <c:pt idx="706">
                <c:v>12.686199999999999</c:v>
              </c:pt>
              <c:pt idx="707">
                <c:v>12.788</c:v>
              </c:pt>
              <c:pt idx="708">
                <c:v>12.863200000000001</c:v>
              </c:pt>
              <c:pt idx="709">
                <c:v>12.9781</c:v>
              </c:pt>
              <c:pt idx="710">
                <c:v>12.9947</c:v>
              </c:pt>
              <c:pt idx="711">
                <c:v>13.0025</c:v>
              </c:pt>
              <c:pt idx="712">
                <c:v>12.795299999999999</c:v>
              </c:pt>
              <c:pt idx="713">
                <c:v>12.770099999999999</c:v>
              </c:pt>
              <c:pt idx="714">
                <c:v>12.656000000000001</c:v>
              </c:pt>
              <c:pt idx="715">
                <c:v>12.5281</c:v>
              </c:pt>
              <c:pt idx="716">
                <c:v>12.561299999999999</c:v>
              </c:pt>
              <c:pt idx="717">
                <c:v>12.603999999999999</c:v>
              </c:pt>
              <c:pt idx="718">
                <c:v>12.607699999999999</c:v>
              </c:pt>
              <c:pt idx="719">
                <c:v>12.6549</c:v>
              </c:pt>
              <c:pt idx="720">
                <c:v>12.489100000000001</c:v>
              </c:pt>
              <c:pt idx="721">
                <c:v>12.4941</c:v>
              </c:pt>
              <c:pt idx="722">
                <c:v>12.452299999999999</c:v>
              </c:pt>
              <c:pt idx="723">
                <c:v>12.3803</c:v>
              </c:pt>
              <c:pt idx="724">
                <c:v>12.444699999999999</c:v>
              </c:pt>
              <c:pt idx="725">
                <c:v>12.555099999999999</c:v>
              </c:pt>
              <c:pt idx="726">
                <c:v>12.544600000000001</c:v>
              </c:pt>
              <c:pt idx="727">
                <c:v>12.521000000000001</c:v>
              </c:pt>
              <c:pt idx="728">
                <c:v>12.382099999999999</c:v>
              </c:pt>
              <c:pt idx="729">
                <c:v>12.345700000000001</c:v>
              </c:pt>
              <c:pt idx="730">
                <c:v>12.332599999999999</c:v>
              </c:pt>
              <c:pt idx="731">
                <c:v>12.321199999999999</c:v>
              </c:pt>
              <c:pt idx="732">
                <c:v>12.2035</c:v>
              </c:pt>
              <c:pt idx="733">
                <c:v>12.2552</c:v>
              </c:pt>
              <c:pt idx="734">
                <c:v>12.2193</c:v>
              </c:pt>
              <c:pt idx="735">
                <c:v>12.264099999999999</c:v>
              </c:pt>
              <c:pt idx="736">
                <c:v>12.2788</c:v>
              </c:pt>
              <c:pt idx="737">
                <c:v>12.3513</c:v>
              </c:pt>
              <c:pt idx="738">
                <c:v>12.350199999999999</c:v>
              </c:pt>
              <c:pt idx="739">
                <c:v>12.3499</c:v>
              </c:pt>
              <c:pt idx="740">
                <c:v>12.3508</c:v>
              </c:pt>
              <c:pt idx="741">
                <c:v>12.3515</c:v>
              </c:pt>
              <c:pt idx="742">
                <c:v>12.314399999999999</c:v>
              </c:pt>
              <c:pt idx="743">
                <c:v>12.303800000000001</c:v>
              </c:pt>
              <c:pt idx="744">
                <c:v>12.2758</c:v>
              </c:pt>
              <c:pt idx="745">
                <c:v>12.2577</c:v>
              </c:pt>
              <c:pt idx="746">
                <c:v>12.2713</c:v>
              </c:pt>
              <c:pt idx="747">
                <c:v>12.218500000000001</c:v>
              </c:pt>
              <c:pt idx="748">
                <c:v>12.414199999999999</c:v>
              </c:pt>
              <c:pt idx="749">
                <c:v>12.3507</c:v>
              </c:pt>
              <c:pt idx="750">
                <c:v>12.365399999999999</c:v>
              </c:pt>
              <c:pt idx="751">
                <c:v>12.5421</c:v>
              </c:pt>
              <c:pt idx="752">
                <c:v>12.6325</c:v>
              </c:pt>
              <c:pt idx="753">
                <c:v>12.7661</c:v>
              </c:pt>
              <c:pt idx="754">
                <c:v>12.8248</c:v>
              </c:pt>
              <c:pt idx="755">
                <c:v>12.897399999999999</c:v>
              </c:pt>
              <c:pt idx="756">
                <c:v>12.835900000000001</c:v>
              </c:pt>
              <c:pt idx="757">
                <c:v>12.8245</c:v>
              </c:pt>
              <c:pt idx="758">
                <c:v>12.7753</c:v>
              </c:pt>
              <c:pt idx="759">
                <c:v>12.6967</c:v>
              </c:pt>
              <c:pt idx="760">
                <c:v>12.592499999999999</c:v>
              </c:pt>
              <c:pt idx="761">
                <c:v>12.5927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FFE2-4698-90E1-CD36FDD571E4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34</c:v>
              </c:pt>
              <c:pt idx="1">
                <c:v>45135</c:v>
              </c:pt>
              <c:pt idx="2">
                <c:v>45138</c:v>
              </c:pt>
              <c:pt idx="3">
                <c:v>45139</c:v>
              </c:pt>
              <c:pt idx="4">
                <c:v>45140</c:v>
              </c:pt>
              <c:pt idx="5">
                <c:v>45141</c:v>
              </c:pt>
              <c:pt idx="6">
                <c:v>45142</c:v>
              </c:pt>
              <c:pt idx="7">
                <c:v>45145</c:v>
              </c:pt>
              <c:pt idx="8">
                <c:v>45146</c:v>
              </c:pt>
              <c:pt idx="9">
                <c:v>45147</c:v>
              </c:pt>
              <c:pt idx="10">
                <c:v>45148</c:v>
              </c:pt>
              <c:pt idx="11">
                <c:v>45149</c:v>
              </c:pt>
              <c:pt idx="12">
                <c:v>45152</c:v>
              </c:pt>
              <c:pt idx="13">
                <c:v>45153</c:v>
              </c:pt>
              <c:pt idx="14">
                <c:v>45154</c:v>
              </c:pt>
              <c:pt idx="15">
                <c:v>45155</c:v>
              </c:pt>
              <c:pt idx="16">
                <c:v>45156</c:v>
              </c:pt>
              <c:pt idx="17">
                <c:v>45159</c:v>
              </c:pt>
              <c:pt idx="18">
                <c:v>45160</c:v>
              </c:pt>
              <c:pt idx="19">
                <c:v>45161</c:v>
              </c:pt>
              <c:pt idx="20">
                <c:v>45162</c:v>
              </c:pt>
              <c:pt idx="21">
                <c:v>45163</c:v>
              </c:pt>
              <c:pt idx="22">
                <c:v>45166</c:v>
              </c:pt>
              <c:pt idx="23">
                <c:v>45167</c:v>
              </c:pt>
              <c:pt idx="24">
                <c:v>45168</c:v>
              </c:pt>
              <c:pt idx="25">
                <c:v>45169</c:v>
              </c:pt>
              <c:pt idx="26">
                <c:v>45170</c:v>
              </c:pt>
              <c:pt idx="27">
                <c:v>45173</c:v>
              </c:pt>
              <c:pt idx="28">
                <c:v>45174</c:v>
              </c:pt>
              <c:pt idx="29">
                <c:v>45175</c:v>
              </c:pt>
              <c:pt idx="30">
                <c:v>45176</c:v>
              </c:pt>
              <c:pt idx="31">
                <c:v>45177</c:v>
              </c:pt>
              <c:pt idx="32">
                <c:v>45180</c:v>
              </c:pt>
              <c:pt idx="33">
                <c:v>45181</c:v>
              </c:pt>
              <c:pt idx="34">
                <c:v>45182</c:v>
              </c:pt>
              <c:pt idx="35">
                <c:v>45183</c:v>
              </c:pt>
              <c:pt idx="36">
                <c:v>45184</c:v>
              </c:pt>
              <c:pt idx="37">
                <c:v>45187</c:v>
              </c:pt>
              <c:pt idx="38">
                <c:v>45188</c:v>
              </c:pt>
              <c:pt idx="39">
                <c:v>45189</c:v>
              </c:pt>
              <c:pt idx="40">
                <c:v>45190</c:v>
              </c:pt>
              <c:pt idx="41">
                <c:v>45191</c:v>
              </c:pt>
              <c:pt idx="42">
                <c:v>45194</c:v>
              </c:pt>
              <c:pt idx="43">
                <c:v>45195</c:v>
              </c:pt>
              <c:pt idx="44">
                <c:v>45196</c:v>
              </c:pt>
              <c:pt idx="45">
                <c:v>45197</c:v>
              </c:pt>
              <c:pt idx="46">
                <c:v>45198</c:v>
              </c:pt>
              <c:pt idx="47">
                <c:v>45201</c:v>
              </c:pt>
              <c:pt idx="48">
                <c:v>45202</c:v>
              </c:pt>
              <c:pt idx="49">
                <c:v>45203</c:v>
              </c:pt>
              <c:pt idx="50">
                <c:v>45204</c:v>
              </c:pt>
              <c:pt idx="51">
                <c:v>45205</c:v>
              </c:pt>
              <c:pt idx="52">
                <c:v>45208</c:v>
              </c:pt>
              <c:pt idx="53">
                <c:v>45209</c:v>
              </c:pt>
              <c:pt idx="54">
                <c:v>45210</c:v>
              </c:pt>
              <c:pt idx="55">
                <c:v>45211</c:v>
              </c:pt>
              <c:pt idx="56">
                <c:v>45212</c:v>
              </c:pt>
              <c:pt idx="57">
                <c:v>45215</c:v>
              </c:pt>
              <c:pt idx="58">
                <c:v>45216</c:v>
              </c:pt>
              <c:pt idx="59">
                <c:v>45217</c:v>
              </c:pt>
              <c:pt idx="60">
                <c:v>45218</c:v>
              </c:pt>
              <c:pt idx="61">
                <c:v>45219</c:v>
              </c:pt>
              <c:pt idx="62">
                <c:v>45222</c:v>
              </c:pt>
              <c:pt idx="63">
                <c:v>45223</c:v>
              </c:pt>
              <c:pt idx="64">
                <c:v>45224</c:v>
              </c:pt>
              <c:pt idx="65">
                <c:v>45225</c:v>
              </c:pt>
              <c:pt idx="66">
                <c:v>45226</c:v>
              </c:pt>
              <c:pt idx="67">
                <c:v>45229</c:v>
              </c:pt>
              <c:pt idx="68">
                <c:v>45230</c:v>
              </c:pt>
              <c:pt idx="69">
                <c:v>45231</c:v>
              </c:pt>
              <c:pt idx="70">
                <c:v>45232</c:v>
              </c:pt>
              <c:pt idx="71">
                <c:v>45233</c:v>
              </c:pt>
              <c:pt idx="72">
                <c:v>45236</c:v>
              </c:pt>
              <c:pt idx="73">
                <c:v>45237</c:v>
              </c:pt>
              <c:pt idx="74">
                <c:v>45238</c:v>
              </c:pt>
              <c:pt idx="75">
                <c:v>45239</c:v>
              </c:pt>
              <c:pt idx="76">
                <c:v>45240</c:v>
              </c:pt>
              <c:pt idx="77">
                <c:v>45243</c:v>
              </c:pt>
              <c:pt idx="78">
                <c:v>45244</c:v>
              </c:pt>
              <c:pt idx="79">
                <c:v>45245</c:v>
              </c:pt>
              <c:pt idx="80">
                <c:v>45246</c:v>
              </c:pt>
              <c:pt idx="81">
                <c:v>45247</c:v>
              </c:pt>
              <c:pt idx="82">
                <c:v>45250</c:v>
              </c:pt>
              <c:pt idx="83">
                <c:v>45251</c:v>
              </c:pt>
              <c:pt idx="84">
                <c:v>45252</c:v>
              </c:pt>
              <c:pt idx="85">
                <c:v>45253</c:v>
              </c:pt>
              <c:pt idx="86">
                <c:v>45254</c:v>
              </c:pt>
              <c:pt idx="87">
                <c:v>45257</c:v>
              </c:pt>
              <c:pt idx="88">
                <c:v>45258</c:v>
              </c:pt>
              <c:pt idx="89">
                <c:v>45259</c:v>
              </c:pt>
              <c:pt idx="90">
                <c:v>45260</c:v>
              </c:pt>
              <c:pt idx="91">
                <c:v>45261</c:v>
              </c:pt>
              <c:pt idx="92">
                <c:v>45264</c:v>
              </c:pt>
              <c:pt idx="93">
                <c:v>45265</c:v>
              </c:pt>
              <c:pt idx="94">
                <c:v>45266</c:v>
              </c:pt>
              <c:pt idx="95">
                <c:v>45267</c:v>
              </c:pt>
              <c:pt idx="96">
                <c:v>45268</c:v>
              </c:pt>
              <c:pt idx="97">
                <c:v>45271</c:v>
              </c:pt>
              <c:pt idx="98">
                <c:v>45272</c:v>
              </c:pt>
              <c:pt idx="99">
                <c:v>45273</c:v>
              </c:pt>
              <c:pt idx="100">
                <c:v>45274</c:v>
              </c:pt>
              <c:pt idx="101">
                <c:v>45275</c:v>
              </c:pt>
              <c:pt idx="102">
                <c:v>45278</c:v>
              </c:pt>
              <c:pt idx="103">
                <c:v>45279</c:v>
              </c:pt>
              <c:pt idx="104">
                <c:v>45280</c:v>
              </c:pt>
              <c:pt idx="105">
                <c:v>45281</c:v>
              </c:pt>
              <c:pt idx="106">
                <c:v>45282</c:v>
              </c:pt>
              <c:pt idx="107">
                <c:v>45285</c:v>
              </c:pt>
              <c:pt idx="108">
                <c:v>45286</c:v>
              </c:pt>
              <c:pt idx="109">
                <c:v>45287</c:v>
              </c:pt>
              <c:pt idx="110">
                <c:v>45288</c:v>
              </c:pt>
              <c:pt idx="111">
                <c:v>45289</c:v>
              </c:pt>
              <c:pt idx="112">
                <c:v>45292</c:v>
              </c:pt>
              <c:pt idx="113">
                <c:v>45293</c:v>
              </c:pt>
              <c:pt idx="114">
                <c:v>45294</c:v>
              </c:pt>
              <c:pt idx="115">
                <c:v>45295</c:v>
              </c:pt>
              <c:pt idx="116">
                <c:v>45296</c:v>
              </c:pt>
              <c:pt idx="117">
                <c:v>45299</c:v>
              </c:pt>
              <c:pt idx="118">
                <c:v>45300</c:v>
              </c:pt>
              <c:pt idx="119">
                <c:v>45301</c:v>
              </c:pt>
              <c:pt idx="120">
                <c:v>45302</c:v>
              </c:pt>
              <c:pt idx="121">
                <c:v>45303</c:v>
              </c:pt>
              <c:pt idx="122">
                <c:v>45306</c:v>
              </c:pt>
              <c:pt idx="123">
                <c:v>45307</c:v>
              </c:pt>
              <c:pt idx="124">
                <c:v>45308</c:v>
              </c:pt>
              <c:pt idx="125">
                <c:v>45309</c:v>
              </c:pt>
              <c:pt idx="126">
                <c:v>45310</c:v>
              </c:pt>
              <c:pt idx="127">
                <c:v>45313</c:v>
              </c:pt>
              <c:pt idx="128">
                <c:v>45314</c:v>
              </c:pt>
              <c:pt idx="129">
                <c:v>45315</c:v>
              </c:pt>
              <c:pt idx="130">
                <c:v>45316</c:v>
              </c:pt>
              <c:pt idx="131">
                <c:v>45317</c:v>
              </c:pt>
              <c:pt idx="132">
                <c:v>45320</c:v>
              </c:pt>
              <c:pt idx="133">
                <c:v>45321</c:v>
              </c:pt>
              <c:pt idx="134">
                <c:v>45322</c:v>
              </c:pt>
              <c:pt idx="135">
                <c:v>45323</c:v>
              </c:pt>
              <c:pt idx="136">
                <c:v>45324</c:v>
              </c:pt>
              <c:pt idx="137">
                <c:v>45327</c:v>
              </c:pt>
              <c:pt idx="138">
                <c:v>45328</c:v>
              </c:pt>
              <c:pt idx="139">
                <c:v>45329</c:v>
              </c:pt>
              <c:pt idx="140">
                <c:v>45330</c:v>
              </c:pt>
              <c:pt idx="141">
                <c:v>45331</c:v>
              </c:pt>
              <c:pt idx="142">
                <c:v>45334</c:v>
              </c:pt>
              <c:pt idx="143">
                <c:v>45335</c:v>
              </c:pt>
              <c:pt idx="144">
                <c:v>45336</c:v>
              </c:pt>
              <c:pt idx="145">
                <c:v>45337</c:v>
              </c:pt>
              <c:pt idx="146">
                <c:v>45338</c:v>
              </c:pt>
              <c:pt idx="147">
                <c:v>45341</c:v>
              </c:pt>
              <c:pt idx="148">
                <c:v>45342</c:v>
              </c:pt>
              <c:pt idx="149">
                <c:v>45343</c:v>
              </c:pt>
              <c:pt idx="150">
                <c:v>45344</c:v>
              </c:pt>
              <c:pt idx="151">
                <c:v>45345</c:v>
              </c:pt>
              <c:pt idx="152">
                <c:v>45348</c:v>
              </c:pt>
              <c:pt idx="153">
                <c:v>45349</c:v>
              </c:pt>
              <c:pt idx="154">
                <c:v>45350</c:v>
              </c:pt>
              <c:pt idx="155">
                <c:v>45351</c:v>
              </c:pt>
              <c:pt idx="156">
                <c:v>45352</c:v>
              </c:pt>
              <c:pt idx="157">
                <c:v>45355</c:v>
              </c:pt>
              <c:pt idx="158">
                <c:v>45356</c:v>
              </c:pt>
              <c:pt idx="159">
                <c:v>45357</c:v>
              </c:pt>
              <c:pt idx="160">
                <c:v>45358</c:v>
              </c:pt>
              <c:pt idx="161">
                <c:v>45359</c:v>
              </c:pt>
              <c:pt idx="162">
                <c:v>45362</c:v>
              </c:pt>
              <c:pt idx="163">
                <c:v>45363</c:v>
              </c:pt>
              <c:pt idx="164">
                <c:v>45364</c:v>
              </c:pt>
              <c:pt idx="165">
                <c:v>45365</c:v>
              </c:pt>
              <c:pt idx="166">
                <c:v>45366</c:v>
              </c:pt>
              <c:pt idx="167">
                <c:v>45369</c:v>
              </c:pt>
              <c:pt idx="168">
                <c:v>45370</c:v>
              </c:pt>
              <c:pt idx="169">
                <c:v>45371</c:v>
              </c:pt>
              <c:pt idx="170">
                <c:v>45372</c:v>
              </c:pt>
              <c:pt idx="171">
                <c:v>45373</c:v>
              </c:pt>
              <c:pt idx="172">
                <c:v>45376</c:v>
              </c:pt>
              <c:pt idx="173">
                <c:v>45377</c:v>
              </c:pt>
              <c:pt idx="174">
                <c:v>45378</c:v>
              </c:pt>
              <c:pt idx="175">
                <c:v>45379</c:v>
              </c:pt>
              <c:pt idx="176">
                <c:v>45380</c:v>
              </c:pt>
              <c:pt idx="177">
                <c:v>45383</c:v>
              </c:pt>
              <c:pt idx="178">
                <c:v>45384</c:v>
              </c:pt>
              <c:pt idx="179">
                <c:v>45385</c:v>
              </c:pt>
              <c:pt idx="180">
                <c:v>45386</c:v>
              </c:pt>
              <c:pt idx="181">
                <c:v>45387</c:v>
              </c:pt>
              <c:pt idx="182">
                <c:v>45390</c:v>
              </c:pt>
              <c:pt idx="183">
                <c:v>45391</c:v>
              </c:pt>
              <c:pt idx="184">
                <c:v>45392</c:v>
              </c:pt>
              <c:pt idx="185">
                <c:v>45393</c:v>
              </c:pt>
              <c:pt idx="186">
                <c:v>45394</c:v>
              </c:pt>
              <c:pt idx="187">
                <c:v>45397</c:v>
              </c:pt>
              <c:pt idx="188">
                <c:v>45398</c:v>
              </c:pt>
              <c:pt idx="189">
                <c:v>45399</c:v>
              </c:pt>
              <c:pt idx="190">
                <c:v>45400</c:v>
              </c:pt>
              <c:pt idx="191">
                <c:v>45401</c:v>
              </c:pt>
              <c:pt idx="192">
                <c:v>45404</c:v>
              </c:pt>
              <c:pt idx="193">
                <c:v>45405</c:v>
              </c:pt>
              <c:pt idx="194">
                <c:v>45406</c:v>
              </c:pt>
              <c:pt idx="195">
                <c:v>45407</c:v>
              </c:pt>
              <c:pt idx="196">
                <c:v>45408</c:v>
              </c:pt>
              <c:pt idx="197">
                <c:v>45411</c:v>
              </c:pt>
              <c:pt idx="198">
                <c:v>45412</c:v>
              </c:pt>
              <c:pt idx="199">
                <c:v>45413</c:v>
              </c:pt>
              <c:pt idx="200">
                <c:v>45414</c:v>
              </c:pt>
              <c:pt idx="201">
                <c:v>45415</c:v>
              </c:pt>
              <c:pt idx="202">
                <c:v>45418</c:v>
              </c:pt>
              <c:pt idx="203">
                <c:v>45419</c:v>
              </c:pt>
              <c:pt idx="204">
                <c:v>45420</c:v>
              </c:pt>
              <c:pt idx="205">
                <c:v>45421</c:v>
              </c:pt>
              <c:pt idx="206">
                <c:v>45422</c:v>
              </c:pt>
              <c:pt idx="207">
                <c:v>45425</c:v>
              </c:pt>
              <c:pt idx="208">
                <c:v>45426</c:v>
              </c:pt>
              <c:pt idx="209">
                <c:v>45427</c:v>
              </c:pt>
              <c:pt idx="210">
                <c:v>45428</c:v>
              </c:pt>
              <c:pt idx="211">
                <c:v>45429</c:v>
              </c:pt>
              <c:pt idx="212">
                <c:v>45432</c:v>
              </c:pt>
              <c:pt idx="213">
                <c:v>45433</c:v>
              </c:pt>
              <c:pt idx="214">
                <c:v>45434</c:v>
              </c:pt>
              <c:pt idx="215">
                <c:v>45435</c:v>
              </c:pt>
              <c:pt idx="216">
                <c:v>45436</c:v>
              </c:pt>
              <c:pt idx="217">
                <c:v>45439</c:v>
              </c:pt>
              <c:pt idx="218">
                <c:v>45440</c:v>
              </c:pt>
              <c:pt idx="219">
                <c:v>45441</c:v>
              </c:pt>
              <c:pt idx="220">
                <c:v>45442</c:v>
              </c:pt>
              <c:pt idx="221">
                <c:v>45443</c:v>
              </c:pt>
              <c:pt idx="222">
                <c:v>45446</c:v>
              </c:pt>
              <c:pt idx="223">
                <c:v>45447</c:v>
              </c:pt>
              <c:pt idx="224">
                <c:v>45448</c:v>
              </c:pt>
              <c:pt idx="225">
                <c:v>45449</c:v>
              </c:pt>
              <c:pt idx="226">
                <c:v>45450</c:v>
              </c:pt>
              <c:pt idx="227">
                <c:v>45453</c:v>
              </c:pt>
              <c:pt idx="228">
                <c:v>45454</c:v>
              </c:pt>
              <c:pt idx="229">
                <c:v>45455</c:v>
              </c:pt>
              <c:pt idx="230">
                <c:v>45456</c:v>
              </c:pt>
              <c:pt idx="231">
                <c:v>45457</c:v>
              </c:pt>
              <c:pt idx="232">
                <c:v>45460</c:v>
              </c:pt>
              <c:pt idx="233">
                <c:v>45461</c:v>
              </c:pt>
              <c:pt idx="234">
                <c:v>45462</c:v>
              </c:pt>
              <c:pt idx="235">
                <c:v>45463</c:v>
              </c:pt>
              <c:pt idx="236">
                <c:v>45464</c:v>
              </c:pt>
              <c:pt idx="237">
                <c:v>45467</c:v>
              </c:pt>
              <c:pt idx="238">
                <c:v>45468</c:v>
              </c:pt>
              <c:pt idx="239">
                <c:v>45469</c:v>
              </c:pt>
              <c:pt idx="240">
                <c:v>45470</c:v>
              </c:pt>
              <c:pt idx="241">
                <c:v>45471</c:v>
              </c:pt>
              <c:pt idx="242">
                <c:v>45474</c:v>
              </c:pt>
              <c:pt idx="243">
                <c:v>45475</c:v>
              </c:pt>
              <c:pt idx="244">
                <c:v>45476</c:v>
              </c:pt>
              <c:pt idx="245">
                <c:v>45477</c:v>
              </c:pt>
              <c:pt idx="246">
                <c:v>45478</c:v>
              </c:pt>
              <c:pt idx="247">
                <c:v>45481</c:v>
              </c:pt>
              <c:pt idx="248">
                <c:v>45482</c:v>
              </c:pt>
              <c:pt idx="249">
                <c:v>45483</c:v>
              </c:pt>
              <c:pt idx="250">
                <c:v>45484</c:v>
              </c:pt>
              <c:pt idx="251">
                <c:v>45485</c:v>
              </c:pt>
              <c:pt idx="252">
                <c:v>45488</c:v>
              </c:pt>
              <c:pt idx="253">
                <c:v>45489</c:v>
              </c:pt>
              <c:pt idx="254">
                <c:v>45490</c:v>
              </c:pt>
              <c:pt idx="255">
                <c:v>45491</c:v>
              </c:pt>
              <c:pt idx="256">
                <c:v>45492</c:v>
              </c:pt>
              <c:pt idx="257">
                <c:v>45495</c:v>
              </c:pt>
              <c:pt idx="258">
                <c:v>45496</c:v>
              </c:pt>
              <c:pt idx="259">
                <c:v>45497</c:v>
              </c:pt>
              <c:pt idx="260">
                <c:v>45498</c:v>
              </c:pt>
              <c:pt idx="261">
                <c:v>45499</c:v>
              </c:pt>
              <c:pt idx="262">
                <c:v>45502</c:v>
              </c:pt>
              <c:pt idx="263">
                <c:v>45503</c:v>
              </c:pt>
              <c:pt idx="264">
                <c:v>45504</c:v>
              </c:pt>
              <c:pt idx="265">
                <c:v>45505</c:v>
              </c:pt>
              <c:pt idx="266">
                <c:v>45506</c:v>
              </c:pt>
              <c:pt idx="267">
                <c:v>45509</c:v>
              </c:pt>
              <c:pt idx="268">
                <c:v>45510</c:v>
              </c:pt>
              <c:pt idx="269">
                <c:v>45511</c:v>
              </c:pt>
              <c:pt idx="270">
                <c:v>45512</c:v>
              </c:pt>
              <c:pt idx="271">
                <c:v>45513</c:v>
              </c:pt>
              <c:pt idx="272">
                <c:v>45516</c:v>
              </c:pt>
              <c:pt idx="273">
                <c:v>45517</c:v>
              </c:pt>
              <c:pt idx="274">
                <c:v>45518</c:v>
              </c:pt>
              <c:pt idx="275">
                <c:v>45519</c:v>
              </c:pt>
              <c:pt idx="276">
                <c:v>45520</c:v>
              </c:pt>
              <c:pt idx="277">
                <c:v>45523</c:v>
              </c:pt>
              <c:pt idx="278">
                <c:v>45524</c:v>
              </c:pt>
              <c:pt idx="279">
                <c:v>45525</c:v>
              </c:pt>
              <c:pt idx="280">
                <c:v>45526</c:v>
              </c:pt>
              <c:pt idx="281">
                <c:v>45527</c:v>
              </c:pt>
              <c:pt idx="282">
                <c:v>45530</c:v>
              </c:pt>
              <c:pt idx="283">
                <c:v>45531</c:v>
              </c:pt>
              <c:pt idx="284">
                <c:v>45532</c:v>
              </c:pt>
              <c:pt idx="285">
                <c:v>45533</c:v>
              </c:pt>
              <c:pt idx="286">
                <c:v>45534</c:v>
              </c:pt>
              <c:pt idx="287">
                <c:v>45537</c:v>
              </c:pt>
              <c:pt idx="288">
                <c:v>45538</c:v>
              </c:pt>
              <c:pt idx="289">
                <c:v>45539</c:v>
              </c:pt>
              <c:pt idx="290">
                <c:v>45540</c:v>
              </c:pt>
              <c:pt idx="291">
                <c:v>45541</c:v>
              </c:pt>
              <c:pt idx="292">
                <c:v>45544</c:v>
              </c:pt>
              <c:pt idx="293">
                <c:v>45545</c:v>
              </c:pt>
              <c:pt idx="294">
                <c:v>45546</c:v>
              </c:pt>
              <c:pt idx="295">
                <c:v>45547</c:v>
              </c:pt>
              <c:pt idx="296">
                <c:v>45548</c:v>
              </c:pt>
              <c:pt idx="297">
                <c:v>45551</c:v>
              </c:pt>
              <c:pt idx="298">
                <c:v>45552</c:v>
              </c:pt>
              <c:pt idx="299">
                <c:v>45553</c:v>
              </c:pt>
              <c:pt idx="300">
                <c:v>45554</c:v>
              </c:pt>
              <c:pt idx="301">
                <c:v>45555</c:v>
              </c:pt>
              <c:pt idx="302">
                <c:v>45558</c:v>
              </c:pt>
              <c:pt idx="303">
                <c:v>45559</c:v>
              </c:pt>
              <c:pt idx="304">
                <c:v>45560</c:v>
              </c:pt>
              <c:pt idx="305">
                <c:v>45561</c:v>
              </c:pt>
              <c:pt idx="306">
                <c:v>45562</c:v>
              </c:pt>
              <c:pt idx="307">
                <c:v>45565</c:v>
              </c:pt>
              <c:pt idx="308">
                <c:v>45566</c:v>
              </c:pt>
              <c:pt idx="309">
                <c:v>45567</c:v>
              </c:pt>
              <c:pt idx="310">
                <c:v>45568</c:v>
              </c:pt>
              <c:pt idx="311">
                <c:v>45569</c:v>
              </c:pt>
              <c:pt idx="312">
                <c:v>45572</c:v>
              </c:pt>
              <c:pt idx="313">
                <c:v>45573</c:v>
              </c:pt>
              <c:pt idx="314">
                <c:v>45574</c:v>
              </c:pt>
              <c:pt idx="315">
                <c:v>45575</c:v>
              </c:pt>
              <c:pt idx="316">
                <c:v>45576</c:v>
              </c:pt>
              <c:pt idx="317">
                <c:v>45579</c:v>
              </c:pt>
              <c:pt idx="318">
                <c:v>45580</c:v>
              </c:pt>
              <c:pt idx="319">
                <c:v>45581</c:v>
              </c:pt>
              <c:pt idx="320">
                <c:v>45582</c:v>
              </c:pt>
              <c:pt idx="321">
                <c:v>45583</c:v>
              </c:pt>
              <c:pt idx="322">
                <c:v>45586</c:v>
              </c:pt>
              <c:pt idx="323">
                <c:v>45587</c:v>
              </c:pt>
              <c:pt idx="324">
                <c:v>45588</c:v>
              </c:pt>
              <c:pt idx="325">
                <c:v>45589</c:v>
              </c:pt>
              <c:pt idx="326">
                <c:v>45590</c:v>
              </c:pt>
              <c:pt idx="327">
                <c:v>45593</c:v>
              </c:pt>
              <c:pt idx="328">
                <c:v>45594</c:v>
              </c:pt>
              <c:pt idx="329">
                <c:v>45595</c:v>
              </c:pt>
              <c:pt idx="330">
                <c:v>45596</c:v>
              </c:pt>
              <c:pt idx="331">
                <c:v>45597</c:v>
              </c:pt>
              <c:pt idx="332">
                <c:v>45600</c:v>
              </c:pt>
              <c:pt idx="333">
                <c:v>45601</c:v>
              </c:pt>
              <c:pt idx="334">
                <c:v>45602</c:v>
              </c:pt>
              <c:pt idx="335">
                <c:v>45603</c:v>
              </c:pt>
              <c:pt idx="336">
                <c:v>45604</c:v>
              </c:pt>
              <c:pt idx="337">
                <c:v>45607</c:v>
              </c:pt>
              <c:pt idx="338">
                <c:v>45608</c:v>
              </c:pt>
              <c:pt idx="339">
                <c:v>45609</c:v>
              </c:pt>
              <c:pt idx="340">
                <c:v>45610</c:v>
              </c:pt>
              <c:pt idx="341">
                <c:v>45611</c:v>
              </c:pt>
              <c:pt idx="342">
                <c:v>45614</c:v>
              </c:pt>
              <c:pt idx="343">
                <c:v>45615</c:v>
              </c:pt>
              <c:pt idx="344">
                <c:v>45616</c:v>
              </c:pt>
              <c:pt idx="345">
                <c:v>45617</c:v>
              </c:pt>
              <c:pt idx="346">
                <c:v>45618</c:v>
              </c:pt>
              <c:pt idx="347">
                <c:v>45621</c:v>
              </c:pt>
              <c:pt idx="348">
                <c:v>45622</c:v>
              </c:pt>
              <c:pt idx="349">
                <c:v>45623</c:v>
              </c:pt>
              <c:pt idx="350">
                <c:v>45624</c:v>
              </c:pt>
              <c:pt idx="351">
                <c:v>45625</c:v>
              </c:pt>
              <c:pt idx="352">
                <c:v>45628</c:v>
              </c:pt>
              <c:pt idx="353">
                <c:v>45629</c:v>
              </c:pt>
              <c:pt idx="354">
                <c:v>45630</c:v>
              </c:pt>
              <c:pt idx="355">
                <c:v>45631</c:v>
              </c:pt>
              <c:pt idx="356">
                <c:v>45632</c:v>
              </c:pt>
              <c:pt idx="357">
                <c:v>45635</c:v>
              </c:pt>
              <c:pt idx="358">
                <c:v>45636</c:v>
              </c:pt>
              <c:pt idx="359">
                <c:v>45637</c:v>
              </c:pt>
              <c:pt idx="360">
                <c:v>45638</c:v>
              </c:pt>
              <c:pt idx="361">
                <c:v>45639</c:v>
              </c:pt>
              <c:pt idx="362">
                <c:v>45642</c:v>
              </c:pt>
              <c:pt idx="363">
                <c:v>45643</c:v>
              </c:pt>
              <c:pt idx="364">
                <c:v>45644</c:v>
              </c:pt>
              <c:pt idx="365">
                <c:v>45645</c:v>
              </c:pt>
              <c:pt idx="366">
                <c:v>45646</c:v>
              </c:pt>
              <c:pt idx="367">
                <c:v>45649</c:v>
              </c:pt>
              <c:pt idx="368">
                <c:v>45650</c:v>
              </c:pt>
              <c:pt idx="369">
                <c:v>45651</c:v>
              </c:pt>
              <c:pt idx="370">
                <c:v>45652</c:v>
              </c:pt>
              <c:pt idx="371">
                <c:v>45653</c:v>
              </c:pt>
              <c:pt idx="372">
                <c:v>45656</c:v>
              </c:pt>
              <c:pt idx="373">
                <c:v>45657</c:v>
              </c:pt>
              <c:pt idx="374">
                <c:v>45658</c:v>
              </c:pt>
              <c:pt idx="375">
                <c:v>45659</c:v>
              </c:pt>
              <c:pt idx="376">
                <c:v>45660</c:v>
              </c:pt>
              <c:pt idx="377">
                <c:v>45663</c:v>
              </c:pt>
              <c:pt idx="378">
                <c:v>45664</c:v>
              </c:pt>
              <c:pt idx="379">
                <c:v>45665</c:v>
              </c:pt>
              <c:pt idx="380">
                <c:v>45666</c:v>
              </c:pt>
              <c:pt idx="381">
                <c:v>45667</c:v>
              </c:pt>
              <c:pt idx="382">
                <c:v>45670</c:v>
              </c:pt>
              <c:pt idx="383">
                <c:v>45671</c:v>
              </c:pt>
              <c:pt idx="384">
                <c:v>45672</c:v>
              </c:pt>
              <c:pt idx="385">
                <c:v>45673</c:v>
              </c:pt>
              <c:pt idx="386">
                <c:v>45674</c:v>
              </c:pt>
              <c:pt idx="387">
                <c:v>45677</c:v>
              </c:pt>
              <c:pt idx="388">
                <c:v>45678</c:v>
              </c:pt>
              <c:pt idx="389">
                <c:v>45679</c:v>
              </c:pt>
              <c:pt idx="390">
                <c:v>45680</c:v>
              </c:pt>
              <c:pt idx="391">
                <c:v>45681</c:v>
              </c:pt>
              <c:pt idx="392">
                <c:v>45684</c:v>
              </c:pt>
              <c:pt idx="393">
                <c:v>45685</c:v>
              </c:pt>
              <c:pt idx="394">
                <c:v>45686</c:v>
              </c:pt>
              <c:pt idx="395">
                <c:v>45687</c:v>
              </c:pt>
              <c:pt idx="396">
                <c:v>45688</c:v>
              </c:pt>
              <c:pt idx="397">
                <c:v>45691</c:v>
              </c:pt>
              <c:pt idx="398">
                <c:v>45692</c:v>
              </c:pt>
              <c:pt idx="399">
                <c:v>45693</c:v>
              </c:pt>
              <c:pt idx="400">
                <c:v>45694</c:v>
              </c:pt>
              <c:pt idx="401">
                <c:v>45695</c:v>
              </c:pt>
              <c:pt idx="402">
                <c:v>45698</c:v>
              </c:pt>
              <c:pt idx="403">
                <c:v>45699</c:v>
              </c:pt>
              <c:pt idx="404">
                <c:v>45700</c:v>
              </c:pt>
              <c:pt idx="405">
                <c:v>45701</c:v>
              </c:pt>
              <c:pt idx="406">
                <c:v>45702</c:v>
              </c:pt>
              <c:pt idx="407">
                <c:v>45705</c:v>
              </c:pt>
              <c:pt idx="408">
                <c:v>45706</c:v>
              </c:pt>
              <c:pt idx="409">
                <c:v>45707</c:v>
              </c:pt>
              <c:pt idx="410">
                <c:v>45708</c:v>
              </c:pt>
              <c:pt idx="411">
                <c:v>45709</c:v>
              </c:pt>
              <c:pt idx="412">
                <c:v>45712</c:v>
              </c:pt>
              <c:pt idx="413">
                <c:v>45713</c:v>
              </c:pt>
              <c:pt idx="414">
                <c:v>45714</c:v>
              </c:pt>
              <c:pt idx="415">
                <c:v>45715</c:v>
              </c:pt>
              <c:pt idx="416">
                <c:v>45716</c:v>
              </c:pt>
              <c:pt idx="417">
                <c:v>45719</c:v>
              </c:pt>
              <c:pt idx="418">
                <c:v>45720</c:v>
              </c:pt>
              <c:pt idx="419">
                <c:v>45721</c:v>
              </c:pt>
              <c:pt idx="420">
                <c:v>45722</c:v>
              </c:pt>
              <c:pt idx="421">
                <c:v>45723</c:v>
              </c:pt>
              <c:pt idx="422">
                <c:v>45726</c:v>
              </c:pt>
              <c:pt idx="423">
                <c:v>45727</c:v>
              </c:pt>
              <c:pt idx="424">
                <c:v>45728</c:v>
              </c:pt>
              <c:pt idx="425">
                <c:v>45729</c:v>
              </c:pt>
              <c:pt idx="426">
                <c:v>45730</c:v>
              </c:pt>
              <c:pt idx="427">
                <c:v>45733</c:v>
              </c:pt>
              <c:pt idx="428">
                <c:v>45734</c:v>
              </c:pt>
              <c:pt idx="429">
                <c:v>45735</c:v>
              </c:pt>
              <c:pt idx="430">
                <c:v>45736</c:v>
              </c:pt>
              <c:pt idx="431">
                <c:v>45737</c:v>
              </c:pt>
              <c:pt idx="432">
                <c:v>45740</c:v>
              </c:pt>
              <c:pt idx="433">
                <c:v>45741</c:v>
              </c:pt>
              <c:pt idx="434">
                <c:v>45742</c:v>
              </c:pt>
              <c:pt idx="435">
                <c:v>45743</c:v>
              </c:pt>
              <c:pt idx="436">
                <c:v>45744</c:v>
              </c:pt>
              <c:pt idx="437">
                <c:v>45747</c:v>
              </c:pt>
              <c:pt idx="438">
                <c:v>45748</c:v>
              </c:pt>
              <c:pt idx="439">
                <c:v>45749</c:v>
              </c:pt>
              <c:pt idx="440">
                <c:v>45750</c:v>
              </c:pt>
              <c:pt idx="441">
                <c:v>45751</c:v>
              </c:pt>
              <c:pt idx="442">
                <c:v>45754</c:v>
              </c:pt>
              <c:pt idx="443">
                <c:v>45755</c:v>
              </c:pt>
              <c:pt idx="444">
                <c:v>45756</c:v>
              </c:pt>
              <c:pt idx="445">
                <c:v>45757</c:v>
              </c:pt>
              <c:pt idx="446">
                <c:v>45758</c:v>
              </c:pt>
              <c:pt idx="447">
                <c:v>45761</c:v>
              </c:pt>
              <c:pt idx="448">
                <c:v>45762</c:v>
              </c:pt>
              <c:pt idx="449">
                <c:v>45763</c:v>
              </c:pt>
              <c:pt idx="450">
                <c:v>45764</c:v>
              </c:pt>
              <c:pt idx="451">
                <c:v>45765</c:v>
              </c:pt>
              <c:pt idx="452">
                <c:v>45768</c:v>
              </c:pt>
              <c:pt idx="453">
                <c:v>45769</c:v>
              </c:pt>
              <c:pt idx="454">
                <c:v>45770</c:v>
              </c:pt>
              <c:pt idx="455">
                <c:v>45771</c:v>
              </c:pt>
              <c:pt idx="456">
                <c:v>45772</c:v>
              </c:pt>
              <c:pt idx="457">
                <c:v>45775</c:v>
              </c:pt>
              <c:pt idx="458">
                <c:v>45776</c:v>
              </c:pt>
              <c:pt idx="459">
                <c:v>45777</c:v>
              </c:pt>
              <c:pt idx="460">
                <c:v>45778</c:v>
              </c:pt>
              <c:pt idx="461">
                <c:v>45779</c:v>
              </c:pt>
              <c:pt idx="462">
                <c:v>45782</c:v>
              </c:pt>
              <c:pt idx="463">
                <c:v>45783</c:v>
              </c:pt>
              <c:pt idx="464">
                <c:v>45784</c:v>
              </c:pt>
              <c:pt idx="465">
                <c:v>45785</c:v>
              </c:pt>
              <c:pt idx="466">
                <c:v>45786</c:v>
              </c:pt>
              <c:pt idx="467">
                <c:v>45789</c:v>
              </c:pt>
              <c:pt idx="468">
                <c:v>45790</c:v>
              </c:pt>
              <c:pt idx="469">
                <c:v>45791</c:v>
              </c:pt>
              <c:pt idx="470">
                <c:v>45792</c:v>
              </c:pt>
              <c:pt idx="471">
                <c:v>45793</c:v>
              </c:pt>
              <c:pt idx="472">
                <c:v>45796</c:v>
              </c:pt>
              <c:pt idx="473">
                <c:v>45797</c:v>
              </c:pt>
              <c:pt idx="474">
                <c:v>45798</c:v>
              </c:pt>
              <c:pt idx="475">
                <c:v>45799</c:v>
              </c:pt>
              <c:pt idx="476">
                <c:v>45800</c:v>
              </c:pt>
              <c:pt idx="477">
                <c:v>45803</c:v>
              </c:pt>
              <c:pt idx="478">
                <c:v>45804</c:v>
              </c:pt>
              <c:pt idx="479">
                <c:v>45805</c:v>
              </c:pt>
              <c:pt idx="480">
                <c:v>45806</c:v>
              </c:pt>
              <c:pt idx="481">
                <c:v>45807</c:v>
              </c:pt>
              <c:pt idx="482">
                <c:v>45810</c:v>
              </c:pt>
              <c:pt idx="483">
                <c:v>45811</c:v>
              </c:pt>
              <c:pt idx="484">
                <c:v>45812</c:v>
              </c:pt>
              <c:pt idx="485">
                <c:v>45813</c:v>
              </c:pt>
              <c:pt idx="486">
                <c:v>45814</c:v>
              </c:pt>
              <c:pt idx="487">
                <c:v>45817</c:v>
              </c:pt>
              <c:pt idx="488">
                <c:v>45818</c:v>
              </c:pt>
              <c:pt idx="489">
                <c:v>45819</c:v>
              </c:pt>
              <c:pt idx="490">
                <c:v>45820</c:v>
              </c:pt>
              <c:pt idx="491">
                <c:v>45821</c:v>
              </c:pt>
              <c:pt idx="492">
                <c:v>45824</c:v>
              </c:pt>
              <c:pt idx="493">
                <c:v>45825</c:v>
              </c:pt>
              <c:pt idx="494">
                <c:v>45826</c:v>
              </c:pt>
              <c:pt idx="495">
                <c:v>45827</c:v>
              </c:pt>
              <c:pt idx="496">
                <c:v>45828</c:v>
              </c:pt>
              <c:pt idx="497">
                <c:v>45831</c:v>
              </c:pt>
              <c:pt idx="498">
                <c:v>45832</c:v>
              </c:pt>
              <c:pt idx="499">
                <c:v>45833</c:v>
              </c:pt>
              <c:pt idx="500">
                <c:v>45834</c:v>
              </c:pt>
              <c:pt idx="501">
                <c:v>45835</c:v>
              </c:pt>
              <c:pt idx="502">
                <c:v>45838</c:v>
              </c:pt>
              <c:pt idx="503">
                <c:v>45839</c:v>
              </c:pt>
              <c:pt idx="504">
                <c:v>45840</c:v>
              </c:pt>
              <c:pt idx="505">
                <c:v>45841</c:v>
              </c:pt>
              <c:pt idx="506">
                <c:v>45842</c:v>
              </c:pt>
              <c:pt idx="507">
                <c:v>45845</c:v>
              </c:pt>
              <c:pt idx="508">
                <c:v>45846</c:v>
              </c:pt>
              <c:pt idx="509">
                <c:v>45847</c:v>
              </c:pt>
              <c:pt idx="510">
                <c:v>45848</c:v>
              </c:pt>
              <c:pt idx="511">
                <c:v>45849</c:v>
              </c:pt>
              <c:pt idx="512">
                <c:v>45852</c:v>
              </c:pt>
              <c:pt idx="513">
                <c:v>45853</c:v>
              </c:pt>
              <c:pt idx="514">
                <c:v>45854</c:v>
              </c:pt>
              <c:pt idx="515">
                <c:v>45855</c:v>
              </c:pt>
              <c:pt idx="516">
                <c:v>45856</c:v>
              </c:pt>
              <c:pt idx="517">
                <c:v>45859</c:v>
              </c:pt>
              <c:pt idx="518">
                <c:v>45860</c:v>
              </c:pt>
              <c:pt idx="519">
                <c:v>45861</c:v>
              </c:pt>
              <c:pt idx="520">
                <c:v>45862</c:v>
              </c:pt>
              <c:pt idx="521">
                <c:v>45863</c:v>
              </c:pt>
              <c:pt idx="522">
                <c:v>45866</c:v>
              </c:pt>
              <c:pt idx="523">
                <c:v>45867</c:v>
              </c:pt>
              <c:pt idx="524">
                <c:v>45868</c:v>
              </c:pt>
              <c:pt idx="525">
                <c:v>45869</c:v>
              </c:pt>
              <c:pt idx="526">
                <c:v>45870</c:v>
              </c:pt>
              <c:pt idx="527">
                <c:v>45873</c:v>
              </c:pt>
              <c:pt idx="528">
                <c:v>45874</c:v>
              </c:pt>
              <c:pt idx="529">
                <c:v>45875</c:v>
              </c:pt>
              <c:pt idx="530">
                <c:v>45876</c:v>
              </c:pt>
              <c:pt idx="531">
                <c:v>45877</c:v>
              </c:pt>
              <c:pt idx="532">
                <c:v>45880</c:v>
              </c:pt>
              <c:pt idx="533">
                <c:v>45881</c:v>
              </c:pt>
              <c:pt idx="534">
                <c:v>45882</c:v>
              </c:pt>
              <c:pt idx="535">
                <c:v>45883</c:v>
              </c:pt>
              <c:pt idx="536">
                <c:v>45884</c:v>
              </c:pt>
              <c:pt idx="537">
                <c:v>45887</c:v>
              </c:pt>
              <c:pt idx="538">
                <c:v>45888</c:v>
              </c:pt>
              <c:pt idx="539">
                <c:v>45889</c:v>
              </c:pt>
              <c:pt idx="540">
                <c:v>45890</c:v>
              </c:pt>
              <c:pt idx="541">
                <c:v>45891</c:v>
              </c:pt>
              <c:pt idx="542">
                <c:v>45894</c:v>
              </c:pt>
              <c:pt idx="543">
                <c:v>45895</c:v>
              </c:pt>
              <c:pt idx="544">
                <c:v>45896</c:v>
              </c:pt>
              <c:pt idx="545">
                <c:v>45897</c:v>
              </c:pt>
              <c:pt idx="546">
                <c:v>45898</c:v>
              </c:pt>
              <c:pt idx="547">
                <c:v>45901</c:v>
              </c:pt>
              <c:pt idx="548">
                <c:v>45902</c:v>
              </c:pt>
              <c:pt idx="549">
                <c:v>45903</c:v>
              </c:pt>
              <c:pt idx="550">
                <c:v>45904</c:v>
              </c:pt>
              <c:pt idx="551">
                <c:v>45905</c:v>
              </c:pt>
              <c:pt idx="552">
                <c:v>45908</c:v>
              </c:pt>
              <c:pt idx="553">
                <c:v>45909</c:v>
              </c:pt>
              <c:pt idx="554">
                <c:v>45910</c:v>
              </c:pt>
              <c:pt idx="555">
                <c:v>45911</c:v>
              </c:pt>
              <c:pt idx="556">
                <c:v>45912</c:v>
              </c:pt>
              <c:pt idx="557">
                <c:v>45915</c:v>
              </c:pt>
              <c:pt idx="558">
                <c:v>45916</c:v>
              </c:pt>
              <c:pt idx="559">
                <c:v>45917</c:v>
              </c:pt>
              <c:pt idx="560">
                <c:v>45918</c:v>
              </c:pt>
              <c:pt idx="561">
                <c:v>45919</c:v>
              </c:pt>
              <c:pt idx="562">
                <c:v>45922</c:v>
              </c:pt>
              <c:pt idx="563">
                <c:v>45923</c:v>
              </c:pt>
              <c:pt idx="564">
                <c:v>45924</c:v>
              </c:pt>
              <c:pt idx="565">
                <c:v>45925</c:v>
              </c:pt>
              <c:pt idx="566">
                <c:v>45926</c:v>
              </c:pt>
              <c:pt idx="567">
                <c:v>45929</c:v>
              </c:pt>
              <c:pt idx="568">
                <c:v>45930</c:v>
              </c:pt>
              <c:pt idx="569">
                <c:v>45931</c:v>
              </c:pt>
              <c:pt idx="570">
                <c:v>45932</c:v>
              </c:pt>
              <c:pt idx="571">
                <c:v>45933</c:v>
              </c:pt>
              <c:pt idx="572">
                <c:v>45936</c:v>
              </c:pt>
              <c:pt idx="573">
                <c:v>45937</c:v>
              </c:pt>
              <c:pt idx="574">
                <c:v>45938</c:v>
              </c:pt>
              <c:pt idx="575">
                <c:v>45939</c:v>
              </c:pt>
              <c:pt idx="576">
                <c:v>45940</c:v>
              </c:pt>
              <c:pt idx="577">
                <c:v>45943</c:v>
              </c:pt>
              <c:pt idx="578">
                <c:v>45944</c:v>
              </c:pt>
              <c:pt idx="579">
                <c:v>45945</c:v>
              </c:pt>
              <c:pt idx="580">
                <c:v>45946</c:v>
              </c:pt>
              <c:pt idx="581">
                <c:v>45947</c:v>
              </c:pt>
              <c:pt idx="582">
                <c:v>45950</c:v>
              </c:pt>
              <c:pt idx="583">
                <c:v>45951</c:v>
              </c:pt>
              <c:pt idx="584">
                <c:v>45952</c:v>
              </c:pt>
              <c:pt idx="585">
                <c:v>45953</c:v>
              </c:pt>
              <c:pt idx="586">
                <c:v>45954</c:v>
              </c:pt>
              <c:pt idx="587">
                <c:v>45957</c:v>
              </c:pt>
              <c:pt idx="588">
                <c:v>45958</c:v>
              </c:pt>
              <c:pt idx="589">
                <c:v>45959</c:v>
              </c:pt>
              <c:pt idx="590">
                <c:v>45960</c:v>
              </c:pt>
              <c:pt idx="591">
                <c:v>45961</c:v>
              </c:pt>
              <c:pt idx="592">
                <c:v>45964</c:v>
              </c:pt>
              <c:pt idx="593">
                <c:v>45965</c:v>
              </c:pt>
              <c:pt idx="594">
                <c:v>45966</c:v>
              </c:pt>
              <c:pt idx="595">
                <c:v>45967</c:v>
              </c:pt>
              <c:pt idx="596">
                <c:v>45968</c:v>
              </c:pt>
              <c:pt idx="597">
                <c:v>45971</c:v>
              </c:pt>
              <c:pt idx="598">
                <c:v>45972</c:v>
              </c:pt>
              <c:pt idx="599">
                <c:v>45973</c:v>
              </c:pt>
              <c:pt idx="600">
                <c:v>45974</c:v>
              </c:pt>
              <c:pt idx="601">
                <c:v>45975</c:v>
              </c:pt>
              <c:pt idx="602">
                <c:v>45978</c:v>
              </c:pt>
              <c:pt idx="603">
                <c:v>45979</c:v>
              </c:pt>
              <c:pt idx="604">
                <c:v>45980</c:v>
              </c:pt>
              <c:pt idx="605">
                <c:v>45981</c:v>
              </c:pt>
              <c:pt idx="606">
                <c:v>45982</c:v>
              </c:pt>
              <c:pt idx="607">
                <c:v>45985</c:v>
              </c:pt>
              <c:pt idx="608">
                <c:v>45986</c:v>
              </c:pt>
              <c:pt idx="609">
                <c:v>45987</c:v>
              </c:pt>
              <c:pt idx="610">
                <c:v>45988</c:v>
              </c:pt>
              <c:pt idx="611">
                <c:v>45989</c:v>
              </c:pt>
              <c:pt idx="612">
                <c:v>45992</c:v>
              </c:pt>
              <c:pt idx="613">
                <c:v>45993</c:v>
              </c:pt>
              <c:pt idx="614">
                <c:v>45994</c:v>
              </c:pt>
              <c:pt idx="615">
                <c:v>45995</c:v>
              </c:pt>
              <c:pt idx="616">
                <c:v>45996</c:v>
              </c:pt>
              <c:pt idx="617">
                <c:v>45999</c:v>
              </c:pt>
              <c:pt idx="618">
                <c:v>46000</c:v>
              </c:pt>
              <c:pt idx="619">
                <c:v>46001</c:v>
              </c:pt>
              <c:pt idx="620">
                <c:v>46002</c:v>
              </c:pt>
              <c:pt idx="621">
                <c:v>46003</c:v>
              </c:pt>
              <c:pt idx="622">
                <c:v>46006</c:v>
              </c:pt>
              <c:pt idx="623">
                <c:v>46007</c:v>
              </c:pt>
              <c:pt idx="624">
                <c:v>46008</c:v>
              </c:pt>
              <c:pt idx="625">
                <c:v>46009</c:v>
              </c:pt>
              <c:pt idx="626">
                <c:v>46010</c:v>
              </c:pt>
              <c:pt idx="627">
                <c:v>46013</c:v>
              </c:pt>
              <c:pt idx="628">
                <c:v>46014</c:v>
              </c:pt>
              <c:pt idx="629">
                <c:v>46015</c:v>
              </c:pt>
              <c:pt idx="630">
                <c:v>46016</c:v>
              </c:pt>
              <c:pt idx="631">
                <c:v>46017</c:v>
              </c:pt>
              <c:pt idx="632">
                <c:v>46020</c:v>
              </c:pt>
              <c:pt idx="633">
                <c:v>46021</c:v>
              </c:pt>
              <c:pt idx="634">
                <c:v>46022</c:v>
              </c:pt>
              <c:pt idx="635">
                <c:v>46023</c:v>
              </c:pt>
              <c:pt idx="636">
                <c:v>46024</c:v>
              </c:pt>
              <c:pt idx="637">
                <c:v>46027</c:v>
              </c:pt>
              <c:pt idx="638">
                <c:v>46028</c:v>
              </c:pt>
              <c:pt idx="639">
                <c:v>46029</c:v>
              </c:pt>
              <c:pt idx="640">
                <c:v>46030</c:v>
              </c:pt>
              <c:pt idx="641">
                <c:v>46031</c:v>
              </c:pt>
              <c:pt idx="642">
                <c:v>46034</c:v>
              </c:pt>
              <c:pt idx="643">
                <c:v>46035</c:v>
              </c:pt>
              <c:pt idx="644">
                <c:v>46036</c:v>
              </c:pt>
              <c:pt idx="645">
                <c:v>46037</c:v>
              </c:pt>
              <c:pt idx="646">
                <c:v>46038</c:v>
              </c:pt>
              <c:pt idx="647">
                <c:v>46041</c:v>
              </c:pt>
              <c:pt idx="648">
                <c:v>46042</c:v>
              </c:pt>
              <c:pt idx="649">
                <c:v>46043</c:v>
              </c:pt>
              <c:pt idx="650">
                <c:v>46044</c:v>
              </c:pt>
              <c:pt idx="651">
                <c:v>46045</c:v>
              </c:pt>
              <c:pt idx="652">
                <c:v>46048</c:v>
              </c:pt>
              <c:pt idx="653">
                <c:v>46049</c:v>
              </c:pt>
              <c:pt idx="654">
                <c:v>46050</c:v>
              </c:pt>
              <c:pt idx="655">
                <c:v>46051</c:v>
              </c:pt>
              <c:pt idx="656">
                <c:v>46052</c:v>
              </c:pt>
              <c:pt idx="657">
                <c:v>46055</c:v>
              </c:pt>
              <c:pt idx="658">
                <c:v>46056</c:v>
              </c:pt>
              <c:pt idx="659">
                <c:v>46057</c:v>
              </c:pt>
              <c:pt idx="660">
                <c:v>46058</c:v>
              </c:pt>
              <c:pt idx="661">
                <c:v>46059</c:v>
              </c:pt>
              <c:pt idx="662">
                <c:v>46062</c:v>
              </c:pt>
              <c:pt idx="663">
                <c:v>46063</c:v>
              </c:pt>
              <c:pt idx="664">
                <c:v>46064</c:v>
              </c:pt>
              <c:pt idx="665">
                <c:v>46065</c:v>
              </c:pt>
              <c:pt idx="666">
                <c:v>46066</c:v>
              </c:pt>
              <c:pt idx="667">
                <c:v>46069</c:v>
              </c:pt>
              <c:pt idx="668">
                <c:v>46070</c:v>
              </c:pt>
              <c:pt idx="669">
                <c:v>46071</c:v>
              </c:pt>
              <c:pt idx="670">
                <c:v>46072</c:v>
              </c:pt>
              <c:pt idx="671">
                <c:v>46073</c:v>
              </c:pt>
              <c:pt idx="672">
                <c:v>46076</c:v>
              </c:pt>
              <c:pt idx="673">
                <c:v>46077</c:v>
              </c:pt>
              <c:pt idx="674">
                <c:v>46078</c:v>
              </c:pt>
              <c:pt idx="675">
                <c:v>46079</c:v>
              </c:pt>
              <c:pt idx="676">
                <c:v>46080</c:v>
              </c:pt>
              <c:pt idx="677">
                <c:v>46083</c:v>
              </c:pt>
              <c:pt idx="678">
                <c:v>46084</c:v>
              </c:pt>
              <c:pt idx="679">
                <c:v>46085</c:v>
              </c:pt>
              <c:pt idx="680">
                <c:v>46086</c:v>
              </c:pt>
              <c:pt idx="681">
                <c:v>46087</c:v>
              </c:pt>
              <c:pt idx="682">
                <c:v>46090</c:v>
              </c:pt>
              <c:pt idx="683">
                <c:v>46091</c:v>
              </c:pt>
              <c:pt idx="684">
                <c:v>46092</c:v>
              </c:pt>
              <c:pt idx="685">
                <c:v>46093</c:v>
              </c:pt>
              <c:pt idx="686">
                <c:v>46094</c:v>
              </c:pt>
              <c:pt idx="687">
                <c:v>46097</c:v>
              </c:pt>
              <c:pt idx="688">
                <c:v>46098</c:v>
              </c:pt>
              <c:pt idx="689">
                <c:v>46099</c:v>
              </c:pt>
              <c:pt idx="690">
                <c:v>46100</c:v>
              </c:pt>
              <c:pt idx="691">
                <c:v>46101</c:v>
              </c:pt>
              <c:pt idx="692">
                <c:v>46104</c:v>
              </c:pt>
              <c:pt idx="693">
                <c:v>46105</c:v>
              </c:pt>
              <c:pt idx="694">
                <c:v>46106</c:v>
              </c:pt>
              <c:pt idx="695">
                <c:v>46107</c:v>
              </c:pt>
              <c:pt idx="696">
                <c:v>46108</c:v>
              </c:pt>
              <c:pt idx="697">
                <c:v>46111</c:v>
              </c:pt>
              <c:pt idx="698">
                <c:v>46112</c:v>
              </c:pt>
              <c:pt idx="699">
                <c:v>46113</c:v>
              </c:pt>
              <c:pt idx="700">
                <c:v>46114</c:v>
              </c:pt>
              <c:pt idx="701">
                <c:v>46115</c:v>
              </c:pt>
              <c:pt idx="702">
                <c:v>46118</c:v>
              </c:pt>
              <c:pt idx="703">
                <c:v>46119</c:v>
              </c:pt>
              <c:pt idx="704">
                <c:v>46120</c:v>
              </c:pt>
              <c:pt idx="705">
                <c:v>46121</c:v>
              </c:pt>
              <c:pt idx="706">
                <c:v>46122</c:v>
              </c:pt>
              <c:pt idx="707">
                <c:v>46125</c:v>
              </c:pt>
              <c:pt idx="708">
                <c:v>46126</c:v>
              </c:pt>
              <c:pt idx="709">
                <c:v>46127</c:v>
              </c:pt>
              <c:pt idx="710">
                <c:v>46128</c:v>
              </c:pt>
              <c:pt idx="711">
                <c:v>46129</c:v>
              </c:pt>
              <c:pt idx="712">
                <c:v>46132</c:v>
              </c:pt>
              <c:pt idx="713">
                <c:v>46133</c:v>
              </c:pt>
              <c:pt idx="714">
                <c:v>46134</c:v>
              </c:pt>
              <c:pt idx="715">
                <c:v>46135</c:v>
              </c:pt>
              <c:pt idx="716">
                <c:v>46136</c:v>
              </c:pt>
              <c:pt idx="717">
                <c:v>46139</c:v>
              </c:pt>
              <c:pt idx="718">
                <c:v>46140</c:v>
              </c:pt>
              <c:pt idx="719">
                <c:v>46141</c:v>
              </c:pt>
              <c:pt idx="720">
                <c:v>46142</c:v>
              </c:pt>
              <c:pt idx="721">
                <c:v>46143</c:v>
              </c:pt>
              <c:pt idx="722">
                <c:v>46146</c:v>
              </c:pt>
              <c:pt idx="723">
                <c:v>46147</c:v>
              </c:pt>
              <c:pt idx="724">
                <c:v>46148</c:v>
              </c:pt>
              <c:pt idx="725">
                <c:v>46149</c:v>
              </c:pt>
              <c:pt idx="726">
                <c:v>46150</c:v>
              </c:pt>
              <c:pt idx="727">
                <c:v>46153</c:v>
              </c:pt>
              <c:pt idx="728">
                <c:v>46154</c:v>
              </c:pt>
              <c:pt idx="729">
                <c:v>46155</c:v>
              </c:pt>
              <c:pt idx="730">
                <c:v>46156</c:v>
              </c:pt>
              <c:pt idx="731">
                <c:v>46157</c:v>
              </c:pt>
              <c:pt idx="732">
                <c:v>46160</c:v>
              </c:pt>
              <c:pt idx="733">
                <c:v>46161</c:v>
              </c:pt>
              <c:pt idx="734">
                <c:v>46162</c:v>
              </c:pt>
              <c:pt idx="735">
                <c:v>46163</c:v>
              </c:pt>
              <c:pt idx="736">
                <c:v>46164</c:v>
              </c:pt>
              <c:pt idx="737">
                <c:v>46167</c:v>
              </c:pt>
              <c:pt idx="738">
                <c:v>46168</c:v>
              </c:pt>
              <c:pt idx="739">
                <c:v>46169</c:v>
              </c:pt>
              <c:pt idx="740">
                <c:v>46170</c:v>
              </c:pt>
              <c:pt idx="741">
                <c:v>46171</c:v>
              </c:pt>
              <c:pt idx="742">
                <c:v>46174</c:v>
              </c:pt>
              <c:pt idx="743">
                <c:v>46175</c:v>
              </c:pt>
              <c:pt idx="744">
                <c:v>46176</c:v>
              </c:pt>
              <c:pt idx="745">
                <c:v>46177</c:v>
              </c:pt>
              <c:pt idx="746">
                <c:v>46178</c:v>
              </c:pt>
              <c:pt idx="747">
                <c:v>46181</c:v>
              </c:pt>
              <c:pt idx="748">
                <c:v>46182</c:v>
              </c:pt>
              <c:pt idx="749">
                <c:v>46183</c:v>
              </c:pt>
              <c:pt idx="750">
                <c:v>46184</c:v>
              </c:pt>
              <c:pt idx="751">
                <c:v>46185</c:v>
              </c:pt>
              <c:pt idx="752">
                <c:v>46188</c:v>
              </c:pt>
              <c:pt idx="753">
                <c:v>46189</c:v>
              </c:pt>
              <c:pt idx="754">
                <c:v>46190</c:v>
              </c:pt>
              <c:pt idx="755">
                <c:v>46191</c:v>
              </c:pt>
              <c:pt idx="756">
                <c:v>46192</c:v>
              </c:pt>
              <c:pt idx="757">
                <c:v>46195</c:v>
              </c:pt>
              <c:pt idx="758">
                <c:v>46196</c:v>
              </c:pt>
              <c:pt idx="759">
                <c:v>46197</c:v>
              </c:pt>
              <c:pt idx="760">
                <c:v>46198</c:v>
              </c:pt>
              <c:pt idx="761">
                <c:v>46199</c:v>
              </c:pt>
            </c:numLit>
          </c:cat>
          <c:val>
            <c:numLit>
              <c:formatCode>General</c:formatCode>
              <c:ptCount val="762"/>
              <c:pt idx="0">
                <c:v>13.8307</c:v>
              </c:pt>
              <c:pt idx="1">
                <c:v>13.931699999999999</c:v>
              </c:pt>
              <c:pt idx="2">
                <c:v>13.973800000000001</c:v>
              </c:pt>
              <c:pt idx="3">
                <c:v>13.952</c:v>
              </c:pt>
              <c:pt idx="4">
                <c:v>13.6639</c:v>
              </c:pt>
              <c:pt idx="5">
                <c:v>13.6534</c:v>
              </c:pt>
              <c:pt idx="6">
                <c:v>13.6995</c:v>
              </c:pt>
              <c:pt idx="7">
                <c:v>13.722200000000001</c:v>
              </c:pt>
              <c:pt idx="8">
                <c:v>13.5501</c:v>
              </c:pt>
              <c:pt idx="9">
                <c:v>13.631399999999999</c:v>
              </c:pt>
              <c:pt idx="10">
                <c:v>13.594200000000001</c:v>
              </c:pt>
              <c:pt idx="11">
                <c:v>13.484</c:v>
              </c:pt>
              <c:pt idx="12">
                <c:v>13.35</c:v>
              </c:pt>
              <c:pt idx="13">
                <c:v>13.3264</c:v>
              </c:pt>
              <c:pt idx="14">
                <c:v>13.2544</c:v>
              </c:pt>
              <c:pt idx="15">
                <c:v>13.2425</c:v>
              </c:pt>
              <c:pt idx="16">
                <c:v>13.139900000000001</c:v>
              </c:pt>
              <c:pt idx="17">
                <c:v>13.0944</c:v>
              </c:pt>
              <c:pt idx="18">
                <c:v>13.1899</c:v>
              </c:pt>
              <c:pt idx="19">
                <c:v>13.2081</c:v>
              </c:pt>
              <c:pt idx="20">
                <c:v>13.361599999999999</c:v>
              </c:pt>
              <c:pt idx="21">
                <c:v>13.212300000000001</c:v>
              </c:pt>
              <c:pt idx="22">
                <c:v>13.357100000000001</c:v>
              </c:pt>
              <c:pt idx="23">
                <c:v>13.4664</c:v>
              </c:pt>
              <c:pt idx="24">
                <c:v>13.4938</c:v>
              </c:pt>
              <c:pt idx="25">
                <c:v>13.4129</c:v>
              </c:pt>
              <c:pt idx="26">
                <c:v>13.571899999999999</c:v>
              </c:pt>
              <c:pt idx="27">
                <c:v>13.745200000000001</c:v>
              </c:pt>
              <c:pt idx="28">
                <c:v>13.644399999999999</c:v>
              </c:pt>
              <c:pt idx="29">
                <c:v>13.6022</c:v>
              </c:pt>
              <c:pt idx="30">
                <c:v>13.488799999999999</c:v>
              </c:pt>
              <c:pt idx="31">
                <c:v>13.5047</c:v>
              </c:pt>
              <c:pt idx="32">
                <c:v>13.5549</c:v>
              </c:pt>
              <c:pt idx="33">
                <c:v>13.5528</c:v>
              </c:pt>
              <c:pt idx="34">
                <c:v>13.4887</c:v>
              </c:pt>
              <c:pt idx="35">
                <c:v>13.5922</c:v>
              </c:pt>
              <c:pt idx="36">
                <c:v>13.6188</c:v>
              </c:pt>
              <c:pt idx="37">
                <c:v>13.5197</c:v>
              </c:pt>
              <c:pt idx="38">
                <c:v>13.4978</c:v>
              </c:pt>
              <c:pt idx="39">
                <c:v>13.4208</c:v>
              </c:pt>
              <c:pt idx="40">
                <c:v>13.278700000000001</c:v>
              </c:pt>
              <c:pt idx="41">
                <c:v>13.3658</c:v>
              </c:pt>
              <c:pt idx="42">
                <c:v>13.296799999999999</c:v>
              </c:pt>
              <c:pt idx="43">
                <c:v>13.167199999999999</c:v>
              </c:pt>
              <c:pt idx="44">
                <c:v>13.2134</c:v>
              </c:pt>
              <c:pt idx="45">
                <c:v>13.1586</c:v>
              </c:pt>
              <c:pt idx="46">
                <c:v>13.322699999999999</c:v>
              </c:pt>
              <c:pt idx="47">
                <c:v>13.296900000000001</c:v>
              </c:pt>
              <c:pt idx="48">
                <c:v>13.1311</c:v>
              </c:pt>
              <c:pt idx="49">
                <c:v>12.9931</c:v>
              </c:pt>
              <c:pt idx="50">
                <c:v>13.077199999999999</c:v>
              </c:pt>
              <c:pt idx="51">
                <c:v>13.1473</c:v>
              </c:pt>
              <c:pt idx="52">
                <c:v>13.156599999999999</c:v>
              </c:pt>
              <c:pt idx="53">
                <c:v>13.2989</c:v>
              </c:pt>
              <c:pt idx="54">
                <c:v>13.4701</c:v>
              </c:pt>
              <c:pt idx="55">
                <c:v>13.5494</c:v>
              </c:pt>
              <c:pt idx="56">
                <c:v>13.384499999999999</c:v>
              </c:pt>
              <c:pt idx="57">
                <c:v>13.3216</c:v>
              </c:pt>
              <c:pt idx="58">
                <c:v>13.398300000000001</c:v>
              </c:pt>
              <c:pt idx="59">
                <c:v>13.297599999999999</c:v>
              </c:pt>
              <c:pt idx="60">
                <c:v>13.0848</c:v>
              </c:pt>
              <c:pt idx="61">
                <c:v>13.0381</c:v>
              </c:pt>
              <c:pt idx="62">
                <c:v>12.8956</c:v>
              </c:pt>
              <c:pt idx="63">
                <c:v>12.9542</c:v>
              </c:pt>
              <c:pt idx="64">
                <c:v>12.927899999999999</c:v>
              </c:pt>
              <c:pt idx="65">
                <c:v>12.7941</c:v>
              </c:pt>
              <c:pt idx="66">
                <c:v>12.928900000000001</c:v>
              </c:pt>
              <c:pt idx="67">
                <c:v>12.980600000000001</c:v>
              </c:pt>
              <c:pt idx="68">
                <c:v>12.903700000000001</c:v>
              </c:pt>
              <c:pt idx="69">
                <c:v>12.897500000000001</c:v>
              </c:pt>
              <c:pt idx="70">
                <c:v>13.0776</c:v>
              </c:pt>
              <c:pt idx="71">
                <c:v>13.323</c:v>
              </c:pt>
              <c:pt idx="72">
                <c:v>13.6412</c:v>
              </c:pt>
              <c:pt idx="73">
                <c:v>13.417299999999999</c:v>
              </c:pt>
              <c:pt idx="74">
                <c:v>13.3558</c:v>
              </c:pt>
              <c:pt idx="75">
                <c:v>13.328900000000001</c:v>
              </c:pt>
              <c:pt idx="76">
                <c:v>13.2257</c:v>
              </c:pt>
              <c:pt idx="77">
                <c:v>13.2873</c:v>
              </c:pt>
              <c:pt idx="78">
                <c:v>13.358499999999999</c:v>
              </c:pt>
              <c:pt idx="79">
                <c:v>13.6915</c:v>
              </c:pt>
              <c:pt idx="80">
                <c:v>13.6257</c:v>
              </c:pt>
              <c:pt idx="81">
                <c:v>13.5396</c:v>
              </c:pt>
              <c:pt idx="82">
                <c:v>13.6166</c:v>
              </c:pt>
              <c:pt idx="83">
                <c:v>13.6229</c:v>
              </c:pt>
              <c:pt idx="84">
                <c:v>13.5444</c:v>
              </c:pt>
              <c:pt idx="85">
                <c:v>13.591900000000001</c:v>
              </c:pt>
              <c:pt idx="86">
                <c:v>13.493399999999999</c:v>
              </c:pt>
              <c:pt idx="87">
                <c:v>13.4588</c:v>
              </c:pt>
              <c:pt idx="88">
                <c:v>13.537699999999999</c:v>
              </c:pt>
              <c:pt idx="89">
                <c:v>13.4839</c:v>
              </c:pt>
              <c:pt idx="90">
                <c:v>13.5418</c:v>
              </c:pt>
              <c:pt idx="91">
                <c:v>13.563499999999999</c:v>
              </c:pt>
              <c:pt idx="92">
                <c:v>13.529199999999999</c:v>
              </c:pt>
              <c:pt idx="93">
                <c:v>13.420500000000001</c:v>
              </c:pt>
              <c:pt idx="94">
                <c:v>13.4773</c:v>
              </c:pt>
              <c:pt idx="95">
                <c:v>13.405200000000001</c:v>
              </c:pt>
              <c:pt idx="96">
                <c:v>13.506500000000001</c:v>
              </c:pt>
              <c:pt idx="97">
                <c:v>13.4528</c:v>
              </c:pt>
              <c:pt idx="98">
                <c:v>13.516400000000001</c:v>
              </c:pt>
              <c:pt idx="99">
                <c:v>13.482200000000001</c:v>
              </c:pt>
              <c:pt idx="100">
                <c:v>13.7058</c:v>
              </c:pt>
              <c:pt idx="101">
                <c:v>13.832700000000001</c:v>
              </c:pt>
              <c:pt idx="102">
                <c:v>13.771699999999999</c:v>
              </c:pt>
              <c:pt idx="103">
                <c:v>13.768599999999999</c:v>
              </c:pt>
              <c:pt idx="104">
                <c:v>13.7797</c:v>
              </c:pt>
              <c:pt idx="105">
                <c:v>13.7705</c:v>
              </c:pt>
              <c:pt idx="106">
                <c:v>13.6859</c:v>
              </c:pt>
              <c:pt idx="107">
                <c:v>13.701700000000001</c:v>
              </c:pt>
              <c:pt idx="108">
                <c:v>13.777100000000001</c:v>
              </c:pt>
              <c:pt idx="109">
                <c:v>13.920400000000001</c:v>
              </c:pt>
              <c:pt idx="110">
                <c:v>14.0983</c:v>
              </c:pt>
              <c:pt idx="111">
                <c:v>14.0998</c:v>
              </c:pt>
              <c:pt idx="112">
                <c:v>14.090199999999999</c:v>
              </c:pt>
              <c:pt idx="113">
                <c:v>13.963699999999999</c:v>
              </c:pt>
              <c:pt idx="114">
                <c:v>13.7669</c:v>
              </c:pt>
              <c:pt idx="115">
                <c:v>13.781499999999999</c:v>
              </c:pt>
              <c:pt idx="116">
                <c:v>13.7499</c:v>
              </c:pt>
              <c:pt idx="117">
                <c:v>13.687900000000001</c:v>
              </c:pt>
              <c:pt idx="118">
                <c:v>13.482200000000001</c:v>
              </c:pt>
              <c:pt idx="119">
                <c:v>13.452299999999999</c:v>
              </c:pt>
              <c:pt idx="120">
                <c:v>13.5223</c:v>
              </c:pt>
              <c:pt idx="121">
                <c:v>13.544499999999999</c:v>
              </c:pt>
              <c:pt idx="122">
                <c:v>13.5283</c:v>
              </c:pt>
              <c:pt idx="123">
                <c:v>13.3261</c:v>
              </c:pt>
              <c:pt idx="124">
                <c:v>13.0463</c:v>
              </c:pt>
              <c:pt idx="125">
                <c:v>13.0975</c:v>
              </c:pt>
              <c:pt idx="126">
                <c:v>13.2323</c:v>
              </c:pt>
              <c:pt idx="127">
                <c:v>13.115</c:v>
              </c:pt>
              <c:pt idx="128">
                <c:v>13.1938</c:v>
              </c:pt>
              <c:pt idx="129">
                <c:v>13.371700000000001</c:v>
              </c:pt>
              <c:pt idx="130">
                <c:v>13.473599999999999</c:v>
              </c:pt>
              <c:pt idx="131">
                <c:v>13.433199999999999</c:v>
              </c:pt>
              <c:pt idx="132">
                <c:v>13.5146</c:v>
              </c:pt>
              <c:pt idx="133">
                <c:v>13.383599999999999</c:v>
              </c:pt>
              <c:pt idx="134">
                <c:v>13.261200000000001</c:v>
              </c:pt>
              <c:pt idx="135">
                <c:v>13.3523</c:v>
              </c:pt>
              <c:pt idx="136">
                <c:v>13.4215</c:v>
              </c:pt>
              <c:pt idx="137">
                <c:v>13.373200000000001</c:v>
              </c:pt>
              <c:pt idx="138">
                <c:v>13.6074</c:v>
              </c:pt>
              <c:pt idx="139">
                <c:v>13.6615</c:v>
              </c:pt>
              <c:pt idx="140">
                <c:v>13.607100000000001</c:v>
              </c:pt>
              <c:pt idx="141">
                <c:v>13.577999999999999</c:v>
              </c:pt>
              <c:pt idx="142">
                <c:v>13.5901</c:v>
              </c:pt>
              <c:pt idx="143">
                <c:v>13.545500000000001</c:v>
              </c:pt>
              <c:pt idx="144">
                <c:v>13.57</c:v>
              </c:pt>
              <c:pt idx="145">
                <c:v>13.707599999999999</c:v>
              </c:pt>
              <c:pt idx="146">
                <c:v>13.826000000000001</c:v>
              </c:pt>
              <c:pt idx="147">
                <c:v>13.8598</c:v>
              </c:pt>
              <c:pt idx="148">
                <c:v>13.892200000000001</c:v>
              </c:pt>
              <c:pt idx="149">
                <c:v>13.9183</c:v>
              </c:pt>
              <c:pt idx="150">
                <c:v>14.0352</c:v>
              </c:pt>
              <c:pt idx="151">
                <c:v>14.0327</c:v>
              </c:pt>
              <c:pt idx="152">
                <c:v>13.983599999999999</c:v>
              </c:pt>
              <c:pt idx="153">
                <c:v>14.036799999999999</c:v>
              </c:pt>
              <c:pt idx="154">
                <c:v>13.945499999999999</c:v>
              </c:pt>
              <c:pt idx="155">
                <c:v>14.0063</c:v>
              </c:pt>
              <c:pt idx="156">
                <c:v>14.056900000000001</c:v>
              </c:pt>
              <c:pt idx="157">
                <c:v>14.116099999999999</c:v>
              </c:pt>
              <c:pt idx="158">
                <c:v>14.0167</c:v>
              </c:pt>
              <c:pt idx="159">
                <c:v>14.1516</c:v>
              </c:pt>
              <c:pt idx="160">
                <c:v>14.184799999999999</c:v>
              </c:pt>
              <c:pt idx="161">
                <c:v>14.399800000000001</c:v>
              </c:pt>
              <c:pt idx="162">
                <c:v>14.4412</c:v>
              </c:pt>
              <c:pt idx="163">
                <c:v>14.6317</c:v>
              </c:pt>
              <c:pt idx="164">
                <c:v>14.6121</c:v>
              </c:pt>
              <c:pt idx="165">
                <c:v>14.6541</c:v>
              </c:pt>
              <c:pt idx="166">
                <c:v>12.283200000000001</c:v>
              </c:pt>
              <c:pt idx="167">
                <c:v>12.351900000000001</c:v>
              </c:pt>
              <c:pt idx="168">
                <c:v>12.2393</c:v>
              </c:pt>
              <c:pt idx="169">
                <c:v>12.3026</c:v>
              </c:pt>
              <c:pt idx="170">
                <c:v>12.491899999999999</c:v>
              </c:pt>
              <c:pt idx="171">
                <c:v>12.379</c:v>
              </c:pt>
              <c:pt idx="172">
                <c:v>12.3742</c:v>
              </c:pt>
              <c:pt idx="173">
                <c:v>12.445600000000001</c:v>
              </c:pt>
              <c:pt idx="174">
                <c:v>12.414099999999999</c:v>
              </c:pt>
              <c:pt idx="175">
                <c:v>12.482699999999999</c:v>
              </c:pt>
              <c:pt idx="176">
                <c:v>12.5259</c:v>
              </c:pt>
              <c:pt idx="177">
                <c:v>12.5509</c:v>
              </c:pt>
              <c:pt idx="178">
                <c:v>12.6486</c:v>
              </c:pt>
              <c:pt idx="179">
                <c:v>12.581099999999999</c:v>
              </c:pt>
              <c:pt idx="180">
                <c:v>12.632400000000001</c:v>
              </c:pt>
              <c:pt idx="181">
                <c:v>12.5932</c:v>
              </c:pt>
              <c:pt idx="182">
                <c:v>12.6373</c:v>
              </c:pt>
              <c:pt idx="183">
                <c:v>12.720499999999999</c:v>
              </c:pt>
              <c:pt idx="184">
                <c:v>12.771599999999999</c:v>
              </c:pt>
              <c:pt idx="185">
                <c:v>12.740500000000001</c:v>
              </c:pt>
              <c:pt idx="186">
                <c:v>12.613200000000001</c:v>
              </c:pt>
              <c:pt idx="187">
                <c:v>12.5067</c:v>
              </c:pt>
              <c:pt idx="188">
                <c:v>12.271599999999999</c:v>
              </c:pt>
              <c:pt idx="189">
                <c:v>12.3291</c:v>
              </c:pt>
              <c:pt idx="190">
                <c:v>12.385899999999999</c:v>
              </c:pt>
              <c:pt idx="191">
                <c:v>12.1927</c:v>
              </c:pt>
              <c:pt idx="192">
                <c:v>12.2944</c:v>
              </c:pt>
              <c:pt idx="193">
                <c:v>12.372199999999999</c:v>
              </c:pt>
              <c:pt idx="194">
                <c:v>12.5718</c:v>
              </c:pt>
              <c:pt idx="195">
                <c:v>12.459099999999999</c:v>
              </c:pt>
              <c:pt idx="196">
                <c:v>12.627599999999999</c:v>
              </c:pt>
              <c:pt idx="197">
                <c:v>12.7278</c:v>
              </c:pt>
              <c:pt idx="198">
                <c:v>12.680400000000001</c:v>
              </c:pt>
              <c:pt idx="199">
                <c:v>12.6578</c:v>
              </c:pt>
              <c:pt idx="200">
                <c:v>12.7188</c:v>
              </c:pt>
              <c:pt idx="201">
                <c:v>12.823600000000001</c:v>
              </c:pt>
              <c:pt idx="202">
                <c:v>12.8736</c:v>
              </c:pt>
              <c:pt idx="203">
                <c:v>12.8858</c:v>
              </c:pt>
              <c:pt idx="204">
                <c:v>12.8681</c:v>
              </c:pt>
              <c:pt idx="205">
                <c:v>12.8467</c:v>
              </c:pt>
              <c:pt idx="206">
                <c:v>12.951000000000001</c:v>
              </c:pt>
              <c:pt idx="207">
                <c:v>13.029299999999999</c:v>
              </c:pt>
              <c:pt idx="208">
                <c:v>13.071899999999999</c:v>
              </c:pt>
              <c:pt idx="209">
                <c:v>13.0999</c:v>
              </c:pt>
              <c:pt idx="210">
                <c:v>13.2494</c:v>
              </c:pt>
              <c:pt idx="211">
                <c:v>13.2393</c:v>
              </c:pt>
              <c:pt idx="212">
                <c:v>13.2498</c:v>
              </c:pt>
              <c:pt idx="213">
                <c:v>13.1465</c:v>
              </c:pt>
              <c:pt idx="214">
                <c:v>13.156000000000001</c:v>
              </c:pt>
              <c:pt idx="215">
                <c:v>13.0952</c:v>
              </c:pt>
              <c:pt idx="216">
                <c:v>12.991099999999999</c:v>
              </c:pt>
              <c:pt idx="217">
                <c:v>13.062099999999999</c:v>
              </c:pt>
              <c:pt idx="218">
                <c:v>13.027699999999999</c:v>
              </c:pt>
              <c:pt idx="219">
                <c:v>12.847</c:v>
              </c:pt>
              <c:pt idx="220">
                <c:v>12.681900000000001</c:v>
              </c:pt>
              <c:pt idx="221">
                <c:v>12.607699999999999</c:v>
              </c:pt>
              <c:pt idx="222">
                <c:v>12.9163</c:v>
              </c:pt>
              <c:pt idx="223">
                <c:v>12.726699999999999</c:v>
              </c:pt>
              <c:pt idx="224">
                <c:v>12.876200000000001</c:v>
              </c:pt>
              <c:pt idx="225">
                <c:v>12.976900000000001</c:v>
              </c:pt>
              <c:pt idx="226">
                <c:v>12.9771</c:v>
              </c:pt>
              <c:pt idx="227">
                <c:v>12.9177</c:v>
              </c:pt>
              <c:pt idx="228">
                <c:v>12.894299999999999</c:v>
              </c:pt>
              <c:pt idx="229">
                <c:v>12.910500000000001</c:v>
              </c:pt>
              <c:pt idx="230">
                <c:v>13.030900000000001</c:v>
              </c:pt>
              <c:pt idx="231">
                <c:v>13.0281</c:v>
              </c:pt>
              <c:pt idx="232">
                <c:v>13.0105</c:v>
              </c:pt>
              <c:pt idx="233">
                <c:v>13.1358</c:v>
              </c:pt>
              <c:pt idx="234">
                <c:v>13.301299999999999</c:v>
              </c:pt>
              <c:pt idx="235">
                <c:v>13.296099999999999</c:v>
              </c:pt>
              <c:pt idx="236">
                <c:v>13.164400000000001</c:v>
              </c:pt>
              <c:pt idx="237">
                <c:v>13.1332</c:v>
              </c:pt>
              <c:pt idx="238">
                <c:v>13.1501</c:v>
              </c:pt>
              <c:pt idx="239">
                <c:v>13.159800000000001</c:v>
              </c:pt>
              <c:pt idx="240">
                <c:v>13.096299999999999</c:v>
              </c:pt>
              <c:pt idx="241">
                <c:v>13.159800000000001</c:v>
              </c:pt>
              <c:pt idx="242">
                <c:v>13.181900000000001</c:v>
              </c:pt>
              <c:pt idx="243">
                <c:v>13.097099999999999</c:v>
              </c:pt>
              <c:pt idx="244">
                <c:v>13.2486</c:v>
              </c:pt>
              <c:pt idx="245">
                <c:v>13.411199999999999</c:v>
              </c:pt>
              <c:pt idx="246">
                <c:v>13.3733</c:v>
              </c:pt>
              <c:pt idx="247">
                <c:v>13.399699999999999</c:v>
              </c:pt>
              <c:pt idx="248">
                <c:v>13.452999999999999</c:v>
              </c:pt>
              <c:pt idx="249">
                <c:v>13.4109</c:v>
              </c:pt>
              <c:pt idx="250">
                <c:v>13.5496</c:v>
              </c:pt>
              <c:pt idx="251">
                <c:v>13.537100000000001</c:v>
              </c:pt>
              <c:pt idx="252">
                <c:v>13.4939</c:v>
              </c:pt>
              <c:pt idx="253">
                <c:v>13.458299999999999</c:v>
              </c:pt>
              <c:pt idx="254">
                <c:v>13.392200000000001</c:v>
              </c:pt>
              <c:pt idx="255">
                <c:v>13.3344</c:v>
              </c:pt>
              <c:pt idx="256">
                <c:v>13.135899999999999</c:v>
              </c:pt>
              <c:pt idx="257">
                <c:v>13.0997</c:v>
              </c:pt>
              <c:pt idx="258">
                <c:v>13.1317</c:v>
              </c:pt>
              <c:pt idx="259">
                <c:v>13.0829</c:v>
              </c:pt>
              <c:pt idx="260">
                <c:v>12.978199999999999</c:v>
              </c:pt>
              <c:pt idx="261">
                <c:v>12.944599999999999</c:v>
              </c:pt>
              <c:pt idx="262">
                <c:v>12.9979</c:v>
              </c:pt>
              <c:pt idx="263">
                <c:v>12.9269</c:v>
              </c:pt>
              <c:pt idx="264">
                <c:v>13.060499999999999</c:v>
              </c:pt>
              <c:pt idx="265">
                <c:v>13.0814</c:v>
              </c:pt>
              <c:pt idx="266">
                <c:v>12.7044</c:v>
              </c:pt>
              <c:pt idx="267">
                <c:v>12.1836</c:v>
              </c:pt>
              <c:pt idx="268">
                <c:v>12.352399999999999</c:v>
              </c:pt>
              <c:pt idx="269">
                <c:v>12.5831</c:v>
              </c:pt>
              <c:pt idx="270">
                <c:v>12.544499999999999</c:v>
              </c:pt>
              <c:pt idx="271">
                <c:v>12.7348</c:v>
              </c:pt>
              <c:pt idx="272">
                <c:v>12.799099999999999</c:v>
              </c:pt>
              <c:pt idx="273">
                <c:v>12.8026</c:v>
              </c:pt>
              <c:pt idx="274">
                <c:v>12.8413</c:v>
              </c:pt>
              <c:pt idx="275">
                <c:v>12.8299</c:v>
              </c:pt>
              <c:pt idx="276">
                <c:v>13.007999999999999</c:v>
              </c:pt>
              <c:pt idx="277">
                <c:v>13.0871</c:v>
              </c:pt>
              <c:pt idx="278">
                <c:v>13.0989</c:v>
              </c:pt>
              <c:pt idx="279">
                <c:v>13.0596</c:v>
              </c:pt>
              <c:pt idx="280">
                <c:v>13.045199999999999</c:v>
              </c:pt>
              <c:pt idx="281">
                <c:v>13.0197</c:v>
              </c:pt>
              <c:pt idx="282">
                <c:v>13.0747</c:v>
              </c:pt>
              <c:pt idx="283">
                <c:v>13.013500000000001</c:v>
              </c:pt>
              <c:pt idx="284">
                <c:v>12.978899999999999</c:v>
              </c:pt>
              <c:pt idx="285">
                <c:v>12.921900000000001</c:v>
              </c:pt>
              <c:pt idx="286">
                <c:v>12.9754</c:v>
              </c:pt>
              <c:pt idx="287">
                <c:v>13.1007</c:v>
              </c:pt>
              <c:pt idx="288">
                <c:v>13.038399999999999</c:v>
              </c:pt>
              <c:pt idx="289">
                <c:v>12.8314</c:v>
              </c:pt>
              <c:pt idx="290">
                <c:v>12.845599999999999</c:v>
              </c:pt>
              <c:pt idx="291">
                <c:v>12.823700000000001</c:v>
              </c:pt>
              <c:pt idx="292">
                <c:v>12.7004</c:v>
              </c:pt>
              <c:pt idx="293">
                <c:v>12.7195</c:v>
              </c:pt>
              <c:pt idx="294">
                <c:v>12.673299999999999</c:v>
              </c:pt>
              <c:pt idx="295">
                <c:v>12.884399999999999</c:v>
              </c:pt>
              <c:pt idx="296">
                <c:v>12.9473</c:v>
              </c:pt>
              <c:pt idx="297">
                <c:v>12.9864</c:v>
              </c:pt>
              <c:pt idx="298">
                <c:v>13.038500000000001</c:v>
              </c:pt>
              <c:pt idx="299">
                <c:v>13.032299999999999</c:v>
              </c:pt>
              <c:pt idx="300">
                <c:v>13.1678</c:v>
              </c:pt>
              <c:pt idx="301">
                <c:v>13.242699999999999</c:v>
              </c:pt>
              <c:pt idx="302">
                <c:v>13.2837</c:v>
              </c:pt>
              <c:pt idx="303">
                <c:v>13.545400000000001</c:v>
              </c:pt>
              <c:pt idx="304">
                <c:v>13.5908</c:v>
              </c:pt>
              <c:pt idx="305">
                <c:v>13.8698</c:v>
              </c:pt>
              <c:pt idx="306">
                <c:v>13.9937</c:v>
              </c:pt>
              <c:pt idx="307">
                <c:v>13.959899999999999</c:v>
              </c:pt>
              <c:pt idx="308">
                <c:v>13.9903</c:v>
              </c:pt>
              <c:pt idx="309">
                <c:v>14.1919</c:v>
              </c:pt>
              <c:pt idx="310">
                <c:v>14.0268</c:v>
              </c:pt>
              <c:pt idx="311">
                <c:v>14.134499999999999</c:v>
              </c:pt>
              <c:pt idx="312">
                <c:v>14.187200000000001</c:v>
              </c:pt>
              <c:pt idx="313">
                <c:v>13.8797</c:v>
              </c:pt>
              <c:pt idx="314">
                <c:v>13.805099999999999</c:v>
              </c:pt>
              <c:pt idx="315">
                <c:v>13.9411</c:v>
              </c:pt>
              <c:pt idx="316">
                <c:v>13.994999999999999</c:v>
              </c:pt>
              <c:pt idx="317">
                <c:v>14.0101</c:v>
              </c:pt>
              <c:pt idx="318">
                <c:v>13.924099999999999</c:v>
              </c:pt>
              <c:pt idx="319">
                <c:v>13.8445</c:v>
              </c:pt>
              <c:pt idx="320">
                <c:v>13.7455</c:v>
              </c:pt>
              <c:pt idx="321">
                <c:v>13.970599999999999</c:v>
              </c:pt>
              <c:pt idx="322">
                <c:v>13.8972</c:v>
              </c:pt>
              <c:pt idx="323">
                <c:v>13.843400000000001</c:v>
              </c:pt>
              <c:pt idx="324">
                <c:v>13.863</c:v>
              </c:pt>
              <c:pt idx="325">
                <c:v>13.7799</c:v>
              </c:pt>
              <c:pt idx="326">
                <c:v>13.7837</c:v>
              </c:pt>
              <c:pt idx="327">
                <c:v>13.828900000000001</c:v>
              </c:pt>
              <c:pt idx="328">
                <c:v>13.8306</c:v>
              </c:pt>
              <c:pt idx="329">
                <c:v>13.7323</c:v>
              </c:pt>
              <c:pt idx="330">
                <c:v>13.624000000000001</c:v>
              </c:pt>
              <c:pt idx="331">
                <c:v>13.6652</c:v>
              </c:pt>
              <c:pt idx="332">
                <c:v>13.739800000000001</c:v>
              </c:pt>
              <c:pt idx="333">
                <c:v>13.849399999999999</c:v>
              </c:pt>
              <c:pt idx="334">
                <c:v>13.8072</c:v>
              </c:pt>
              <c:pt idx="335">
                <c:v>13.8949</c:v>
              </c:pt>
              <c:pt idx="336">
                <c:v>13.859500000000001</c:v>
              </c:pt>
              <c:pt idx="337">
                <c:v>13.7852</c:v>
              </c:pt>
              <c:pt idx="338">
                <c:v>13.5375</c:v>
              </c:pt>
              <c:pt idx="339">
                <c:v>13.4422</c:v>
              </c:pt>
              <c:pt idx="340">
                <c:v>13.323399999999999</c:v>
              </c:pt>
              <c:pt idx="341">
                <c:v>13.3378</c:v>
              </c:pt>
              <c:pt idx="342">
                <c:v>13.402699999999999</c:v>
              </c:pt>
              <c:pt idx="343">
                <c:v>13.464600000000001</c:v>
              </c:pt>
              <c:pt idx="344">
                <c:v>13.454800000000001</c:v>
              </c:pt>
              <c:pt idx="345">
                <c:v>13.3714</c:v>
              </c:pt>
              <c:pt idx="346">
                <c:v>13.3903</c:v>
              </c:pt>
              <c:pt idx="347">
                <c:v>13.444800000000001</c:v>
              </c:pt>
              <c:pt idx="348">
                <c:v>13.4397</c:v>
              </c:pt>
              <c:pt idx="349">
                <c:v>13.438499999999999</c:v>
              </c:pt>
              <c:pt idx="350">
                <c:v>13.343299999999999</c:v>
              </c:pt>
              <c:pt idx="351">
                <c:v>13.3169</c:v>
              </c:pt>
              <c:pt idx="352">
                <c:v>13.4955</c:v>
              </c:pt>
              <c:pt idx="353">
                <c:v>13.6532</c:v>
              </c:pt>
              <c:pt idx="354">
                <c:v>13.682499999999999</c:v>
              </c:pt>
              <c:pt idx="355">
                <c:v>13.6846</c:v>
              </c:pt>
              <c:pt idx="356">
                <c:v>13.73</c:v>
              </c:pt>
              <c:pt idx="357">
                <c:v>13.8567</c:v>
              </c:pt>
              <c:pt idx="358">
                <c:v>13.843299999999999</c:v>
              </c:pt>
              <c:pt idx="359">
                <c:v>13.809799999999999</c:v>
              </c:pt>
              <c:pt idx="360">
                <c:v>13.869400000000001</c:v>
              </c:pt>
              <c:pt idx="361">
                <c:v>13.7989</c:v>
              </c:pt>
              <c:pt idx="362">
                <c:v>13.7683</c:v>
              </c:pt>
              <c:pt idx="363">
                <c:v>13.652900000000001</c:v>
              </c:pt>
              <c:pt idx="364">
                <c:v>13.692500000000001</c:v>
              </c:pt>
              <c:pt idx="365">
                <c:v>13.540699999999999</c:v>
              </c:pt>
              <c:pt idx="366">
                <c:v>13.4254</c:v>
              </c:pt>
              <c:pt idx="367">
                <c:v>13.5571</c:v>
              </c:pt>
              <c:pt idx="368">
                <c:v>13.5969</c:v>
              </c:pt>
              <c:pt idx="369">
                <c:v>13.6187</c:v>
              </c:pt>
              <c:pt idx="370">
                <c:v>13.6092</c:v>
              </c:pt>
              <c:pt idx="371">
                <c:v>13.5944</c:v>
              </c:pt>
              <c:pt idx="372">
                <c:v>13.554</c:v>
              </c:pt>
              <c:pt idx="373">
                <c:v>13.5267</c:v>
              </c:pt>
              <c:pt idx="374">
                <c:v>13.5442</c:v>
              </c:pt>
              <c:pt idx="375">
                <c:v>13.484400000000001</c:v>
              </c:pt>
              <c:pt idx="376">
                <c:v>13.523099999999999</c:v>
              </c:pt>
              <c:pt idx="377">
                <c:v>13.602399999999999</c:v>
              </c:pt>
              <c:pt idx="378">
                <c:v>13.6264</c:v>
              </c:pt>
              <c:pt idx="379">
                <c:v>13.546099999999999</c:v>
              </c:pt>
              <c:pt idx="380">
                <c:v>13.2851</c:v>
              </c:pt>
              <c:pt idx="381">
                <c:v>13.1892</c:v>
              </c:pt>
              <c:pt idx="382">
                <c:v>12.9694</c:v>
              </c:pt>
              <c:pt idx="383">
                <c:v>13.147399999999999</c:v>
              </c:pt>
              <c:pt idx="384">
                <c:v>13.1859</c:v>
              </c:pt>
              <c:pt idx="385">
                <c:v>13.3294</c:v>
              </c:pt>
              <c:pt idx="386">
                <c:v>13.367100000000001</c:v>
              </c:pt>
              <c:pt idx="387">
                <c:v>13.5078</c:v>
              </c:pt>
              <c:pt idx="388">
                <c:v>13.5162</c:v>
              </c:pt>
              <c:pt idx="389">
                <c:v>13.5267</c:v>
              </c:pt>
              <c:pt idx="390">
                <c:v>13.5288</c:v>
              </c:pt>
              <c:pt idx="391">
                <c:v>13.6465</c:v>
              </c:pt>
              <c:pt idx="392">
                <c:v>13.618499999999999</c:v>
              </c:pt>
              <c:pt idx="393">
                <c:v>13.645</c:v>
              </c:pt>
              <c:pt idx="394">
                <c:v>13.692399999999999</c:v>
              </c:pt>
              <c:pt idx="395">
                <c:v>13.7371</c:v>
              </c:pt>
              <c:pt idx="396">
                <c:v>13.6983</c:v>
              </c:pt>
              <c:pt idx="397">
                <c:v>13.4803</c:v>
              </c:pt>
              <c:pt idx="398">
                <c:v>13.723800000000001</c:v>
              </c:pt>
              <c:pt idx="399">
                <c:v>13.7721</c:v>
              </c:pt>
              <c:pt idx="400">
                <c:v>13.856999999999999</c:v>
              </c:pt>
              <c:pt idx="401">
                <c:v>13.9589</c:v>
              </c:pt>
              <c:pt idx="402">
                <c:v>13.9495</c:v>
              </c:pt>
              <c:pt idx="403">
                <c:v>13.8726</c:v>
              </c:pt>
              <c:pt idx="404">
                <c:v>13.9656</c:v>
              </c:pt>
              <c:pt idx="405">
                <c:v>13.9893</c:v>
              </c:pt>
              <c:pt idx="406">
                <c:v>14.147</c:v>
              </c:pt>
              <c:pt idx="407">
                <c:v>14.2158</c:v>
              </c:pt>
              <c:pt idx="408">
                <c:v>14.3896</c:v>
              </c:pt>
              <c:pt idx="409">
                <c:v>14.429600000000001</c:v>
              </c:pt>
              <c:pt idx="410">
                <c:v>14.440200000000001</c:v>
              </c:pt>
              <c:pt idx="411">
                <c:v>14.6426</c:v>
              </c:pt>
              <c:pt idx="412">
                <c:v>14.518700000000001</c:v>
              </c:pt>
              <c:pt idx="413">
                <c:v>14.323700000000001</c:v>
              </c:pt>
              <c:pt idx="414">
                <c:v>14.5875</c:v>
              </c:pt>
              <c:pt idx="415">
                <c:v>14.4582</c:v>
              </c:pt>
              <c:pt idx="416">
                <c:v>14.168100000000001</c:v>
              </c:pt>
              <c:pt idx="417">
                <c:v>14.153</c:v>
              </c:pt>
              <c:pt idx="418">
                <c:v>14.117100000000001</c:v>
              </c:pt>
              <c:pt idx="419">
                <c:v>14.456</c:v>
              </c:pt>
              <c:pt idx="420">
                <c:v>14.7103</c:v>
              </c:pt>
              <c:pt idx="421">
                <c:v>14.679600000000001</c:v>
              </c:pt>
              <c:pt idx="422">
                <c:v>14.4961</c:v>
              </c:pt>
              <c:pt idx="423">
                <c:v>14.698600000000001</c:v>
              </c:pt>
              <c:pt idx="424">
                <c:v>14.730700000000001</c:v>
              </c:pt>
              <c:pt idx="425">
                <c:v>14.6366</c:v>
              </c:pt>
              <c:pt idx="426">
                <c:v>14.8072</c:v>
              </c:pt>
              <c:pt idx="427">
                <c:v>12.6591</c:v>
              </c:pt>
              <c:pt idx="428">
                <c:v>12.8079</c:v>
              </c:pt>
              <c:pt idx="429">
                <c:v>12.780099999999999</c:v>
              </c:pt>
              <c:pt idx="430">
                <c:v>12.7561</c:v>
              </c:pt>
              <c:pt idx="431">
                <c:v>12.6646</c:v>
              </c:pt>
              <c:pt idx="432">
                <c:v>12.7484</c:v>
              </c:pt>
              <c:pt idx="433">
                <c:v>12.6747</c:v>
              </c:pt>
              <c:pt idx="434">
                <c:v>12.7119</c:v>
              </c:pt>
              <c:pt idx="435">
                <c:v>12.6904</c:v>
              </c:pt>
              <c:pt idx="436">
                <c:v>12.5741</c:v>
              </c:pt>
              <c:pt idx="437">
                <c:v>12.3675</c:v>
              </c:pt>
              <c:pt idx="438">
                <c:v>12.4803</c:v>
              </c:pt>
              <c:pt idx="439">
                <c:v>12.479699999999999</c:v>
              </c:pt>
              <c:pt idx="440">
                <c:v>12.3636</c:v>
              </c:pt>
              <c:pt idx="441">
                <c:v>12.2096</c:v>
              </c:pt>
              <c:pt idx="442">
                <c:v>11.297599999999999</c:v>
              </c:pt>
              <c:pt idx="443">
                <c:v>11.343</c:v>
              </c:pt>
              <c:pt idx="444">
                <c:v>11.258599999999999</c:v>
              </c:pt>
              <c:pt idx="445">
                <c:v>11.6366</c:v>
              </c:pt>
              <c:pt idx="446">
                <c:v>11.782</c:v>
              </c:pt>
              <c:pt idx="447">
                <c:v>11.946</c:v>
              </c:pt>
              <c:pt idx="448">
                <c:v>12.062200000000001</c:v>
              </c:pt>
              <c:pt idx="449">
                <c:v>11.9147</c:v>
              </c:pt>
              <c:pt idx="450">
                <c:v>11.9939</c:v>
              </c:pt>
              <c:pt idx="451">
                <c:v>12.016500000000001</c:v>
              </c:pt>
              <c:pt idx="452">
                <c:v>12.0419</c:v>
              </c:pt>
              <c:pt idx="453">
                <c:v>12.061500000000001</c:v>
              </c:pt>
              <c:pt idx="454">
                <c:v>12.314299999999999</c:v>
              </c:pt>
              <c:pt idx="455">
                <c:v>12.258599999999999</c:v>
              </c:pt>
              <c:pt idx="456">
                <c:v>12.312900000000001</c:v>
              </c:pt>
              <c:pt idx="457">
                <c:v>12.367900000000001</c:v>
              </c:pt>
              <c:pt idx="458">
                <c:v>12.403</c:v>
              </c:pt>
              <c:pt idx="459">
                <c:v>12.451499999999999</c:v>
              </c:pt>
              <c:pt idx="460">
                <c:v>12.452299999999999</c:v>
              </c:pt>
              <c:pt idx="461">
                <c:v>12.678900000000001</c:v>
              </c:pt>
              <c:pt idx="462">
                <c:v>12.6745</c:v>
              </c:pt>
              <c:pt idx="463">
                <c:v>12.617100000000001</c:v>
              </c:pt>
              <c:pt idx="464">
                <c:v>12.631399999999999</c:v>
              </c:pt>
              <c:pt idx="465">
                <c:v>12.590999999999999</c:v>
              </c:pt>
              <c:pt idx="466">
                <c:v>12.6487</c:v>
              </c:pt>
              <c:pt idx="467">
                <c:v>12.9154</c:v>
              </c:pt>
              <c:pt idx="468">
                <c:v>12.851800000000001</c:v>
              </c:pt>
              <c:pt idx="469">
                <c:v>13.027200000000001</c:v>
              </c:pt>
              <c:pt idx="470">
                <c:v>13.047599999999999</c:v>
              </c:pt>
              <c:pt idx="471">
                <c:v>13.0487</c:v>
              </c:pt>
              <c:pt idx="472">
                <c:v>12.982100000000001</c:v>
              </c:pt>
              <c:pt idx="473">
                <c:v>12.9992</c:v>
              </c:pt>
              <c:pt idx="474">
                <c:v>13.0444</c:v>
              </c:pt>
              <c:pt idx="475">
                <c:v>12.9488</c:v>
              </c:pt>
              <c:pt idx="476">
                <c:v>12.997999999999999</c:v>
              </c:pt>
              <c:pt idx="477">
                <c:v>12.9834</c:v>
              </c:pt>
              <c:pt idx="478">
                <c:v>12.949199999999999</c:v>
              </c:pt>
              <c:pt idx="479">
                <c:v>12.9527</c:v>
              </c:pt>
              <c:pt idx="480">
                <c:v>13.009499999999999</c:v>
              </c:pt>
              <c:pt idx="481">
                <c:v>12.884399999999999</c:v>
              </c:pt>
              <c:pt idx="482">
                <c:v>12.879300000000001</c:v>
              </c:pt>
              <c:pt idx="483">
                <c:v>12.922599999999999</c:v>
              </c:pt>
              <c:pt idx="484">
                <c:v>13.0732</c:v>
              </c:pt>
              <c:pt idx="485">
                <c:v>13.174099999999999</c:v>
              </c:pt>
              <c:pt idx="486">
                <c:v>13.183</c:v>
              </c:pt>
              <c:pt idx="487">
                <c:v>13.2973</c:v>
              </c:pt>
              <c:pt idx="488">
                <c:v>13.3453</c:v>
              </c:pt>
              <c:pt idx="489">
                <c:v>13.4337</c:v>
              </c:pt>
              <c:pt idx="490">
                <c:v>13.3352</c:v>
              </c:pt>
              <c:pt idx="491">
                <c:v>13.1936</c:v>
              </c:pt>
              <c:pt idx="492">
                <c:v>13.2561</c:v>
              </c:pt>
              <c:pt idx="493">
                <c:v>13.2631</c:v>
              </c:pt>
              <c:pt idx="494">
                <c:v>13.2277</c:v>
              </c:pt>
              <c:pt idx="495">
                <c:v>13.061500000000001</c:v>
              </c:pt>
              <c:pt idx="496">
                <c:v>13.1972</c:v>
              </c:pt>
              <c:pt idx="497">
                <c:v>13.137</c:v>
              </c:pt>
              <c:pt idx="498">
                <c:v>13.445499999999999</c:v>
              </c:pt>
              <c:pt idx="499">
                <c:v>13.5213</c:v>
              </c:pt>
              <c:pt idx="500">
                <c:v>13.5657</c:v>
              </c:pt>
              <c:pt idx="501">
                <c:v>13.5687</c:v>
              </c:pt>
              <c:pt idx="502">
                <c:v>13.474</c:v>
              </c:pt>
              <c:pt idx="503">
                <c:v>13.545999999999999</c:v>
              </c:pt>
              <c:pt idx="504">
                <c:v>13.551299999999999</c:v>
              </c:pt>
              <c:pt idx="505">
                <c:v>13.603199999999999</c:v>
              </c:pt>
              <c:pt idx="506">
                <c:v>13.5456</c:v>
              </c:pt>
              <c:pt idx="507">
                <c:v>13.5253</c:v>
              </c:pt>
              <c:pt idx="508">
                <c:v>13.5982</c:v>
              </c:pt>
              <c:pt idx="509">
                <c:v>13.587</c:v>
              </c:pt>
              <c:pt idx="510">
                <c:v>13.6645</c:v>
              </c:pt>
              <c:pt idx="511">
                <c:v>13.6523</c:v>
              </c:pt>
              <c:pt idx="512">
                <c:v>13.666600000000001</c:v>
              </c:pt>
              <c:pt idx="513">
                <c:v>13.829599999999999</c:v>
              </c:pt>
              <c:pt idx="514">
                <c:v>13.832700000000001</c:v>
              </c:pt>
              <c:pt idx="515">
                <c:v>13.853</c:v>
              </c:pt>
              <c:pt idx="516">
                <c:v>13.938499999999999</c:v>
              </c:pt>
              <c:pt idx="517">
                <c:v>14.007400000000001</c:v>
              </c:pt>
              <c:pt idx="518">
                <c:v>13.9604</c:v>
              </c:pt>
              <c:pt idx="519">
                <c:v>14.1547</c:v>
              </c:pt>
              <c:pt idx="520">
                <c:v>14.171799999999999</c:v>
              </c:pt>
              <c:pt idx="521">
                <c:v>14.074999999999999</c:v>
              </c:pt>
              <c:pt idx="522">
                <c:v>14.086499999999999</c:v>
              </c:pt>
              <c:pt idx="523">
                <c:v>14.069800000000001</c:v>
              </c:pt>
              <c:pt idx="524">
                <c:v>14.068300000000001</c:v>
              </c:pt>
              <c:pt idx="525">
                <c:v>13.9979</c:v>
              </c:pt>
              <c:pt idx="526">
                <c:v>13.818300000000001</c:v>
              </c:pt>
              <c:pt idx="527">
                <c:v>13.922000000000001</c:v>
              </c:pt>
              <c:pt idx="528">
                <c:v>14.027699999999999</c:v>
              </c:pt>
              <c:pt idx="529">
                <c:v>14.0024</c:v>
              </c:pt>
              <c:pt idx="530">
                <c:v>14.1805</c:v>
              </c:pt>
              <c:pt idx="531">
                <c:v>14.103999999999999</c:v>
              </c:pt>
              <c:pt idx="532">
                <c:v>14.137700000000001</c:v>
              </c:pt>
              <c:pt idx="533">
                <c:v>14.152100000000001</c:v>
              </c:pt>
              <c:pt idx="534">
                <c:v>14.3583</c:v>
              </c:pt>
              <c:pt idx="535">
                <c:v>14.305199999999999</c:v>
              </c:pt>
              <c:pt idx="536">
                <c:v>14.3104</c:v>
              </c:pt>
              <c:pt idx="537">
                <c:v>14.340199999999999</c:v>
              </c:pt>
              <c:pt idx="538">
                <c:v>14.316700000000001</c:v>
              </c:pt>
              <c:pt idx="539">
                <c:v>14.2073</c:v>
              </c:pt>
              <c:pt idx="540">
                <c:v>14.257199999999999</c:v>
              </c:pt>
              <c:pt idx="541">
                <c:v>14.297000000000001</c:v>
              </c:pt>
              <c:pt idx="542">
                <c:v>14.490500000000001</c:v>
              </c:pt>
              <c:pt idx="543">
                <c:v>14.364699999999999</c:v>
              </c:pt>
              <c:pt idx="544">
                <c:v>14.412699999999999</c:v>
              </c:pt>
              <c:pt idx="545">
                <c:v>14.3642</c:v>
              </c:pt>
              <c:pt idx="546">
                <c:v>14.3698</c:v>
              </c:pt>
              <c:pt idx="547">
                <c:v>14.5085</c:v>
              </c:pt>
              <c:pt idx="548">
                <c:v>14.529299999999999</c:v>
              </c:pt>
              <c:pt idx="549">
                <c:v>14.530099999999999</c:v>
              </c:pt>
              <c:pt idx="550">
                <c:v>14.474600000000001</c:v>
              </c:pt>
              <c:pt idx="551">
                <c:v>14.638999999999999</c:v>
              </c:pt>
              <c:pt idx="552">
                <c:v>14.701499999999999</c:v>
              </c:pt>
              <c:pt idx="553">
                <c:v>14.846399999999999</c:v>
              </c:pt>
              <c:pt idx="554">
                <c:v>14.986000000000001</c:v>
              </c:pt>
              <c:pt idx="555">
                <c:v>15.0108</c:v>
              </c:pt>
              <c:pt idx="556">
                <c:v>15.1914</c:v>
              </c:pt>
              <c:pt idx="557">
                <c:v>15.1935</c:v>
              </c:pt>
              <c:pt idx="558">
                <c:v>15.291</c:v>
              </c:pt>
              <c:pt idx="559">
                <c:v>15.351699999999999</c:v>
              </c:pt>
              <c:pt idx="560">
                <c:v>15.3337</c:v>
              </c:pt>
              <c:pt idx="561">
                <c:v>15.292400000000001</c:v>
              </c:pt>
              <c:pt idx="562">
                <c:v>15.323700000000001</c:v>
              </c:pt>
              <c:pt idx="563">
                <c:v>15.3649</c:v>
              </c:pt>
              <c:pt idx="564">
                <c:v>15.465400000000001</c:v>
              </c:pt>
              <c:pt idx="565">
                <c:v>15.3904</c:v>
              </c:pt>
              <c:pt idx="566">
                <c:v>15.1896</c:v>
              </c:pt>
              <c:pt idx="567">
                <c:v>15.321</c:v>
              </c:pt>
              <c:pt idx="568">
                <c:v>15.401899999999999</c:v>
              </c:pt>
              <c:pt idx="569">
                <c:v>15.4749</c:v>
              </c:pt>
              <c:pt idx="570">
                <c:v>15.644500000000001</c:v>
              </c:pt>
              <c:pt idx="571">
                <c:v>15.7156</c:v>
              </c:pt>
              <c:pt idx="572">
                <c:v>15.6976</c:v>
              </c:pt>
              <c:pt idx="573">
                <c:v>15.744199999999999</c:v>
              </c:pt>
              <c:pt idx="574">
                <c:v>15.711499999999999</c:v>
              </c:pt>
              <c:pt idx="575">
                <c:v>15.7644</c:v>
              </c:pt>
              <c:pt idx="576">
                <c:v>15.667299999999999</c:v>
              </c:pt>
              <c:pt idx="577">
                <c:v>15.521699999999999</c:v>
              </c:pt>
              <c:pt idx="578">
                <c:v>15.367900000000001</c:v>
              </c:pt>
              <c:pt idx="579">
                <c:v>15.6731</c:v>
              </c:pt>
              <c:pt idx="580">
                <c:v>15.7829</c:v>
              </c:pt>
              <c:pt idx="581">
                <c:v>15.5548</c:v>
              </c:pt>
              <c:pt idx="582">
                <c:v>15.776300000000001</c:v>
              </c:pt>
              <c:pt idx="583">
                <c:v>15.7829</c:v>
              </c:pt>
              <c:pt idx="584">
                <c:v>15.731199999999999</c:v>
              </c:pt>
              <c:pt idx="585">
                <c:v>15.730399999999999</c:v>
              </c:pt>
              <c:pt idx="586">
                <c:v>15.829800000000001</c:v>
              </c:pt>
              <c:pt idx="587">
                <c:v>16.036000000000001</c:v>
              </c:pt>
              <c:pt idx="588">
                <c:v>15.9543</c:v>
              </c:pt>
              <c:pt idx="589">
                <c:v>16.0549</c:v>
              </c:pt>
              <c:pt idx="590">
                <c:v>15.970700000000001</c:v>
              </c:pt>
              <c:pt idx="591">
                <c:v>15.838900000000001</c:v>
              </c:pt>
              <c:pt idx="592">
                <c:v>15.9222</c:v>
              </c:pt>
              <c:pt idx="593">
                <c:v>15.755100000000001</c:v>
              </c:pt>
              <c:pt idx="594">
                <c:v>15.627800000000001</c:v>
              </c:pt>
              <c:pt idx="595">
                <c:v>15.7539</c:v>
              </c:pt>
              <c:pt idx="596">
                <c:v>15.639699999999999</c:v>
              </c:pt>
              <c:pt idx="597">
                <c:v>15.8353</c:v>
              </c:pt>
              <c:pt idx="598">
                <c:v>15.8566</c:v>
              </c:pt>
              <c:pt idx="599">
                <c:v>15.9085</c:v>
              </c:pt>
              <c:pt idx="600">
                <c:v>15.904500000000001</c:v>
              </c:pt>
              <c:pt idx="601">
                <c:v>15.6142</c:v>
              </c:pt>
              <c:pt idx="602">
                <c:v>15.6273</c:v>
              </c:pt>
              <c:pt idx="603">
                <c:v>15.3194</c:v>
              </c:pt>
              <c:pt idx="604">
                <c:v>15.3049</c:v>
              </c:pt>
              <c:pt idx="605">
                <c:v>15.4343</c:v>
              </c:pt>
              <c:pt idx="606">
                <c:v>15.025</c:v>
              </c:pt>
              <c:pt idx="607">
                <c:v>15.1942</c:v>
              </c:pt>
              <c:pt idx="608">
                <c:v>15.4541</c:v>
              </c:pt>
              <c:pt idx="609">
                <c:v>15.643700000000001</c:v>
              </c:pt>
              <c:pt idx="610">
                <c:v>15.6172</c:v>
              </c:pt>
              <c:pt idx="611">
                <c:v>15.5762</c:v>
              </c:pt>
              <c:pt idx="612">
                <c:v>15.591200000000001</c:v>
              </c:pt>
              <c:pt idx="613">
                <c:v>15.6424</c:v>
              </c:pt>
              <c:pt idx="614">
                <c:v>15.6248</c:v>
              </c:pt>
              <c:pt idx="615">
                <c:v>15.6723</c:v>
              </c:pt>
              <c:pt idx="616">
                <c:v>15.7692</c:v>
              </c:pt>
              <c:pt idx="617">
                <c:v>15.7342</c:v>
              </c:pt>
              <c:pt idx="618">
                <c:v>15.6416</c:v>
              </c:pt>
              <c:pt idx="619">
                <c:v>15.683199999999999</c:v>
              </c:pt>
              <c:pt idx="620">
                <c:v>15.618</c:v>
              </c:pt>
              <c:pt idx="621">
                <c:v>15.761699999999999</c:v>
              </c:pt>
              <c:pt idx="622">
                <c:v>15.554600000000001</c:v>
              </c:pt>
              <c:pt idx="623">
                <c:v>15.3162</c:v>
              </c:pt>
              <c:pt idx="624">
                <c:v>15.3957</c:v>
              </c:pt>
              <c:pt idx="625">
                <c:v>15.3767</c:v>
              </c:pt>
              <c:pt idx="626">
                <c:v>15.5024</c:v>
              </c:pt>
              <c:pt idx="627">
                <c:v>15.682</c:v>
              </c:pt>
              <c:pt idx="628">
                <c:v>15.706200000000001</c:v>
              </c:pt>
              <c:pt idx="629">
                <c:v>15.7201</c:v>
              </c:pt>
              <c:pt idx="630">
                <c:v>15.7189</c:v>
              </c:pt>
              <c:pt idx="631">
                <c:v>15.776999999999999</c:v>
              </c:pt>
              <c:pt idx="632">
                <c:v>15.7987</c:v>
              </c:pt>
              <c:pt idx="633">
                <c:v>15.7994</c:v>
              </c:pt>
              <c:pt idx="634">
                <c:v>15.8172</c:v>
              </c:pt>
              <c:pt idx="635">
                <c:v>15.831</c:v>
              </c:pt>
              <c:pt idx="636">
                <c:v>16.0869</c:v>
              </c:pt>
              <c:pt idx="637">
                <c:v>16.316800000000001</c:v>
              </c:pt>
              <c:pt idx="638">
                <c:v>16.479099999999999</c:v>
              </c:pt>
              <c:pt idx="639">
                <c:v>16.4528</c:v>
              </c:pt>
              <c:pt idx="640">
                <c:v>16.336400000000001</c:v>
              </c:pt>
              <c:pt idx="641">
                <c:v>16.337800000000001</c:v>
              </c:pt>
              <c:pt idx="642">
                <c:v>16.479700000000001</c:v>
              </c:pt>
              <c:pt idx="643">
                <c:v>16.546800000000001</c:v>
              </c:pt>
              <c:pt idx="644">
                <c:v>16.623100000000001</c:v>
              </c:pt>
              <c:pt idx="645">
                <c:v>16.581299999999999</c:v>
              </c:pt>
              <c:pt idx="646">
                <c:v>16.672599999999999</c:v>
              </c:pt>
              <c:pt idx="647">
                <c:v>16.662800000000001</c:v>
              </c:pt>
              <c:pt idx="648">
                <c:v>16.585899999999999</c:v>
              </c:pt>
              <c:pt idx="649">
                <c:v>16.582899999999999</c:v>
              </c:pt>
              <c:pt idx="650">
                <c:v>16.754300000000001</c:v>
              </c:pt>
              <c:pt idx="651">
                <c:v>16.812100000000001</c:v>
              </c:pt>
              <c:pt idx="652">
                <c:v>16.894600000000001</c:v>
              </c:pt>
              <c:pt idx="653">
                <c:v>17.0929</c:v>
              </c:pt>
              <c:pt idx="654">
                <c:v>17.372</c:v>
              </c:pt>
              <c:pt idx="655">
                <c:v>17.400300000000001</c:v>
              </c:pt>
              <c:pt idx="656">
                <c:v>17.116599999999998</c:v>
              </c:pt>
              <c:pt idx="657">
                <c:v>16.734300000000001</c:v>
              </c:pt>
              <c:pt idx="658">
                <c:v>17.187999999999999</c:v>
              </c:pt>
              <c:pt idx="659">
                <c:v>17.154699999999998</c:v>
              </c:pt>
              <c:pt idx="660">
                <c:v>16.927800000000001</c:v>
              </c:pt>
              <c:pt idx="661">
                <c:v>16.924700000000001</c:v>
              </c:pt>
              <c:pt idx="662">
                <c:v>17.299199999999999</c:v>
              </c:pt>
              <c:pt idx="663">
                <c:v>17.421700000000001</c:v>
              </c:pt>
              <c:pt idx="664">
                <c:v>17.6218</c:v>
              </c:pt>
              <c:pt idx="665">
                <c:v>17.816600000000001</c:v>
              </c:pt>
              <c:pt idx="666">
                <c:v>17.644200000000001</c:v>
              </c:pt>
              <c:pt idx="667">
                <c:v>17.674800000000001</c:v>
              </c:pt>
              <c:pt idx="668">
                <c:v>17.644100000000002</c:v>
              </c:pt>
              <c:pt idx="669">
                <c:v>17.7012</c:v>
              </c:pt>
              <c:pt idx="670">
                <c:v>17.700500000000002</c:v>
              </c:pt>
              <c:pt idx="671">
                <c:v>17.744700000000002</c:v>
              </c:pt>
              <c:pt idx="672">
                <c:v>17.921299999999999</c:v>
              </c:pt>
              <c:pt idx="673">
                <c:v>18.010200000000001</c:v>
              </c:pt>
              <c:pt idx="674">
                <c:v>18.273900000000001</c:v>
              </c:pt>
              <c:pt idx="675">
                <c:v>18.282599999999999</c:v>
              </c:pt>
              <c:pt idx="676">
                <c:v>18.193100000000001</c:v>
              </c:pt>
              <c:pt idx="677">
                <c:v>17.919799999999999</c:v>
              </c:pt>
              <c:pt idx="678">
                <c:v>17.284700000000001</c:v>
              </c:pt>
              <c:pt idx="679">
                <c:v>16.8047</c:v>
              </c:pt>
              <c:pt idx="680">
                <c:v>17.165400000000002</c:v>
              </c:pt>
              <c:pt idx="681">
                <c:v>17.119399999999999</c:v>
              </c:pt>
              <c:pt idx="682">
                <c:v>16.581800000000001</c:v>
              </c:pt>
              <c:pt idx="683">
                <c:v>17.161799999999999</c:v>
              </c:pt>
              <c:pt idx="684">
                <c:v>17.235499999999998</c:v>
              </c:pt>
              <c:pt idx="685">
                <c:v>16.966799999999999</c:v>
              </c:pt>
              <c:pt idx="686">
                <c:v>16.708500000000001</c:v>
              </c:pt>
              <c:pt idx="687">
                <c:v>16.873799999999999</c:v>
              </c:pt>
              <c:pt idx="688">
                <c:v>17.065999999999999</c:v>
              </c:pt>
              <c:pt idx="689">
                <c:v>12.602600000000001</c:v>
              </c:pt>
              <c:pt idx="690">
                <c:v>12.258800000000001</c:v>
              </c:pt>
              <c:pt idx="691">
                <c:v>12.178800000000001</c:v>
              </c:pt>
              <c:pt idx="692">
                <c:v>11.785</c:v>
              </c:pt>
              <c:pt idx="693">
                <c:v>11.9978</c:v>
              </c:pt>
              <c:pt idx="694">
                <c:v>12.2531</c:v>
              </c:pt>
              <c:pt idx="695">
                <c:v>12.0623</c:v>
              </c:pt>
              <c:pt idx="696">
                <c:v>11.986800000000001</c:v>
              </c:pt>
              <c:pt idx="697">
                <c:v>11.812799999999999</c:v>
              </c:pt>
              <c:pt idx="698">
                <c:v>11.7111</c:v>
              </c:pt>
              <c:pt idx="699">
                <c:v>12.169499999999999</c:v>
              </c:pt>
              <c:pt idx="700">
                <c:v>11.960599999999999</c:v>
              </c:pt>
              <c:pt idx="701">
                <c:v>12.0123</c:v>
              </c:pt>
              <c:pt idx="702">
                <c:v>11.977600000000001</c:v>
              </c:pt>
              <c:pt idx="703">
                <c:v>11.9092</c:v>
              </c:pt>
              <c:pt idx="704">
                <c:v>12.3835</c:v>
              </c:pt>
              <c:pt idx="705">
                <c:v>12.2142</c:v>
              </c:pt>
              <c:pt idx="706">
                <c:v>12.323600000000001</c:v>
              </c:pt>
              <c:pt idx="707">
                <c:v>12.211399999999999</c:v>
              </c:pt>
              <c:pt idx="708">
                <c:v>12.409800000000001</c:v>
              </c:pt>
              <c:pt idx="709">
                <c:v>12.5152</c:v>
              </c:pt>
              <c:pt idx="710">
                <c:v>12.6432</c:v>
              </c:pt>
              <c:pt idx="711">
                <c:v>12.541499999999999</c:v>
              </c:pt>
              <c:pt idx="712">
                <c:v>12.446</c:v>
              </c:pt>
              <c:pt idx="713">
                <c:v>12.5726</c:v>
              </c:pt>
              <c:pt idx="714">
                <c:v>12.510199999999999</c:v>
              </c:pt>
              <c:pt idx="715">
                <c:v>12.360099999999999</c:v>
              </c:pt>
              <c:pt idx="716">
                <c:v>12.362299999999999</c:v>
              </c:pt>
              <c:pt idx="717">
                <c:v>12.4993</c:v>
              </c:pt>
              <c:pt idx="718">
                <c:v>12.373200000000001</c:v>
              </c:pt>
              <c:pt idx="719">
                <c:v>12.407299999999999</c:v>
              </c:pt>
              <c:pt idx="720">
                <c:v>12.1455</c:v>
              </c:pt>
              <c:pt idx="721">
                <c:v>12.105</c:v>
              </c:pt>
              <c:pt idx="722">
                <c:v>12.3605</c:v>
              </c:pt>
              <c:pt idx="723">
                <c:v>12.3408</c:v>
              </c:pt>
              <c:pt idx="724">
                <c:v>12.6214</c:v>
              </c:pt>
              <c:pt idx="725">
                <c:v>12.7979</c:v>
              </c:pt>
              <c:pt idx="726">
                <c:v>12.705</c:v>
              </c:pt>
              <c:pt idx="727">
                <c:v>12.797700000000001</c:v>
              </c:pt>
              <c:pt idx="728">
                <c:v>12.6434</c:v>
              </c:pt>
              <c:pt idx="729">
                <c:v>12.7455</c:v>
              </c:pt>
              <c:pt idx="730">
                <c:v>12.832599999999999</c:v>
              </c:pt>
              <c:pt idx="731">
                <c:v>12.5008</c:v>
              </c:pt>
              <c:pt idx="732">
                <c:v>12.4132</c:v>
              </c:pt>
              <c:pt idx="733">
                <c:v>12.258100000000001</c:v>
              </c:pt>
              <c:pt idx="734">
                <c:v>12.1998</c:v>
              </c:pt>
              <c:pt idx="735">
                <c:v>12.501200000000001</c:v>
              </c:pt>
              <c:pt idx="736">
                <c:v>12.5931</c:v>
              </c:pt>
              <c:pt idx="737">
                <c:v>12.761100000000001</c:v>
              </c:pt>
              <c:pt idx="738">
                <c:v>12.813599999999999</c:v>
              </c:pt>
              <c:pt idx="739">
                <c:v>12.9284</c:v>
              </c:pt>
              <c:pt idx="740">
                <c:v>12.7888</c:v>
              </c:pt>
              <c:pt idx="741">
                <c:v>13.0061</c:v>
              </c:pt>
              <c:pt idx="742">
                <c:v>13.1279</c:v>
              </c:pt>
              <c:pt idx="743">
                <c:v>13.238799999999999</c:v>
              </c:pt>
              <c:pt idx="744">
                <c:v>13.241199999999999</c:v>
              </c:pt>
              <c:pt idx="745">
                <c:v>13.061</c:v>
              </c:pt>
              <c:pt idx="746">
                <c:v>12.764799999999999</c:v>
              </c:pt>
              <c:pt idx="747">
                <c:v>12.2669</c:v>
              </c:pt>
              <c:pt idx="748">
                <c:v>12.7112</c:v>
              </c:pt>
              <c:pt idx="749">
                <c:v>12.354900000000001</c:v>
              </c:pt>
              <c:pt idx="750">
                <c:v>12.342499999999999</c:v>
              </c:pt>
              <c:pt idx="751">
                <c:v>12.685</c:v>
              </c:pt>
              <c:pt idx="752">
                <c:v>13.001799999999999</c:v>
              </c:pt>
              <c:pt idx="753">
                <c:v>13.0451</c:v>
              </c:pt>
              <c:pt idx="754">
                <c:v>13.097099999999999</c:v>
              </c:pt>
              <c:pt idx="755">
                <c:v>13.162100000000001</c:v>
              </c:pt>
              <c:pt idx="756">
                <c:v>13.1432</c:v>
              </c:pt>
              <c:pt idx="757">
                <c:v>13.284599999999999</c:v>
              </c:pt>
              <c:pt idx="758">
                <c:v>12.7859</c:v>
              </c:pt>
              <c:pt idx="759">
                <c:v>12.7615</c:v>
              </c:pt>
              <c:pt idx="760">
                <c:v>12.956200000000001</c:v>
              </c:pt>
              <c:pt idx="761">
                <c:v>12.942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FFE2-4698-90E1-CD36FDD571E4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34</c:v>
              </c:pt>
              <c:pt idx="1">
                <c:v>45135</c:v>
              </c:pt>
              <c:pt idx="2">
                <c:v>45138</c:v>
              </c:pt>
              <c:pt idx="3">
                <c:v>45139</c:v>
              </c:pt>
              <c:pt idx="4">
                <c:v>45140</c:v>
              </c:pt>
              <c:pt idx="5">
                <c:v>45141</c:v>
              </c:pt>
              <c:pt idx="6">
                <c:v>45142</c:v>
              </c:pt>
              <c:pt idx="7">
                <c:v>45145</c:v>
              </c:pt>
              <c:pt idx="8">
                <c:v>45146</c:v>
              </c:pt>
              <c:pt idx="9">
                <c:v>45147</c:v>
              </c:pt>
              <c:pt idx="10">
                <c:v>45148</c:v>
              </c:pt>
              <c:pt idx="11">
                <c:v>45149</c:v>
              </c:pt>
              <c:pt idx="12">
                <c:v>45152</c:v>
              </c:pt>
              <c:pt idx="13">
                <c:v>45153</c:v>
              </c:pt>
              <c:pt idx="14">
                <c:v>45154</c:v>
              </c:pt>
              <c:pt idx="15">
                <c:v>45155</c:v>
              </c:pt>
              <c:pt idx="16">
                <c:v>45156</c:v>
              </c:pt>
              <c:pt idx="17">
                <c:v>45159</c:v>
              </c:pt>
              <c:pt idx="18">
                <c:v>45160</c:v>
              </c:pt>
              <c:pt idx="19">
                <c:v>45161</c:v>
              </c:pt>
              <c:pt idx="20">
                <c:v>45162</c:v>
              </c:pt>
              <c:pt idx="21">
                <c:v>45163</c:v>
              </c:pt>
              <c:pt idx="22">
                <c:v>45166</c:v>
              </c:pt>
              <c:pt idx="23">
                <c:v>45167</c:v>
              </c:pt>
              <c:pt idx="24">
                <c:v>45168</c:v>
              </c:pt>
              <c:pt idx="25">
                <c:v>45169</c:v>
              </c:pt>
              <c:pt idx="26">
                <c:v>45170</c:v>
              </c:pt>
              <c:pt idx="27">
                <c:v>45173</c:v>
              </c:pt>
              <c:pt idx="28">
                <c:v>45174</c:v>
              </c:pt>
              <c:pt idx="29">
                <c:v>45175</c:v>
              </c:pt>
              <c:pt idx="30">
                <c:v>45176</c:v>
              </c:pt>
              <c:pt idx="31">
                <c:v>45177</c:v>
              </c:pt>
              <c:pt idx="32">
                <c:v>45180</c:v>
              </c:pt>
              <c:pt idx="33">
                <c:v>45181</c:v>
              </c:pt>
              <c:pt idx="34">
                <c:v>45182</c:v>
              </c:pt>
              <c:pt idx="35">
                <c:v>45183</c:v>
              </c:pt>
              <c:pt idx="36">
                <c:v>45184</c:v>
              </c:pt>
              <c:pt idx="37">
                <c:v>45187</c:v>
              </c:pt>
              <c:pt idx="38">
                <c:v>45188</c:v>
              </c:pt>
              <c:pt idx="39">
                <c:v>45189</c:v>
              </c:pt>
              <c:pt idx="40">
                <c:v>45190</c:v>
              </c:pt>
              <c:pt idx="41">
                <c:v>45191</c:v>
              </c:pt>
              <c:pt idx="42">
                <c:v>45194</c:v>
              </c:pt>
              <c:pt idx="43">
                <c:v>45195</c:v>
              </c:pt>
              <c:pt idx="44">
                <c:v>45196</c:v>
              </c:pt>
              <c:pt idx="45">
                <c:v>45197</c:v>
              </c:pt>
              <c:pt idx="46">
                <c:v>45198</c:v>
              </c:pt>
              <c:pt idx="47">
                <c:v>45201</c:v>
              </c:pt>
              <c:pt idx="48">
                <c:v>45202</c:v>
              </c:pt>
              <c:pt idx="49">
                <c:v>45203</c:v>
              </c:pt>
              <c:pt idx="50">
                <c:v>45204</c:v>
              </c:pt>
              <c:pt idx="51">
                <c:v>45205</c:v>
              </c:pt>
              <c:pt idx="52">
                <c:v>45208</c:v>
              </c:pt>
              <c:pt idx="53">
                <c:v>45209</c:v>
              </c:pt>
              <c:pt idx="54">
                <c:v>45210</c:v>
              </c:pt>
              <c:pt idx="55">
                <c:v>45211</c:v>
              </c:pt>
              <c:pt idx="56">
                <c:v>45212</c:v>
              </c:pt>
              <c:pt idx="57">
                <c:v>45215</c:v>
              </c:pt>
              <c:pt idx="58">
                <c:v>45216</c:v>
              </c:pt>
              <c:pt idx="59">
                <c:v>45217</c:v>
              </c:pt>
              <c:pt idx="60">
                <c:v>45218</c:v>
              </c:pt>
              <c:pt idx="61">
                <c:v>45219</c:v>
              </c:pt>
              <c:pt idx="62">
                <c:v>45222</c:v>
              </c:pt>
              <c:pt idx="63">
                <c:v>45223</c:v>
              </c:pt>
              <c:pt idx="64">
                <c:v>45224</c:v>
              </c:pt>
              <c:pt idx="65">
                <c:v>45225</c:v>
              </c:pt>
              <c:pt idx="66">
                <c:v>45226</c:v>
              </c:pt>
              <c:pt idx="67">
                <c:v>45229</c:v>
              </c:pt>
              <c:pt idx="68">
                <c:v>45230</c:v>
              </c:pt>
              <c:pt idx="69">
                <c:v>45231</c:v>
              </c:pt>
              <c:pt idx="70">
                <c:v>45232</c:v>
              </c:pt>
              <c:pt idx="71">
                <c:v>45233</c:v>
              </c:pt>
              <c:pt idx="72">
                <c:v>45236</c:v>
              </c:pt>
              <c:pt idx="73">
                <c:v>45237</c:v>
              </c:pt>
              <c:pt idx="74">
                <c:v>45238</c:v>
              </c:pt>
              <c:pt idx="75">
                <c:v>45239</c:v>
              </c:pt>
              <c:pt idx="76">
                <c:v>45240</c:v>
              </c:pt>
              <c:pt idx="77">
                <c:v>45243</c:v>
              </c:pt>
              <c:pt idx="78">
                <c:v>45244</c:v>
              </c:pt>
              <c:pt idx="79">
                <c:v>45245</c:v>
              </c:pt>
              <c:pt idx="80">
                <c:v>45246</c:v>
              </c:pt>
              <c:pt idx="81">
                <c:v>45247</c:v>
              </c:pt>
              <c:pt idx="82">
                <c:v>45250</c:v>
              </c:pt>
              <c:pt idx="83">
                <c:v>45251</c:v>
              </c:pt>
              <c:pt idx="84">
                <c:v>45252</c:v>
              </c:pt>
              <c:pt idx="85">
                <c:v>45253</c:v>
              </c:pt>
              <c:pt idx="86">
                <c:v>45254</c:v>
              </c:pt>
              <c:pt idx="87">
                <c:v>45257</c:v>
              </c:pt>
              <c:pt idx="88">
                <c:v>45258</c:v>
              </c:pt>
              <c:pt idx="89">
                <c:v>45259</c:v>
              </c:pt>
              <c:pt idx="90">
                <c:v>45260</c:v>
              </c:pt>
              <c:pt idx="91">
                <c:v>45261</c:v>
              </c:pt>
              <c:pt idx="92">
                <c:v>45264</c:v>
              </c:pt>
              <c:pt idx="93">
                <c:v>45265</c:v>
              </c:pt>
              <c:pt idx="94">
                <c:v>45266</c:v>
              </c:pt>
              <c:pt idx="95">
                <c:v>45267</c:v>
              </c:pt>
              <c:pt idx="96">
                <c:v>45268</c:v>
              </c:pt>
              <c:pt idx="97">
                <c:v>45271</c:v>
              </c:pt>
              <c:pt idx="98">
                <c:v>45272</c:v>
              </c:pt>
              <c:pt idx="99">
                <c:v>45273</c:v>
              </c:pt>
              <c:pt idx="100">
                <c:v>45274</c:v>
              </c:pt>
              <c:pt idx="101">
                <c:v>45275</c:v>
              </c:pt>
              <c:pt idx="102">
                <c:v>45278</c:v>
              </c:pt>
              <c:pt idx="103">
                <c:v>45279</c:v>
              </c:pt>
              <c:pt idx="104">
                <c:v>45280</c:v>
              </c:pt>
              <c:pt idx="105">
                <c:v>45281</c:v>
              </c:pt>
              <c:pt idx="106">
                <c:v>45282</c:v>
              </c:pt>
              <c:pt idx="107">
                <c:v>45285</c:v>
              </c:pt>
              <c:pt idx="108">
                <c:v>45286</c:v>
              </c:pt>
              <c:pt idx="109">
                <c:v>45287</c:v>
              </c:pt>
              <c:pt idx="110">
                <c:v>45288</c:v>
              </c:pt>
              <c:pt idx="111">
                <c:v>45289</c:v>
              </c:pt>
              <c:pt idx="112">
                <c:v>45292</c:v>
              </c:pt>
              <c:pt idx="113">
                <c:v>45293</c:v>
              </c:pt>
              <c:pt idx="114">
                <c:v>45294</c:v>
              </c:pt>
              <c:pt idx="115">
                <c:v>45295</c:v>
              </c:pt>
              <c:pt idx="116">
                <c:v>45296</c:v>
              </c:pt>
              <c:pt idx="117">
                <c:v>45299</c:v>
              </c:pt>
              <c:pt idx="118">
                <c:v>45300</c:v>
              </c:pt>
              <c:pt idx="119">
                <c:v>45301</c:v>
              </c:pt>
              <c:pt idx="120">
                <c:v>45302</c:v>
              </c:pt>
              <c:pt idx="121">
                <c:v>45303</c:v>
              </c:pt>
              <c:pt idx="122">
                <c:v>45306</c:v>
              </c:pt>
              <c:pt idx="123">
                <c:v>45307</c:v>
              </c:pt>
              <c:pt idx="124">
                <c:v>45308</c:v>
              </c:pt>
              <c:pt idx="125">
                <c:v>45309</c:v>
              </c:pt>
              <c:pt idx="126">
                <c:v>45310</c:v>
              </c:pt>
              <c:pt idx="127">
                <c:v>45313</c:v>
              </c:pt>
              <c:pt idx="128">
                <c:v>45314</c:v>
              </c:pt>
              <c:pt idx="129">
                <c:v>45315</c:v>
              </c:pt>
              <c:pt idx="130">
                <c:v>45316</c:v>
              </c:pt>
              <c:pt idx="131">
                <c:v>45317</c:v>
              </c:pt>
              <c:pt idx="132">
                <c:v>45320</c:v>
              </c:pt>
              <c:pt idx="133">
                <c:v>45321</c:v>
              </c:pt>
              <c:pt idx="134">
                <c:v>45322</c:v>
              </c:pt>
              <c:pt idx="135">
                <c:v>45323</c:v>
              </c:pt>
              <c:pt idx="136">
                <c:v>45324</c:v>
              </c:pt>
              <c:pt idx="137">
                <c:v>45327</c:v>
              </c:pt>
              <c:pt idx="138">
                <c:v>45328</c:v>
              </c:pt>
              <c:pt idx="139">
                <c:v>45329</c:v>
              </c:pt>
              <c:pt idx="140">
                <c:v>45330</c:v>
              </c:pt>
              <c:pt idx="141">
                <c:v>45331</c:v>
              </c:pt>
              <c:pt idx="142">
                <c:v>45334</c:v>
              </c:pt>
              <c:pt idx="143">
                <c:v>45335</c:v>
              </c:pt>
              <c:pt idx="144">
                <c:v>45336</c:v>
              </c:pt>
              <c:pt idx="145">
                <c:v>45337</c:v>
              </c:pt>
              <c:pt idx="146">
                <c:v>45338</c:v>
              </c:pt>
              <c:pt idx="147">
                <c:v>45341</c:v>
              </c:pt>
              <c:pt idx="148">
                <c:v>45342</c:v>
              </c:pt>
              <c:pt idx="149">
                <c:v>45343</c:v>
              </c:pt>
              <c:pt idx="150">
                <c:v>45344</c:v>
              </c:pt>
              <c:pt idx="151">
                <c:v>45345</c:v>
              </c:pt>
              <c:pt idx="152">
                <c:v>45348</c:v>
              </c:pt>
              <c:pt idx="153">
                <c:v>45349</c:v>
              </c:pt>
              <c:pt idx="154">
                <c:v>45350</c:v>
              </c:pt>
              <c:pt idx="155">
                <c:v>45351</c:v>
              </c:pt>
              <c:pt idx="156">
                <c:v>45352</c:v>
              </c:pt>
              <c:pt idx="157">
                <c:v>45355</c:v>
              </c:pt>
              <c:pt idx="158">
                <c:v>45356</c:v>
              </c:pt>
              <c:pt idx="159">
                <c:v>45357</c:v>
              </c:pt>
              <c:pt idx="160">
                <c:v>45358</c:v>
              </c:pt>
              <c:pt idx="161">
                <c:v>45359</c:v>
              </c:pt>
              <c:pt idx="162">
                <c:v>45362</c:v>
              </c:pt>
              <c:pt idx="163">
                <c:v>45363</c:v>
              </c:pt>
              <c:pt idx="164">
                <c:v>45364</c:v>
              </c:pt>
              <c:pt idx="165">
                <c:v>45365</c:v>
              </c:pt>
              <c:pt idx="166">
                <c:v>45366</c:v>
              </c:pt>
              <c:pt idx="167">
                <c:v>45369</c:v>
              </c:pt>
              <c:pt idx="168">
                <c:v>45370</c:v>
              </c:pt>
              <c:pt idx="169">
                <c:v>45371</c:v>
              </c:pt>
              <c:pt idx="170">
                <c:v>45372</c:v>
              </c:pt>
              <c:pt idx="171">
                <c:v>45373</c:v>
              </c:pt>
              <c:pt idx="172">
                <c:v>45376</c:v>
              </c:pt>
              <c:pt idx="173">
                <c:v>45377</c:v>
              </c:pt>
              <c:pt idx="174">
                <c:v>45378</c:v>
              </c:pt>
              <c:pt idx="175">
                <c:v>45379</c:v>
              </c:pt>
              <c:pt idx="176">
                <c:v>45380</c:v>
              </c:pt>
              <c:pt idx="177">
                <c:v>45383</c:v>
              </c:pt>
              <c:pt idx="178">
                <c:v>45384</c:v>
              </c:pt>
              <c:pt idx="179">
                <c:v>45385</c:v>
              </c:pt>
              <c:pt idx="180">
                <c:v>45386</c:v>
              </c:pt>
              <c:pt idx="181">
                <c:v>45387</c:v>
              </c:pt>
              <c:pt idx="182">
                <c:v>45390</c:v>
              </c:pt>
              <c:pt idx="183">
                <c:v>45391</c:v>
              </c:pt>
              <c:pt idx="184">
                <c:v>45392</c:v>
              </c:pt>
              <c:pt idx="185">
                <c:v>45393</c:v>
              </c:pt>
              <c:pt idx="186">
                <c:v>45394</c:v>
              </c:pt>
              <c:pt idx="187">
                <c:v>45397</c:v>
              </c:pt>
              <c:pt idx="188">
                <c:v>45398</c:v>
              </c:pt>
              <c:pt idx="189">
                <c:v>45399</c:v>
              </c:pt>
              <c:pt idx="190">
                <c:v>45400</c:v>
              </c:pt>
              <c:pt idx="191">
                <c:v>45401</c:v>
              </c:pt>
              <c:pt idx="192">
                <c:v>45404</c:v>
              </c:pt>
              <c:pt idx="193">
                <c:v>45405</c:v>
              </c:pt>
              <c:pt idx="194">
                <c:v>45406</c:v>
              </c:pt>
              <c:pt idx="195">
                <c:v>45407</c:v>
              </c:pt>
              <c:pt idx="196">
                <c:v>45408</c:v>
              </c:pt>
              <c:pt idx="197">
                <c:v>45411</c:v>
              </c:pt>
              <c:pt idx="198">
                <c:v>45412</c:v>
              </c:pt>
              <c:pt idx="199">
                <c:v>45413</c:v>
              </c:pt>
              <c:pt idx="200">
                <c:v>45414</c:v>
              </c:pt>
              <c:pt idx="201">
                <c:v>45415</c:v>
              </c:pt>
              <c:pt idx="202">
                <c:v>45418</c:v>
              </c:pt>
              <c:pt idx="203">
                <c:v>45419</c:v>
              </c:pt>
              <c:pt idx="204">
                <c:v>45420</c:v>
              </c:pt>
              <c:pt idx="205">
                <c:v>45421</c:v>
              </c:pt>
              <c:pt idx="206">
                <c:v>45422</c:v>
              </c:pt>
              <c:pt idx="207">
                <c:v>45425</c:v>
              </c:pt>
              <c:pt idx="208">
                <c:v>45426</c:v>
              </c:pt>
              <c:pt idx="209">
                <c:v>45427</c:v>
              </c:pt>
              <c:pt idx="210">
                <c:v>45428</c:v>
              </c:pt>
              <c:pt idx="211">
                <c:v>45429</c:v>
              </c:pt>
              <c:pt idx="212">
                <c:v>45432</c:v>
              </c:pt>
              <c:pt idx="213">
                <c:v>45433</c:v>
              </c:pt>
              <c:pt idx="214">
                <c:v>45434</c:v>
              </c:pt>
              <c:pt idx="215">
                <c:v>45435</c:v>
              </c:pt>
              <c:pt idx="216">
                <c:v>45436</c:v>
              </c:pt>
              <c:pt idx="217">
                <c:v>45439</c:v>
              </c:pt>
              <c:pt idx="218">
                <c:v>45440</c:v>
              </c:pt>
              <c:pt idx="219">
                <c:v>45441</c:v>
              </c:pt>
              <c:pt idx="220">
                <c:v>45442</c:v>
              </c:pt>
              <c:pt idx="221">
                <c:v>45443</c:v>
              </c:pt>
              <c:pt idx="222">
                <c:v>45446</c:v>
              </c:pt>
              <c:pt idx="223">
                <c:v>45447</c:v>
              </c:pt>
              <c:pt idx="224">
                <c:v>45448</c:v>
              </c:pt>
              <c:pt idx="225">
                <c:v>45449</c:v>
              </c:pt>
              <c:pt idx="226">
                <c:v>45450</c:v>
              </c:pt>
              <c:pt idx="227">
                <c:v>45453</c:v>
              </c:pt>
              <c:pt idx="228">
                <c:v>45454</c:v>
              </c:pt>
              <c:pt idx="229">
                <c:v>45455</c:v>
              </c:pt>
              <c:pt idx="230">
                <c:v>45456</c:v>
              </c:pt>
              <c:pt idx="231">
                <c:v>45457</c:v>
              </c:pt>
              <c:pt idx="232">
                <c:v>45460</c:v>
              </c:pt>
              <c:pt idx="233">
                <c:v>45461</c:v>
              </c:pt>
              <c:pt idx="234">
                <c:v>45462</c:v>
              </c:pt>
              <c:pt idx="235">
                <c:v>45463</c:v>
              </c:pt>
              <c:pt idx="236">
                <c:v>45464</c:v>
              </c:pt>
              <c:pt idx="237">
                <c:v>45467</c:v>
              </c:pt>
              <c:pt idx="238">
                <c:v>45468</c:v>
              </c:pt>
              <c:pt idx="239">
                <c:v>45469</c:v>
              </c:pt>
              <c:pt idx="240">
                <c:v>45470</c:v>
              </c:pt>
              <c:pt idx="241">
                <c:v>45471</c:v>
              </c:pt>
              <c:pt idx="242">
                <c:v>45474</c:v>
              </c:pt>
              <c:pt idx="243">
                <c:v>45475</c:v>
              </c:pt>
              <c:pt idx="244">
                <c:v>45476</c:v>
              </c:pt>
              <c:pt idx="245">
                <c:v>45477</c:v>
              </c:pt>
              <c:pt idx="246">
                <c:v>45478</c:v>
              </c:pt>
              <c:pt idx="247">
                <c:v>45481</c:v>
              </c:pt>
              <c:pt idx="248">
                <c:v>45482</c:v>
              </c:pt>
              <c:pt idx="249">
                <c:v>45483</c:v>
              </c:pt>
              <c:pt idx="250">
                <c:v>45484</c:v>
              </c:pt>
              <c:pt idx="251">
                <c:v>45485</c:v>
              </c:pt>
              <c:pt idx="252">
                <c:v>45488</c:v>
              </c:pt>
              <c:pt idx="253">
                <c:v>45489</c:v>
              </c:pt>
              <c:pt idx="254">
                <c:v>45490</c:v>
              </c:pt>
              <c:pt idx="255">
                <c:v>45491</c:v>
              </c:pt>
              <c:pt idx="256">
                <c:v>45492</c:v>
              </c:pt>
              <c:pt idx="257">
                <c:v>45495</c:v>
              </c:pt>
              <c:pt idx="258">
                <c:v>45496</c:v>
              </c:pt>
              <c:pt idx="259">
                <c:v>45497</c:v>
              </c:pt>
              <c:pt idx="260">
                <c:v>45498</c:v>
              </c:pt>
              <c:pt idx="261">
                <c:v>45499</c:v>
              </c:pt>
              <c:pt idx="262">
                <c:v>45502</c:v>
              </c:pt>
              <c:pt idx="263">
                <c:v>45503</c:v>
              </c:pt>
              <c:pt idx="264">
                <c:v>45504</c:v>
              </c:pt>
              <c:pt idx="265">
                <c:v>45505</c:v>
              </c:pt>
              <c:pt idx="266">
                <c:v>45506</c:v>
              </c:pt>
              <c:pt idx="267">
                <c:v>45509</c:v>
              </c:pt>
              <c:pt idx="268">
                <c:v>45510</c:v>
              </c:pt>
              <c:pt idx="269">
                <c:v>45511</c:v>
              </c:pt>
              <c:pt idx="270">
                <c:v>45512</c:v>
              </c:pt>
              <c:pt idx="271">
                <c:v>45513</c:v>
              </c:pt>
              <c:pt idx="272">
                <c:v>45516</c:v>
              </c:pt>
              <c:pt idx="273">
                <c:v>45517</c:v>
              </c:pt>
              <c:pt idx="274">
                <c:v>45518</c:v>
              </c:pt>
              <c:pt idx="275">
                <c:v>45519</c:v>
              </c:pt>
              <c:pt idx="276">
                <c:v>45520</c:v>
              </c:pt>
              <c:pt idx="277">
                <c:v>45523</c:v>
              </c:pt>
              <c:pt idx="278">
                <c:v>45524</c:v>
              </c:pt>
              <c:pt idx="279">
                <c:v>45525</c:v>
              </c:pt>
              <c:pt idx="280">
                <c:v>45526</c:v>
              </c:pt>
              <c:pt idx="281">
                <c:v>45527</c:v>
              </c:pt>
              <c:pt idx="282">
                <c:v>45530</c:v>
              </c:pt>
              <c:pt idx="283">
                <c:v>45531</c:v>
              </c:pt>
              <c:pt idx="284">
                <c:v>45532</c:v>
              </c:pt>
              <c:pt idx="285">
                <c:v>45533</c:v>
              </c:pt>
              <c:pt idx="286">
                <c:v>45534</c:v>
              </c:pt>
              <c:pt idx="287">
                <c:v>45537</c:v>
              </c:pt>
              <c:pt idx="288">
                <c:v>45538</c:v>
              </c:pt>
              <c:pt idx="289">
                <c:v>45539</c:v>
              </c:pt>
              <c:pt idx="290">
                <c:v>45540</c:v>
              </c:pt>
              <c:pt idx="291">
                <c:v>45541</c:v>
              </c:pt>
              <c:pt idx="292">
                <c:v>45544</c:v>
              </c:pt>
              <c:pt idx="293">
                <c:v>45545</c:v>
              </c:pt>
              <c:pt idx="294">
                <c:v>45546</c:v>
              </c:pt>
              <c:pt idx="295">
                <c:v>45547</c:v>
              </c:pt>
              <c:pt idx="296">
                <c:v>45548</c:v>
              </c:pt>
              <c:pt idx="297">
                <c:v>45551</c:v>
              </c:pt>
              <c:pt idx="298">
                <c:v>45552</c:v>
              </c:pt>
              <c:pt idx="299">
                <c:v>45553</c:v>
              </c:pt>
              <c:pt idx="300">
                <c:v>45554</c:v>
              </c:pt>
              <c:pt idx="301">
                <c:v>45555</c:v>
              </c:pt>
              <c:pt idx="302">
                <c:v>45558</c:v>
              </c:pt>
              <c:pt idx="303">
                <c:v>45559</c:v>
              </c:pt>
              <c:pt idx="304">
                <c:v>45560</c:v>
              </c:pt>
              <c:pt idx="305">
                <c:v>45561</c:v>
              </c:pt>
              <c:pt idx="306">
                <c:v>45562</c:v>
              </c:pt>
              <c:pt idx="307">
                <c:v>45565</c:v>
              </c:pt>
              <c:pt idx="308">
                <c:v>45566</c:v>
              </c:pt>
              <c:pt idx="309">
                <c:v>45567</c:v>
              </c:pt>
              <c:pt idx="310">
                <c:v>45568</c:v>
              </c:pt>
              <c:pt idx="311">
                <c:v>45569</c:v>
              </c:pt>
              <c:pt idx="312">
                <c:v>45572</c:v>
              </c:pt>
              <c:pt idx="313">
                <c:v>45573</c:v>
              </c:pt>
              <c:pt idx="314">
                <c:v>45574</c:v>
              </c:pt>
              <c:pt idx="315">
                <c:v>45575</c:v>
              </c:pt>
              <c:pt idx="316">
                <c:v>45576</c:v>
              </c:pt>
              <c:pt idx="317">
                <c:v>45579</c:v>
              </c:pt>
              <c:pt idx="318">
                <c:v>45580</c:v>
              </c:pt>
              <c:pt idx="319">
                <c:v>45581</c:v>
              </c:pt>
              <c:pt idx="320">
                <c:v>45582</c:v>
              </c:pt>
              <c:pt idx="321">
                <c:v>45583</c:v>
              </c:pt>
              <c:pt idx="322">
                <c:v>45586</c:v>
              </c:pt>
              <c:pt idx="323">
                <c:v>45587</c:v>
              </c:pt>
              <c:pt idx="324">
                <c:v>45588</c:v>
              </c:pt>
              <c:pt idx="325">
                <c:v>45589</c:v>
              </c:pt>
              <c:pt idx="326">
                <c:v>45590</c:v>
              </c:pt>
              <c:pt idx="327">
                <c:v>45593</c:v>
              </c:pt>
              <c:pt idx="328">
                <c:v>45594</c:v>
              </c:pt>
              <c:pt idx="329">
                <c:v>45595</c:v>
              </c:pt>
              <c:pt idx="330">
                <c:v>45596</c:v>
              </c:pt>
              <c:pt idx="331">
                <c:v>45597</c:v>
              </c:pt>
              <c:pt idx="332">
                <c:v>45600</c:v>
              </c:pt>
              <c:pt idx="333">
                <c:v>45601</c:v>
              </c:pt>
              <c:pt idx="334">
                <c:v>45602</c:v>
              </c:pt>
              <c:pt idx="335">
                <c:v>45603</c:v>
              </c:pt>
              <c:pt idx="336">
                <c:v>45604</c:v>
              </c:pt>
              <c:pt idx="337">
                <c:v>45607</c:v>
              </c:pt>
              <c:pt idx="338">
                <c:v>45608</c:v>
              </c:pt>
              <c:pt idx="339">
                <c:v>45609</c:v>
              </c:pt>
              <c:pt idx="340">
                <c:v>45610</c:v>
              </c:pt>
              <c:pt idx="341">
                <c:v>45611</c:v>
              </c:pt>
              <c:pt idx="342">
                <c:v>45614</c:v>
              </c:pt>
              <c:pt idx="343">
                <c:v>45615</c:v>
              </c:pt>
              <c:pt idx="344">
                <c:v>45616</c:v>
              </c:pt>
              <c:pt idx="345">
                <c:v>45617</c:v>
              </c:pt>
              <c:pt idx="346">
                <c:v>45618</c:v>
              </c:pt>
              <c:pt idx="347">
                <c:v>45621</c:v>
              </c:pt>
              <c:pt idx="348">
                <c:v>45622</c:v>
              </c:pt>
              <c:pt idx="349">
                <c:v>45623</c:v>
              </c:pt>
              <c:pt idx="350">
                <c:v>45624</c:v>
              </c:pt>
              <c:pt idx="351">
                <c:v>45625</c:v>
              </c:pt>
              <c:pt idx="352">
                <c:v>45628</c:v>
              </c:pt>
              <c:pt idx="353">
                <c:v>45629</c:v>
              </c:pt>
              <c:pt idx="354">
                <c:v>45630</c:v>
              </c:pt>
              <c:pt idx="355">
                <c:v>45631</c:v>
              </c:pt>
              <c:pt idx="356">
                <c:v>45632</c:v>
              </c:pt>
              <c:pt idx="357">
                <c:v>45635</c:v>
              </c:pt>
              <c:pt idx="358">
                <c:v>45636</c:v>
              </c:pt>
              <c:pt idx="359">
                <c:v>45637</c:v>
              </c:pt>
              <c:pt idx="360">
                <c:v>45638</c:v>
              </c:pt>
              <c:pt idx="361">
                <c:v>45639</c:v>
              </c:pt>
              <c:pt idx="362">
                <c:v>45642</c:v>
              </c:pt>
              <c:pt idx="363">
                <c:v>45643</c:v>
              </c:pt>
              <c:pt idx="364">
                <c:v>45644</c:v>
              </c:pt>
              <c:pt idx="365">
                <c:v>45645</c:v>
              </c:pt>
              <c:pt idx="366">
                <c:v>45646</c:v>
              </c:pt>
              <c:pt idx="367">
                <c:v>45649</c:v>
              </c:pt>
              <c:pt idx="368">
                <c:v>45650</c:v>
              </c:pt>
              <c:pt idx="369">
                <c:v>45651</c:v>
              </c:pt>
              <c:pt idx="370">
                <c:v>45652</c:v>
              </c:pt>
              <c:pt idx="371">
                <c:v>45653</c:v>
              </c:pt>
              <c:pt idx="372">
                <c:v>45656</c:v>
              </c:pt>
              <c:pt idx="373">
                <c:v>45657</c:v>
              </c:pt>
              <c:pt idx="374">
                <c:v>45658</c:v>
              </c:pt>
              <c:pt idx="375">
                <c:v>45659</c:v>
              </c:pt>
              <c:pt idx="376">
                <c:v>45660</c:v>
              </c:pt>
              <c:pt idx="377">
                <c:v>45663</c:v>
              </c:pt>
              <c:pt idx="378">
                <c:v>45664</c:v>
              </c:pt>
              <c:pt idx="379">
                <c:v>45665</c:v>
              </c:pt>
              <c:pt idx="380">
                <c:v>45666</c:v>
              </c:pt>
              <c:pt idx="381">
                <c:v>45667</c:v>
              </c:pt>
              <c:pt idx="382">
                <c:v>45670</c:v>
              </c:pt>
              <c:pt idx="383">
                <c:v>45671</c:v>
              </c:pt>
              <c:pt idx="384">
                <c:v>45672</c:v>
              </c:pt>
              <c:pt idx="385">
                <c:v>45673</c:v>
              </c:pt>
              <c:pt idx="386">
                <c:v>45674</c:v>
              </c:pt>
              <c:pt idx="387">
                <c:v>45677</c:v>
              </c:pt>
              <c:pt idx="388">
                <c:v>45678</c:v>
              </c:pt>
              <c:pt idx="389">
                <c:v>45679</c:v>
              </c:pt>
              <c:pt idx="390">
                <c:v>45680</c:v>
              </c:pt>
              <c:pt idx="391">
                <c:v>45681</c:v>
              </c:pt>
              <c:pt idx="392">
                <c:v>45684</c:v>
              </c:pt>
              <c:pt idx="393">
                <c:v>45685</c:v>
              </c:pt>
              <c:pt idx="394">
                <c:v>45686</c:v>
              </c:pt>
              <c:pt idx="395">
                <c:v>45687</c:v>
              </c:pt>
              <c:pt idx="396">
                <c:v>45688</c:v>
              </c:pt>
              <c:pt idx="397">
                <c:v>45691</c:v>
              </c:pt>
              <c:pt idx="398">
                <c:v>45692</c:v>
              </c:pt>
              <c:pt idx="399">
                <c:v>45693</c:v>
              </c:pt>
              <c:pt idx="400">
                <c:v>45694</c:v>
              </c:pt>
              <c:pt idx="401">
                <c:v>45695</c:v>
              </c:pt>
              <c:pt idx="402">
                <c:v>45698</c:v>
              </c:pt>
              <c:pt idx="403">
                <c:v>45699</c:v>
              </c:pt>
              <c:pt idx="404">
                <c:v>45700</c:v>
              </c:pt>
              <c:pt idx="405">
                <c:v>45701</c:v>
              </c:pt>
              <c:pt idx="406">
                <c:v>45702</c:v>
              </c:pt>
              <c:pt idx="407">
                <c:v>45705</c:v>
              </c:pt>
              <c:pt idx="408">
                <c:v>45706</c:v>
              </c:pt>
              <c:pt idx="409">
                <c:v>45707</c:v>
              </c:pt>
              <c:pt idx="410">
                <c:v>45708</c:v>
              </c:pt>
              <c:pt idx="411">
                <c:v>45709</c:v>
              </c:pt>
              <c:pt idx="412">
                <c:v>45712</c:v>
              </c:pt>
              <c:pt idx="413">
                <c:v>45713</c:v>
              </c:pt>
              <c:pt idx="414">
                <c:v>45714</c:v>
              </c:pt>
              <c:pt idx="415">
                <c:v>45715</c:v>
              </c:pt>
              <c:pt idx="416">
                <c:v>45716</c:v>
              </c:pt>
              <c:pt idx="417">
                <c:v>45719</c:v>
              </c:pt>
              <c:pt idx="418">
                <c:v>45720</c:v>
              </c:pt>
              <c:pt idx="419">
                <c:v>45721</c:v>
              </c:pt>
              <c:pt idx="420">
                <c:v>45722</c:v>
              </c:pt>
              <c:pt idx="421">
                <c:v>45723</c:v>
              </c:pt>
              <c:pt idx="422">
                <c:v>45726</c:v>
              </c:pt>
              <c:pt idx="423">
                <c:v>45727</c:v>
              </c:pt>
              <c:pt idx="424">
                <c:v>45728</c:v>
              </c:pt>
              <c:pt idx="425">
                <c:v>45729</c:v>
              </c:pt>
              <c:pt idx="426">
                <c:v>45730</c:v>
              </c:pt>
              <c:pt idx="427">
                <c:v>45733</c:v>
              </c:pt>
              <c:pt idx="428">
                <c:v>45734</c:v>
              </c:pt>
              <c:pt idx="429">
                <c:v>45735</c:v>
              </c:pt>
              <c:pt idx="430">
                <c:v>45736</c:v>
              </c:pt>
              <c:pt idx="431">
                <c:v>45737</c:v>
              </c:pt>
              <c:pt idx="432">
                <c:v>45740</c:v>
              </c:pt>
              <c:pt idx="433">
                <c:v>45741</c:v>
              </c:pt>
              <c:pt idx="434">
                <c:v>45742</c:v>
              </c:pt>
              <c:pt idx="435">
                <c:v>45743</c:v>
              </c:pt>
              <c:pt idx="436">
                <c:v>45744</c:v>
              </c:pt>
              <c:pt idx="437">
                <c:v>45747</c:v>
              </c:pt>
              <c:pt idx="438">
                <c:v>45748</c:v>
              </c:pt>
              <c:pt idx="439">
                <c:v>45749</c:v>
              </c:pt>
              <c:pt idx="440">
                <c:v>45750</c:v>
              </c:pt>
              <c:pt idx="441">
                <c:v>45751</c:v>
              </c:pt>
              <c:pt idx="442">
                <c:v>45754</c:v>
              </c:pt>
              <c:pt idx="443">
                <c:v>45755</c:v>
              </c:pt>
              <c:pt idx="444">
                <c:v>45756</c:v>
              </c:pt>
              <c:pt idx="445">
                <c:v>45757</c:v>
              </c:pt>
              <c:pt idx="446">
                <c:v>45758</c:v>
              </c:pt>
              <c:pt idx="447">
                <c:v>45761</c:v>
              </c:pt>
              <c:pt idx="448">
                <c:v>45762</c:v>
              </c:pt>
              <c:pt idx="449">
                <c:v>45763</c:v>
              </c:pt>
              <c:pt idx="450">
                <c:v>45764</c:v>
              </c:pt>
              <c:pt idx="451">
                <c:v>45765</c:v>
              </c:pt>
              <c:pt idx="452">
                <c:v>45768</c:v>
              </c:pt>
              <c:pt idx="453">
                <c:v>45769</c:v>
              </c:pt>
              <c:pt idx="454">
                <c:v>45770</c:v>
              </c:pt>
              <c:pt idx="455">
                <c:v>45771</c:v>
              </c:pt>
              <c:pt idx="456">
                <c:v>45772</c:v>
              </c:pt>
              <c:pt idx="457">
                <c:v>45775</c:v>
              </c:pt>
              <c:pt idx="458">
                <c:v>45776</c:v>
              </c:pt>
              <c:pt idx="459">
                <c:v>45777</c:v>
              </c:pt>
              <c:pt idx="460">
                <c:v>45778</c:v>
              </c:pt>
              <c:pt idx="461">
                <c:v>45779</c:v>
              </c:pt>
              <c:pt idx="462">
                <c:v>45782</c:v>
              </c:pt>
              <c:pt idx="463">
                <c:v>45783</c:v>
              </c:pt>
              <c:pt idx="464">
                <c:v>45784</c:v>
              </c:pt>
              <c:pt idx="465">
                <c:v>45785</c:v>
              </c:pt>
              <c:pt idx="466">
                <c:v>45786</c:v>
              </c:pt>
              <c:pt idx="467">
                <c:v>45789</c:v>
              </c:pt>
              <c:pt idx="468">
                <c:v>45790</c:v>
              </c:pt>
              <c:pt idx="469">
                <c:v>45791</c:v>
              </c:pt>
              <c:pt idx="470">
                <c:v>45792</c:v>
              </c:pt>
              <c:pt idx="471">
                <c:v>45793</c:v>
              </c:pt>
              <c:pt idx="472">
                <c:v>45796</c:v>
              </c:pt>
              <c:pt idx="473">
                <c:v>45797</c:v>
              </c:pt>
              <c:pt idx="474">
                <c:v>45798</c:v>
              </c:pt>
              <c:pt idx="475">
                <c:v>45799</c:v>
              </c:pt>
              <c:pt idx="476">
                <c:v>45800</c:v>
              </c:pt>
              <c:pt idx="477">
                <c:v>45803</c:v>
              </c:pt>
              <c:pt idx="478">
                <c:v>45804</c:v>
              </c:pt>
              <c:pt idx="479">
                <c:v>45805</c:v>
              </c:pt>
              <c:pt idx="480">
                <c:v>45806</c:v>
              </c:pt>
              <c:pt idx="481">
                <c:v>45807</c:v>
              </c:pt>
              <c:pt idx="482">
                <c:v>45810</c:v>
              </c:pt>
              <c:pt idx="483">
                <c:v>45811</c:v>
              </c:pt>
              <c:pt idx="484">
                <c:v>45812</c:v>
              </c:pt>
              <c:pt idx="485">
                <c:v>45813</c:v>
              </c:pt>
              <c:pt idx="486">
                <c:v>45814</c:v>
              </c:pt>
              <c:pt idx="487">
                <c:v>45817</c:v>
              </c:pt>
              <c:pt idx="488">
                <c:v>45818</c:v>
              </c:pt>
              <c:pt idx="489">
                <c:v>45819</c:v>
              </c:pt>
              <c:pt idx="490">
                <c:v>45820</c:v>
              </c:pt>
              <c:pt idx="491">
                <c:v>45821</c:v>
              </c:pt>
              <c:pt idx="492">
                <c:v>45824</c:v>
              </c:pt>
              <c:pt idx="493">
                <c:v>45825</c:v>
              </c:pt>
              <c:pt idx="494">
                <c:v>45826</c:v>
              </c:pt>
              <c:pt idx="495">
                <c:v>45827</c:v>
              </c:pt>
              <c:pt idx="496">
                <c:v>45828</c:v>
              </c:pt>
              <c:pt idx="497">
                <c:v>45831</c:v>
              </c:pt>
              <c:pt idx="498">
                <c:v>45832</c:v>
              </c:pt>
              <c:pt idx="499">
                <c:v>45833</c:v>
              </c:pt>
              <c:pt idx="500">
                <c:v>45834</c:v>
              </c:pt>
              <c:pt idx="501">
                <c:v>45835</c:v>
              </c:pt>
              <c:pt idx="502">
                <c:v>45838</c:v>
              </c:pt>
              <c:pt idx="503">
                <c:v>45839</c:v>
              </c:pt>
              <c:pt idx="504">
                <c:v>45840</c:v>
              </c:pt>
              <c:pt idx="505">
                <c:v>45841</c:v>
              </c:pt>
              <c:pt idx="506">
                <c:v>45842</c:v>
              </c:pt>
              <c:pt idx="507">
                <c:v>45845</c:v>
              </c:pt>
              <c:pt idx="508">
                <c:v>45846</c:v>
              </c:pt>
              <c:pt idx="509">
                <c:v>45847</c:v>
              </c:pt>
              <c:pt idx="510">
                <c:v>45848</c:v>
              </c:pt>
              <c:pt idx="511">
                <c:v>45849</c:v>
              </c:pt>
              <c:pt idx="512">
                <c:v>45852</c:v>
              </c:pt>
              <c:pt idx="513">
                <c:v>45853</c:v>
              </c:pt>
              <c:pt idx="514">
                <c:v>45854</c:v>
              </c:pt>
              <c:pt idx="515">
                <c:v>45855</c:v>
              </c:pt>
              <c:pt idx="516">
                <c:v>45856</c:v>
              </c:pt>
              <c:pt idx="517">
                <c:v>45859</c:v>
              </c:pt>
              <c:pt idx="518">
                <c:v>45860</c:v>
              </c:pt>
              <c:pt idx="519">
                <c:v>45861</c:v>
              </c:pt>
              <c:pt idx="520">
                <c:v>45862</c:v>
              </c:pt>
              <c:pt idx="521">
                <c:v>45863</c:v>
              </c:pt>
              <c:pt idx="522">
                <c:v>45866</c:v>
              </c:pt>
              <c:pt idx="523">
                <c:v>45867</c:v>
              </c:pt>
              <c:pt idx="524">
                <c:v>45868</c:v>
              </c:pt>
              <c:pt idx="525">
                <c:v>45869</c:v>
              </c:pt>
              <c:pt idx="526">
                <c:v>45870</c:v>
              </c:pt>
              <c:pt idx="527">
                <c:v>45873</c:v>
              </c:pt>
              <c:pt idx="528">
                <c:v>45874</c:v>
              </c:pt>
              <c:pt idx="529">
                <c:v>45875</c:v>
              </c:pt>
              <c:pt idx="530">
                <c:v>45876</c:v>
              </c:pt>
              <c:pt idx="531">
                <c:v>45877</c:v>
              </c:pt>
              <c:pt idx="532">
                <c:v>45880</c:v>
              </c:pt>
              <c:pt idx="533">
                <c:v>45881</c:v>
              </c:pt>
              <c:pt idx="534">
                <c:v>45882</c:v>
              </c:pt>
              <c:pt idx="535">
                <c:v>45883</c:v>
              </c:pt>
              <c:pt idx="536">
                <c:v>45884</c:v>
              </c:pt>
              <c:pt idx="537">
                <c:v>45887</c:v>
              </c:pt>
              <c:pt idx="538">
                <c:v>45888</c:v>
              </c:pt>
              <c:pt idx="539">
                <c:v>45889</c:v>
              </c:pt>
              <c:pt idx="540">
                <c:v>45890</c:v>
              </c:pt>
              <c:pt idx="541">
                <c:v>45891</c:v>
              </c:pt>
              <c:pt idx="542">
                <c:v>45894</c:v>
              </c:pt>
              <c:pt idx="543">
                <c:v>45895</c:v>
              </c:pt>
              <c:pt idx="544">
                <c:v>45896</c:v>
              </c:pt>
              <c:pt idx="545">
                <c:v>45897</c:v>
              </c:pt>
              <c:pt idx="546">
                <c:v>45898</c:v>
              </c:pt>
              <c:pt idx="547">
                <c:v>45901</c:v>
              </c:pt>
              <c:pt idx="548">
                <c:v>45902</c:v>
              </c:pt>
              <c:pt idx="549">
                <c:v>45903</c:v>
              </c:pt>
              <c:pt idx="550">
                <c:v>45904</c:v>
              </c:pt>
              <c:pt idx="551">
                <c:v>45905</c:v>
              </c:pt>
              <c:pt idx="552">
                <c:v>45908</c:v>
              </c:pt>
              <c:pt idx="553">
                <c:v>45909</c:v>
              </c:pt>
              <c:pt idx="554">
                <c:v>45910</c:v>
              </c:pt>
              <c:pt idx="555">
                <c:v>45911</c:v>
              </c:pt>
              <c:pt idx="556">
                <c:v>45912</c:v>
              </c:pt>
              <c:pt idx="557">
                <c:v>45915</c:v>
              </c:pt>
              <c:pt idx="558">
                <c:v>45916</c:v>
              </c:pt>
              <c:pt idx="559">
                <c:v>45917</c:v>
              </c:pt>
              <c:pt idx="560">
                <c:v>45918</c:v>
              </c:pt>
              <c:pt idx="561">
                <c:v>45919</c:v>
              </c:pt>
              <c:pt idx="562">
                <c:v>45922</c:v>
              </c:pt>
              <c:pt idx="563">
                <c:v>45923</c:v>
              </c:pt>
              <c:pt idx="564">
                <c:v>45924</c:v>
              </c:pt>
              <c:pt idx="565">
                <c:v>45925</c:v>
              </c:pt>
              <c:pt idx="566">
                <c:v>45926</c:v>
              </c:pt>
              <c:pt idx="567">
                <c:v>45929</c:v>
              </c:pt>
              <c:pt idx="568">
                <c:v>45930</c:v>
              </c:pt>
              <c:pt idx="569">
                <c:v>45931</c:v>
              </c:pt>
              <c:pt idx="570">
                <c:v>45932</c:v>
              </c:pt>
              <c:pt idx="571">
                <c:v>45933</c:v>
              </c:pt>
              <c:pt idx="572">
                <c:v>45936</c:v>
              </c:pt>
              <c:pt idx="573">
                <c:v>45937</c:v>
              </c:pt>
              <c:pt idx="574">
                <c:v>45938</c:v>
              </c:pt>
              <c:pt idx="575">
                <c:v>45939</c:v>
              </c:pt>
              <c:pt idx="576">
                <c:v>45940</c:v>
              </c:pt>
              <c:pt idx="577">
                <c:v>45943</c:v>
              </c:pt>
              <c:pt idx="578">
                <c:v>45944</c:v>
              </c:pt>
              <c:pt idx="579">
                <c:v>45945</c:v>
              </c:pt>
              <c:pt idx="580">
                <c:v>45946</c:v>
              </c:pt>
              <c:pt idx="581">
                <c:v>45947</c:v>
              </c:pt>
              <c:pt idx="582">
                <c:v>45950</c:v>
              </c:pt>
              <c:pt idx="583">
                <c:v>45951</c:v>
              </c:pt>
              <c:pt idx="584">
                <c:v>45952</c:v>
              </c:pt>
              <c:pt idx="585">
                <c:v>45953</c:v>
              </c:pt>
              <c:pt idx="586">
                <c:v>45954</c:v>
              </c:pt>
              <c:pt idx="587">
                <c:v>45957</c:v>
              </c:pt>
              <c:pt idx="588">
                <c:v>45958</c:v>
              </c:pt>
              <c:pt idx="589">
                <c:v>45959</c:v>
              </c:pt>
              <c:pt idx="590">
                <c:v>45960</c:v>
              </c:pt>
              <c:pt idx="591">
                <c:v>45961</c:v>
              </c:pt>
              <c:pt idx="592">
                <c:v>45964</c:v>
              </c:pt>
              <c:pt idx="593">
                <c:v>45965</c:v>
              </c:pt>
              <c:pt idx="594">
                <c:v>45966</c:v>
              </c:pt>
              <c:pt idx="595">
                <c:v>45967</c:v>
              </c:pt>
              <c:pt idx="596">
                <c:v>45968</c:v>
              </c:pt>
              <c:pt idx="597">
                <c:v>45971</c:v>
              </c:pt>
              <c:pt idx="598">
                <c:v>45972</c:v>
              </c:pt>
              <c:pt idx="599">
                <c:v>45973</c:v>
              </c:pt>
              <c:pt idx="600">
                <c:v>45974</c:v>
              </c:pt>
              <c:pt idx="601">
                <c:v>45975</c:v>
              </c:pt>
              <c:pt idx="602">
                <c:v>45978</c:v>
              </c:pt>
              <c:pt idx="603">
                <c:v>45979</c:v>
              </c:pt>
              <c:pt idx="604">
                <c:v>45980</c:v>
              </c:pt>
              <c:pt idx="605">
                <c:v>45981</c:v>
              </c:pt>
              <c:pt idx="606">
                <c:v>45982</c:v>
              </c:pt>
              <c:pt idx="607">
                <c:v>45985</c:v>
              </c:pt>
              <c:pt idx="608">
                <c:v>45986</c:v>
              </c:pt>
              <c:pt idx="609">
                <c:v>45987</c:v>
              </c:pt>
              <c:pt idx="610">
                <c:v>45988</c:v>
              </c:pt>
              <c:pt idx="611">
                <c:v>45989</c:v>
              </c:pt>
              <c:pt idx="612">
                <c:v>45992</c:v>
              </c:pt>
              <c:pt idx="613">
                <c:v>45993</c:v>
              </c:pt>
              <c:pt idx="614">
                <c:v>45994</c:v>
              </c:pt>
              <c:pt idx="615">
                <c:v>45995</c:v>
              </c:pt>
              <c:pt idx="616">
                <c:v>45996</c:v>
              </c:pt>
              <c:pt idx="617">
                <c:v>45999</c:v>
              </c:pt>
              <c:pt idx="618">
                <c:v>46000</c:v>
              </c:pt>
              <c:pt idx="619">
                <c:v>46001</c:v>
              </c:pt>
              <c:pt idx="620">
                <c:v>46002</c:v>
              </c:pt>
              <c:pt idx="621">
                <c:v>46003</c:v>
              </c:pt>
              <c:pt idx="622">
                <c:v>46006</c:v>
              </c:pt>
              <c:pt idx="623">
                <c:v>46007</c:v>
              </c:pt>
              <c:pt idx="624">
                <c:v>46008</c:v>
              </c:pt>
              <c:pt idx="625">
                <c:v>46009</c:v>
              </c:pt>
              <c:pt idx="626">
                <c:v>46010</c:v>
              </c:pt>
              <c:pt idx="627">
                <c:v>46013</c:v>
              </c:pt>
              <c:pt idx="628">
                <c:v>46014</c:v>
              </c:pt>
              <c:pt idx="629">
                <c:v>46015</c:v>
              </c:pt>
              <c:pt idx="630">
                <c:v>46016</c:v>
              </c:pt>
              <c:pt idx="631">
                <c:v>46017</c:v>
              </c:pt>
              <c:pt idx="632">
                <c:v>46020</c:v>
              </c:pt>
              <c:pt idx="633">
                <c:v>46021</c:v>
              </c:pt>
              <c:pt idx="634">
                <c:v>46022</c:v>
              </c:pt>
              <c:pt idx="635">
                <c:v>46023</c:v>
              </c:pt>
              <c:pt idx="636">
                <c:v>46024</c:v>
              </c:pt>
              <c:pt idx="637">
                <c:v>46027</c:v>
              </c:pt>
              <c:pt idx="638">
                <c:v>46028</c:v>
              </c:pt>
              <c:pt idx="639">
                <c:v>46029</c:v>
              </c:pt>
              <c:pt idx="640">
                <c:v>46030</c:v>
              </c:pt>
              <c:pt idx="641">
                <c:v>46031</c:v>
              </c:pt>
              <c:pt idx="642">
                <c:v>46034</c:v>
              </c:pt>
              <c:pt idx="643">
                <c:v>46035</c:v>
              </c:pt>
              <c:pt idx="644">
                <c:v>46036</c:v>
              </c:pt>
              <c:pt idx="645">
                <c:v>46037</c:v>
              </c:pt>
              <c:pt idx="646">
                <c:v>46038</c:v>
              </c:pt>
              <c:pt idx="647">
                <c:v>46041</c:v>
              </c:pt>
              <c:pt idx="648">
                <c:v>46042</c:v>
              </c:pt>
              <c:pt idx="649">
                <c:v>46043</c:v>
              </c:pt>
              <c:pt idx="650">
                <c:v>46044</c:v>
              </c:pt>
              <c:pt idx="651">
                <c:v>46045</c:v>
              </c:pt>
              <c:pt idx="652">
                <c:v>46048</c:v>
              </c:pt>
              <c:pt idx="653">
                <c:v>46049</c:v>
              </c:pt>
              <c:pt idx="654">
                <c:v>46050</c:v>
              </c:pt>
              <c:pt idx="655">
                <c:v>46051</c:v>
              </c:pt>
              <c:pt idx="656">
                <c:v>46052</c:v>
              </c:pt>
              <c:pt idx="657">
                <c:v>46055</c:v>
              </c:pt>
              <c:pt idx="658">
                <c:v>46056</c:v>
              </c:pt>
              <c:pt idx="659">
                <c:v>46057</c:v>
              </c:pt>
              <c:pt idx="660">
                <c:v>46058</c:v>
              </c:pt>
              <c:pt idx="661">
                <c:v>46059</c:v>
              </c:pt>
              <c:pt idx="662">
                <c:v>46062</c:v>
              </c:pt>
              <c:pt idx="663">
                <c:v>46063</c:v>
              </c:pt>
              <c:pt idx="664">
                <c:v>46064</c:v>
              </c:pt>
              <c:pt idx="665">
                <c:v>46065</c:v>
              </c:pt>
              <c:pt idx="666">
                <c:v>46066</c:v>
              </c:pt>
              <c:pt idx="667">
                <c:v>46069</c:v>
              </c:pt>
              <c:pt idx="668">
                <c:v>46070</c:v>
              </c:pt>
              <c:pt idx="669">
                <c:v>46071</c:v>
              </c:pt>
              <c:pt idx="670">
                <c:v>46072</c:v>
              </c:pt>
              <c:pt idx="671">
                <c:v>46073</c:v>
              </c:pt>
              <c:pt idx="672">
                <c:v>46076</c:v>
              </c:pt>
              <c:pt idx="673">
                <c:v>46077</c:v>
              </c:pt>
              <c:pt idx="674">
                <c:v>46078</c:v>
              </c:pt>
              <c:pt idx="675">
                <c:v>46079</c:v>
              </c:pt>
              <c:pt idx="676">
                <c:v>46080</c:v>
              </c:pt>
              <c:pt idx="677">
                <c:v>46083</c:v>
              </c:pt>
              <c:pt idx="678">
                <c:v>46084</c:v>
              </c:pt>
              <c:pt idx="679">
                <c:v>46085</c:v>
              </c:pt>
              <c:pt idx="680">
                <c:v>46086</c:v>
              </c:pt>
              <c:pt idx="681">
                <c:v>46087</c:v>
              </c:pt>
              <c:pt idx="682">
                <c:v>46090</c:v>
              </c:pt>
              <c:pt idx="683">
                <c:v>46091</c:v>
              </c:pt>
              <c:pt idx="684">
                <c:v>46092</c:v>
              </c:pt>
              <c:pt idx="685">
                <c:v>46093</c:v>
              </c:pt>
              <c:pt idx="686">
                <c:v>46094</c:v>
              </c:pt>
              <c:pt idx="687">
                <c:v>46097</c:v>
              </c:pt>
              <c:pt idx="688">
                <c:v>46098</c:v>
              </c:pt>
              <c:pt idx="689">
                <c:v>46099</c:v>
              </c:pt>
              <c:pt idx="690">
                <c:v>46100</c:v>
              </c:pt>
              <c:pt idx="691">
                <c:v>46101</c:v>
              </c:pt>
              <c:pt idx="692">
                <c:v>46104</c:v>
              </c:pt>
              <c:pt idx="693">
                <c:v>46105</c:v>
              </c:pt>
              <c:pt idx="694">
                <c:v>46106</c:v>
              </c:pt>
              <c:pt idx="695">
                <c:v>46107</c:v>
              </c:pt>
              <c:pt idx="696">
                <c:v>46108</c:v>
              </c:pt>
              <c:pt idx="697">
                <c:v>46111</c:v>
              </c:pt>
              <c:pt idx="698">
                <c:v>46112</c:v>
              </c:pt>
              <c:pt idx="699">
                <c:v>46113</c:v>
              </c:pt>
              <c:pt idx="700">
                <c:v>46114</c:v>
              </c:pt>
              <c:pt idx="701">
                <c:v>46115</c:v>
              </c:pt>
              <c:pt idx="702">
                <c:v>46118</c:v>
              </c:pt>
              <c:pt idx="703">
                <c:v>46119</c:v>
              </c:pt>
              <c:pt idx="704">
                <c:v>46120</c:v>
              </c:pt>
              <c:pt idx="705">
                <c:v>46121</c:v>
              </c:pt>
              <c:pt idx="706">
                <c:v>46122</c:v>
              </c:pt>
              <c:pt idx="707">
                <c:v>46125</c:v>
              </c:pt>
              <c:pt idx="708">
                <c:v>46126</c:v>
              </c:pt>
              <c:pt idx="709">
                <c:v>46127</c:v>
              </c:pt>
              <c:pt idx="710">
                <c:v>46128</c:v>
              </c:pt>
              <c:pt idx="711">
                <c:v>46129</c:v>
              </c:pt>
              <c:pt idx="712">
                <c:v>46132</c:v>
              </c:pt>
              <c:pt idx="713">
                <c:v>46133</c:v>
              </c:pt>
              <c:pt idx="714">
                <c:v>46134</c:v>
              </c:pt>
              <c:pt idx="715">
                <c:v>46135</c:v>
              </c:pt>
              <c:pt idx="716">
                <c:v>46136</c:v>
              </c:pt>
              <c:pt idx="717">
                <c:v>46139</c:v>
              </c:pt>
              <c:pt idx="718">
                <c:v>46140</c:v>
              </c:pt>
              <c:pt idx="719">
                <c:v>46141</c:v>
              </c:pt>
              <c:pt idx="720">
                <c:v>46142</c:v>
              </c:pt>
              <c:pt idx="721">
                <c:v>46143</c:v>
              </c:pt>
              <c:pt idx="722">
                <c:v>46146</c:v>
              </c:pt>
              <c:pt idx="723">
                <c:v>46147</c:v>
              </c:pt>
              <c:pt idx="724">
                <c:v>46148</c:v>
              </c:pt>
              <c:pt idx="725">
                <c:v>46149</c:v>
              </c:pt>
              <c:pt idx="726">
                <c:v>46150</c:v>
              </c:pt>
              <c:pt idx="727">
                <c:v>46153</c:v>
              </c:pt>
              <c:pt idx="728">
                <c:v>46154</c:v>
              </c:pt>
              <c:pt idx="729">
                <c:v>46155</c:v>
              </c:pt>
              <c:pt idx="730">
                <c:v>46156</c:v>
              </c:pt>
              <c:pt idx="731">
                <c:v>46157</c:v>
              </c:pt>
              <c:pt idx="732">
                <c:v>46160</c:v>
              </c:pt>
              <c:pt idx="733">
                <c:v>46161</c:v>
              </c:pt>
              <c:pt idx="734">
                <c:v>46162</c:v>
              </c:pt>
              <c:pt idx="735">
                <c:v>46163</c:v>
              </c:pt>
              <c:pt idx="736">
                <c:v>46164</c:v>
              </c:pt>
              <c:pt idx="737">
                <c:v>46167</c:v>
              </c:pt>
              <c:pt idx="738">
                <c:v>46168</c:v>
              </c:pt>
              <c:pt idx="739">
                <c:v>46169</c:v>
              </c:pt>
              <c:pt idx="740">
                <c:v>46170</c:v>
              </c:pt>
              <c:pt idx="741">
                <c:v>46171</c:v>
              </c:pt>
              <c:pt idx="742">
                <c:v>46174</c:v>
              </c:pt>
              <c:pt idx="743">
                <c:v>46175</c:v>
              </c:pt>
              <c:pt idx="744">
                <c:v>46176</c:v>
              </c:pt>
              <c:pt idx="745">
                <c:v>46177</c:v>
              </c:pt>
              <c:pt idx="746">
                <c:v>46178</c:v>
              </c:pt>
              <c:pt idx="747">
                <c:v>46181</c:v>
              </c:pt>
              <c:pt idx="748">
                <c:v>46182</c:v>
              </c:pt>
              <c:pt idx="749">
                <c:v>46183</c:v>
              </c:pt>
              <c:pt idx="750">
                <c:v>46184</c:v>
              </c:pt>
              <c:pt idx="751">
                <c:v>46185</c:v>
              </c:pt>
              <c:pt idx="752">
                <c:v>46188</c:v>
              </c:pt>
              <c:pt idx="753">
                <c:v>46189</c:v>
              </c:pt>
              <c:pt idx="754">
                <c:v>46190</c:v>
              </c:pt>
              <c:pt idx="755">
                <c:v>46191</c:v>
              </c:pt>
              <c:pt idx="756">
                <c:v>46192</c:v>
              </c:pt>
              <c:pt idx="757">
                <c:v>46195</c:v>
              </c:pt>
              <c:pt idx="758">
                <c:v>46196</c:v>
              </c:pt>
              <c:pt idx="759">
                <c:v>46197</c:v>
              </c:pt>
              <c:pt idx="760">
                <c:v>46198</c:v>
              </c:pt>
              <c:pt idx="761">
                <c:v>46199</c:v>
              </c:pt>
            </c:numLit>
          </c:cat>
          <c:val>
            <c:numLit>
              <c:formatCode>General</c:formatCode>
              <c:ptCount val="762"/>
              <c:pt idx="0">
                <c:v>12.1564</c:v>
              </c:pt>
              <c:pt idx="1">
                <c:v>12.216200000000001</c:v>
              </c:pt>
              <c:pt idx="2">
                <c:v>12.172000000000001</c:v>
              </c:pt>
              <c:pt idx="3">
                <c:v>12.0266</c:v>
              </c:pt>
              <c:pt idx="4">
                <c:v>11.7735</c:v>
              </c:pt>
              <c:pt idx="5">
                <c:v>11.732799999999999</c:v>
              </c:pt>
              <c:pt idx="6">
                <c:v>11.875</c:v>
              </c:pt>
              <c:pt idx="7">
                <c:v>11.8116</c:v>
              </c:pt>
              <c:pt idx="8">
                <c:v>11.7087</c:v>
              </c:pt>
              <c:pt idx="9">
                <c:v>11.755000000000001</c:v>
              </c:pt>
              <c:pt idx="10">
                <c:v>11.859500000000001</c:v>
              </c:pt>
              <c:pt idx="11">
                <c:v>11.8238</c:v>
              </c:pt>
              <c:pt idx="12">
                <c:v>11.770300000000001</c:v>
              </c:pt>
              <c:pt idx="13">
                <c:v>11.755599999999999</c:v>
              </c:pt>
              <c:pt idx="14">
                <c:v>11.688700000000001</c:v>
              </c:pt>
              <c:pt idx="15">
                <c:v>11.6502</c:v>
              </c:pt>
              <c:pt idx="16">
                <c:v>11.5997</c:v>
              </c:pt>
              <c:pt idx="17">
                <c:v>11.645899999999999</c:v>
              </c:pt>
              <c:pt idx="18">
                <c:v>11.652699999999999</c:v>
              </c:pt>
              <c:pt idx="19">
                <c:v>11.671200000000001</c:v>
              </c:pt>
              <c:pt idx="20">
                <c:v>11.7003</c:v>
              </c:pt>
              <c:pt idx="21">
                <c:v>11.722899999999999</c:v>
              </c:pt>
              <c:pt idx="22">
                <c:v>11.87</c:v>
              </c:pt>
              <c:pt idx="23">
                <c:v>11.8864</c:v>
              </c:pt>
              <c:pt idx="24">
                <c:v>11.9467</c:v>
              </c:pt>
              <c:pt idx="25">
                <c:v>11.7819</c:v>
              </c:pt>
              <c:pt idx="26">
                <c:v>11.821199999999999</c:v>
              </c:pt>
              <c:pt idx="27">
                <c:v>11.7638</c:v>
              </c:pt>
              <c:pt idx="28">
                <c:v>11.789899999999999</c:v>
              </c:pt>
              <c:pt idx="29">
                <c:v>11.708500000000001</c:v>
              </c:pt>
              <c:pt idx="30">
                <c:v>11.6449</c:v>
              </c:pt>
              <c:pt idx="31">
                <c:v>11.7157</c:v>
              </c:pt>
              <c:pt idx="32">
                <c:v>11.787100000000001</c:v>
              </c:pt>
              <c:pt idx="33">
                <c:v>11.7448</c:v>
              </c:pt>
              <c:pt idx="34">
                <c:v>11.6319</c:v>
              </c:pt>
              <c:pt idx="35">
                <c:v>11.645799999999999</c:v>
              </c:pt>
              <c:pt idx="36">
                <c:v>11.6355</c:v>
              </c:pt>
              <c:pt idx="37">
                <c:v>11.534000000000001</c:v>
              </c:pt>
              <c:pt idx="38">
                <c:v>11.548</c:v>
              </c:pt>
              <c:pt idx="39">
                <c:v>11.501300000000001</c:v>
              </c:pt>
              <c:pt idx="40">
                <c:v>11.512600000000001</c:v>
              </c:pt>
              <c:pt idx="41">
                <c:v>11.5047</c:v>
              </c:pt>
              <c:pt idx="42">
                <c:v>11.4689</c:v>
              </c:pt>
              <c:pt idx="43">
                <c:v>11.4655</c:v>
              </c:pt>
              <c:pt idx="44">
                <c:v>11.4552</c:v>
              </c:pt>
              <c:pt idx="45">
                <c:v>11.459300000000001</c:v>
              </c:pt>
              <c:pt idx="46">
                <c:v>11.574400000000001</c:v>
              </c:pt>
              <c:pt idx="47">
                <c:v>11.434900000000001</c:v>
              </c:pt>
              <c:pt idx="48">
                <c:v>11.3903</c:v>
              </c:pt>
              <c:pt idx="49">
                <c:v>11.313000000000001</c:v>
              </c:pt>
              <c:pt idx="50">
                <c:v>11.278700000000001</c:v>
              </c:pt>
              <c:pt idx="51">
                <c:v>11.2837</c:v>
              </c:pt>
              <c:pt idx="52">
                <c:v>11.161099999999999</c:v>
              </c:pt>
              <c:pt idx="53">
                <c:v>11.389799999999999</c:v>
              </c:pt>
              <c:pt idx="54">
                <c:v>11.457800000000001</c:v>
              </c:pt>
              <c:pt idx="55">
                <c:v>11.3794</c:v>
              </c:pt>
              <c:pt idx="56">
                <c:v>11.315300000000001</c:v>
              </c:pt>
              <c:pt idx="57">
                <c:v>11.3841</c:v>
              </c:pt>
              <c:pt idx="58">
                <c:v>11.5083</c:v>
              </c:pt>
              <c:pt idx="59">
                <c:v>11.3446</c:v>
              </c:pt>
              <c:pt idx="60">
                <c:v>11.203799999999999</c:v>
              </c:pt>
              <c:pt idx="61">
                <c:v>11.1578</c:v>
              </c:pt>
              <c:pt idx="62">
                <c:v>10.9964</c:v>
              </c:pt>
              <c:pt idx="63">
                <c:v>11.0562</c:v>
              </c:pt>
              <c:pt idx="64">
                <c:v>11.016299999999999</c:v>
              </c:pt>
              <c:pt idx="65">
                <c:v>10.9145</c:v>
              </c:pt>
              <c:pt idx="66">
                <c:v>10.8858</c:v>
              </c:pt>
              <c:pt idx="67">
                <c:v>11.0007</c:v>
              </c:pt>
              <c:pt idx="68">
                <c:v>11.0571</c:v>
              </c:pt>
              <c:pt idx="69">
                <c:v>11.1564</c:v>
              </c:pt>
              <c:pt idx="70">
                <c:v>11.3376</c:v>
              </c:pt>
              <c:pt idx="71">
                <c:v>11.4801</c:v>
              </c:pt>
              <c:pt idx="72">
                <c:v>12.0427</c:v>
              </c:pt>
              <c:pt idx="73">
                <c:v>11.4267</c:v>
              </c:pt>
              <c:pt idx="74">
                <c:v>11.4215</c:v>
              </c:pt>
              <c:pt idx="75">
                <c:v>11.364800000000001</c:v>
              </c:pt>
              <c:pt idx="76">
                <c:v>11.284800000000001</c:v>
              </c:pt>
              <c:pt idx="77">
                <c:v>11.2209</c:v>
              </c:pt>
              <c:pt idx="78">
                <c:v>11.433199999999999</c:v>
              </c:pt>
              <c:pt idx="79">
                <c:v>11.633100000000001</c:v>
              </c:pt>
              <c:pt idx="80">
                <c:v>11.5389</c:v>
              </c:pt>
              <c:pt idx="81">
                <c:v>11.523899999999999</c:v>
              </c:pt>
              <c:pt idx="82">
                <c:v>11.527200000000001</c:v>
              </c:pt>
              <c:pt idx="83">
                <c:v>11.481400000000001</c:v>
              </c:pt>
              <c:pt idx="84">
                <c:v>11.389900000000001</c:v>
              </c:pt>
              <c:pt idx="85">
                <c:v>11.4199</c:v>
              </c:pt>
              <c:pt idx="86">
                <c:v>11.4763</c:v>
              </c:pt>
              <c:pt idx="87">
                <c:v>11.447800000000001</c:v>
              </c:pt>
              <c:pt idx="88">
                <c:v>11.5129</c:v>
              </c:pt>
              <c:pt idx="89">
                <c:v>11.4993</c:v>
              </c:pt>
              <c:pt idx="90">
                <c:v>11.4537</c:v>
              </c:pt>
              <c:pt idx="91">
                <c:v>11.6203</c:v>
              </c:pt>
              <c:pt idx="92">
                <c:v>11.5769</c:v>
              </c:pt>
              <c:pt idx="93">
                <c:v>11.5198</c:v>
              </c:pt>
              <c:pt idx="94">
                <c:v>11.532999999999999</c:v>
              </c:pt>
              <c:pt idx="95">
                <c:v>11.4978</c:v>
              </c:pt>
              <c:pt idx="96">
                <c:v>11.4847</c:v>
              </c:pt>
              <c:pt idx="97">
                <c:v>11.5365</c:v>
              </c:pt>
              <c:pt idx="98">
                <c:v>11.525600000000001</c:v>
              </c:pt>
              <c:pt idx="99">
                <c:v>11.5097</c:v>
              </c:pt>
              <c:pt idx="100">
                <c:v>11.8468</c:v>
              </c:pt>
              <c:pt idx="101">
                <c:v>11.849</c:v>
              </c:pt>
              <c:pt idx="102">
                <c:v>11.7507</c:v>
              </c:pt>
              <c:pt idx="103">
                <c:v>11.871</c:v>
              </c:pt>
              <c:pt idx="104">
                <c:v>11.9047</c:v>
              </c:pt>
              <c:pt idx="105">
                <c:v>11.8969</c:v>
              </c:pt>
              <c:pt idx="106">
                <c:v>11.785299999999999</c:v>
              </c:pt>
              <c:pt idx="107">
                <c:v>11.837899999999999</c:v>
              </c:pt>
              <c:pt idx="108">
                <c:v>11.8546</c:v>
              </c:pt>
              <c:pt idx="109">
                <c:v>12.037699999999999</c:v>
              </c:pt>
              <c:pt idx="110">
                <c:v>12.035600000000001</c:v>
              </c:pt>
              <c:pt idx="111">
                <c:v>12.0703</c:v>
              </c:pt>
              <c:pt idx="112">
                <c:v>12.13</c:v>
              </c:pt>
              <c:pt idx="113">
                <c:v>12.0739</c:v>
              </c:pt>
              <c:pt idx="114">
                <c:v>11.787800000000001</c:v>
              </c:pt>
              <c:pt idx="115">
                <c:v>11.9049</c:v>
              </c:pt>
              <c:pt idx="116">
                <c:v>11.930099999999999</c:v>
              </c:pt>
              <c:pt idx="117">
                <c:v>11.9991</c:v>
              </c:pt>
              <c:pt idx="118">
                <c:v>11.9673</c:v>
              </c:pt>
              <c:pt idx="119">
                <c:v>11.953799999999999</c:v>
              </c:pt>
              <c:pt idx="120">
                <c:v>11.8857</c:v>
              </c:pt>
              <c:pt idx="121">
                <c:v>11.932399999999999</c:v>
              </c:pt>
              <c:pt idx="122">
                <c:v>11.8933</c:v>
              </c:pt>
              <c:pt idx="123">
                <c:v>11.779299999999999</c:v>
              </c:pt>
              <c:pt idx="124">
                <c:v>11.655099999999999</c:v>
              </c:pt>
              <c:pt idx="125">
                <c:v>11.6557</c:v>
              </c:pt>
              <c:pt idx="126">
                <c:v>11.698600000000001</c:v>
              </c:pt>
              <c:pt idx="127">
                <c:v>11.7484</c:v>
              </c:pt>
              <c:pt idx="128">
                <c:v>11.7486</c:v>
              </c:pt>
              <c:pt idx="129">
                <c:v>11.871</c:v>
              </c:pt>
              <c:pt idx="130">
                <c:v>11.7882</c:v>
              </c:pt>
              <c:pt idx="131">
                <c:v>11.8507</c:v>
              </c:pt>
              <c:pt idx="132">
                <c:v>11.801399999999999</c:v>
              </c:pt>
              <c:pt idx="133">
                <c:v>11.740600000000001</c:v>
              </c:pt>
              <c:pt idx="134">
                <c:v>11.729799999999999</c:v>
              </c:pt>
              <c:pt idx="135">
                <c:v>11.8085</c:v>
              </c:pt>
              <c:pt idx="136">
                <c:v>11.7605</c:v>
              </c:pt>
              <c:pt idx="137">
                <c:v>11.7759</c:v>
              </c:pt>
              <c:pt idx="138">
                <c:v>11.8598</c:v>
              </c:pt>
              <c:pt idx="139">
                <c:v>11.8858</c:v>
              </c:pt>
              <c:pt idx="140">
                <c:v>11.8078</c:v>
              </c:pt>
              <c:pt idx="141">
                <c:v>11.7966</c:v>
              </c:pt>
              <c:pt idx="142">
                <c:v>11.9147</c:v>
              </c:pt>
              <c:pt idx="143">
                <c:v>11.8444</c:v>
              </c:pt>
              <c:pt idx="144">
                <c:v>11.92</c:v>
              </c:pt>
              <c:pt idx="145">
                <c:v>11.985900000000001</c:v>
              </c:pt>
              <c:pt idx="146">
                <c:v>12.032299999999999</c:v>
              </c:pt>
              <c:pt idx="147">
                <c:v>12.0776</c:v>
              </c:pt>
              <c:pt idx="148">
                <c:v>12.1318</c:v>
              </c:pt>
              <c:pt idx="149">
                <c:v>12.121700000000001</c:v>
              </c:pt>
              <c:pt idx="150">
                <c:v>11.9086</c:v>
              </c:pt>
              <c:pt idx="151">
                <c:v>11.884399999999999</c:v>
              </c:pt>
              <c:pt idx="152">
                <c:v>11.9072</c:v>
              </c:pt>
              <c:pt idx="153">
                <c:v>11.9299</c:v>
              </c:pt>
              <c:pt idx="154">
                <c:v>11.82</c:v>
              </c:pt>
              <c:pt idx="155">
                <c:v>11.836600000000001</c:v>
              </c:pt>
              <c:pt idx="156">
                <c:v>11.8147</c:v>
              </c:pt>
              <c:pt idx="157">
                <c:v>11.7218</c:v>
              </c:pt>
              <c:pt idx="158">
                <c:v>11.677</c:v>
              </c:pt>
              <c:pt idx="159">
                <c:v>11.7896</c:v>
              </c:pt>
              <c:pt idx="160">
                <c:v>11.8908</c:v>
              </c:pt>
              <c:pt idx="161">
                <c:v>11.893700000000001</c:v>
              </c:pt>
              <c:pt idx="162">
                <c:v>10.9499</c:v>
              </c:pt>
              <c:pt idx="163">
                <c:v>10.928699999999999</c:v>
              </c:pt>
              <c:pt idx="164">
                <c:v>10.957599999999999</c:v>
              </c:pt>
              <c:pt idx="165">
                <c:v>10.902900000000001</c:v>
              </c:pt>
              <c:pt idx="166">
                <c:v>10.830299999999999</c:v>
              </c:pt>
              <c:pt idx="167">
                <c:v>10.786300000000001</c:v>
              </c:pt>
              <c:pt idx="168">
                <c:v>10.8132</c:v>
              </c:pt>
              <c:pt idx="169">
                <c:v>10.8185</c:v>
              </c:pt>
              <c:pt idx="170">
                <c:v>10.917</c:v>
              </c:pt>
              <c:pt idx="171">
                <c:v>10.9063</c:v>
              </c:pt>
              <c:pt idx="172">
                <c:v>10.9114</c:v>
              </c:pt>
              <c:pt idx="173">
                <c:v>10.8979</c:v>
              </c:pt>
              <c:pt idx="174">
                <c:v>10.896800000000001</c:v>
              </c:pt>
              <c:pt idx="175">
                <c:v>10.9436</c:v>
              </c:pt>
              <c:pt idx="176">
                <c:v>10.9453</c:v>
              </c:pt>
              <c:pt idx="177">
                <c:v>10.9016</c:v>
              </c:pt>
              <c:pt idx="178">
                <c:v>10.9497</c:v>
              </c:pt>
              <c:pt idx="179">
                <c:v>10.998799999999999</c:v>
              </c:pt>
              <c:pt idx="180">
                <c:v>11.113799999999999</c:v>
              </c:pt>
              <c:pt idx="181">
                <c:v>11.0953</c:v>
              </c:pt>
              <c:pt idx="182">
                <c:v>11.109500000000001</c:v>
              </c:pt>
              <c:pt idx="183">
                <c:v>11.1389</c:v>
              </c:pt>
              <c:pt idx="184">
                <c:v>11.099500000000001</c:v>
              </c:pt>
              <c:pt idx="185">
                <c:v>11.0708</c:v>
              </c:pt>
              <c:pt idx="186">
                <c:v>11.046099999999999</c:v>
              </c:pt>
              <c:pt idx="187">
                <c:v>10.939500000000001</c:v>
              </c:pt>
              <c:pt idx="188">
                <c:v>10.7074</c:v>
              </c:pt>
              <c:pt idx="189">
                <c:v>10.667400000000001</c:v>
              </c:pt>
              <c:pt idx="190">
                <c:v>10.693899999999999</c:v>
              </c:pt>
              <c:pt idx="191">
                <c:v>10.661</c:v>
              </c:pt>
              <c:pt idx="192">
                <c:v>10.636100000000001</c:v>
              </c:pt>
              <c:pt idx="193">
                <c:v>10.6553</c:v>
              </c:pt>
              <c:pt idx="194">
                <c:v>10.607900000000001</c:v>
              </c:pt>
              <c:pt idx="195">
                <c:v>10.5625</c:v>
              </c:pt>
              <c:pt idx="196">
                <c:v>10.6625</c:v>
              </c:pt>
              <c:pt idx="197">
                <c:v>10.818099999999999</c:v>
              </c:pt>
              <c:pt idx="198">
                <c:v>10.786099999999999</c:v>
              </c:pt>
              <c:pt idx="199">
                <c:v>10.7593</c:v>
              </c:pt>
              <c:pt idx="200">
                <c:v>10.740600000000001</c:v>
              </c:pt>
              <c:pt idx="201">
                <c:v>10.775399999999999</c:v>
              </c:pt>
              <c:pt idx="202">
                <c:v>10.8375</c:v>
              </c:pt>
              <c:pt idx="203">
                <c:v>10.832599999999999</c:v>
              </c:pt>
              <c:pt idx="204">
                <c:v>10.8635</c:v>
              </c:pt>
              <c:pt idx="205">
                <c:v>10.8599</c:v>
              </c:pt>
              <c:pt idx="206">
                <c:v>10.8553</c:v>
              </c:pt>
              <c:pt idx="207">
                <c:v>10.9048</c:v>
              </c:pt>
              <c:pt idx="208">
                <c:v>10.844900000000001</c:v>
              </c:pt>
              <c:pt idx="209">
                <c:v>10.8683</c:v>
              </c:pt>
              <c:pt idx="210">
                <c:v>10.9024</c:v>
              </c:pt>
              <c:pt idx="211">
                <c:v>10.923500000000001</c:v>
              </c:pt>
              <c:pt idx="212">
                <c:v>10.883900000000001</c:v>
              </c:pt>
              <c:pt idx="213">
                <c:v>10.9375</c:v>
              </c:pt>
              <c:pt idx="214">
                <c:v>10.856400000000001</c:v>
              </c:pt>
              <c:pt idx="215">
                <c:v>10.6935</c:v>
              </c:pt>
              <c:pt idx="216">
                <c:v>10.7249</c:v>
              </c:pt>
              <c:pt idx="217">
                <c:v>10.6937</c:v>
              </c:pt>
              <c:pt idx="218">
                <c:v>10.6046</c:v>
              </c:pt>
              <c:pt idx="219">
                <c:v>10.5562</c:v>
              </c:pt>
              <c:pt idx="220">
                <c:v>10.4247</c:v>
              </c:pt>
              <c:pt idx="221">
                <c:v>10.3566</c:v>
              </c:pt>
              <c:pt idx="222">
                <c:v>10.6564</c:v>
              </c:pt>
              <c:pt idx="223">
                <c:v>10.5023</c:v>
              </c:pt>
              <c:pt idx="224">
                <c:v>10.459199999999999</c:v>
              </c:pt>
              <c:pt idx="225">
                <c:v>10.4475</c:v>
              </c:pt>
              <c:pt idx="226">
                <c:v>10.412000000000001</c:v>
              </c:pt>
              <c:pt idx="227">
                <c:v>10.4947</c:v>
              </c:pt>
              <c:pt idx="228">
                <c:v>10.4682</c:v>
              </c:pt>
              <c:pt idx="229">
                <c:v>10.5273</c:v>
              </c:pt>
              <c:pt idx="230">
                <c:v>10.4717</c:v>
              </c:pt>
              <c:pt idx="231">
                <c:v>10.4735</c:v>
              </c:pt>
              <c:pt idx="232">
                <c:v>10.5359</c:v>
              </c:pt>
              <c:pt idx="233">
                <c:v>10.689299999999999</c:v>
              </c:pt>
              <c:pt idx="234">
                <c:v>10.7722</c:v>
              </c:pt>
              <c:pt idx="235">
                <c:v>10.7387</c:v>
              </c:pt>
              <c:pt idx="236">
                <c:v>10.701599999999999</c:v>
              </c:pt>
              <c:pt idx="237">
                <c:v>10.8461</c:v>
              </c:pt>
              <c:pt idx="238">
                <c:v>10.8216</c:v>
              </c:pt>
              <c:pt idx="239">
                <c:v>10.6668</c:v>
              </c:pt>
              <c:pt idx="240">
                <c:v>10.703799999999999</c:v>
              </c:pt>
              <c:pt idx="241">
                <c:v>10.8195</c:v>
              </c:pt>
              <c:pt idx="242">
                <c:v>10.7828</c:v>
              </c:pt>
              <c:pt idx="243">
                <c:v>10.686299999999999</c:v>
              </c:pt>
              <c:pt idx="244">
                <c:v>10.820600000000001</c:v>
              </c:pt>
              <c:pt idx="245">
                <c:v>10.9437</c:v>
              </c:pt>
              <c:pt idx="246">
                <c:v>10.968299999999999</c:v>
              </c:pt>
              <c:pt idx="247">
                <c:v>11.0357</c:v>
              </c:pt>
              <c:pt idx="248">
                <c:v>11.0328</c:v>
              </c:pt>
              <c:pt idx="249">
                <c:v>10.966900000000001</c:v>
              </c:pt>
              <c:pt idx="250">
                <c:v>11.064500000000001</c:v>
              </c:pt>
              <c:pt idx="251">
                <c:v>11.089499999999999</c:v>
              </c:pt>
              <c:pt idx="252">
                <c:v>11.146800000000001</c:v>
              </c:pt>
              <c:pt idx="253">
                <c:v>11.132899999999999</c:v>
              </c:pt>
              <c:pt idx="254">
                <c:v>11.092000000000001</c:v>
              </c:pt>
              <c:pt idx="255">
                <c:v>11.135400000000001</c:v>
              </c:pt>
              <c:pt idx="256">
                <c:v>11.133900000000001</c:v>
              </c:pt>
              <c:pt idx="257">
                <c:v>11.1837</c:v>
              </c:pt>
              <c:pt idx="258">
                <c:v>11.171099999999999</c:v>
              </c:pt>
              <c:pt idx="259">
                <c:v>11.168799999999999</c:v>
              </c:pt>
              <c:pt idx="260">
                <c:v>11.094799999999999</c:v>
              </c:pt>
              <c:pt idx="261">
                <c:v>11.1425</c:v>
              </c:pt>
              <c:pt idx="262">
                <c:v>11.1532</c:v>
              </c:pt>
              <c:pt idx="263">
                <c:v>11.146599999999999</c:v>
              </c:pt>
              <c:pt idx="264">
                <c:v>11.2728</c:v>
              </c:pt>
              <c:pt idx="265">
                <c:v>11.186500000000001</c:v>
              </c:pt>
              <c:pt idx="266">
                <c:v>11.064</c:v>
              </c:pt>
              <c:pt idx="267">
                <c:v>10.626899999999999</c:v>
              </c:pt>
              <c:pt idx="268">
                <c:v>10.713100000000001</c:v>
              </c:pt>
              <c:pt idx="269">
                <c:v>10.8247</c:v>
              </c:pt>
              <c:pt idx="270">
                <c:v>10.936</c:v>
              </c:pt>
              <c:pt idx="271">
                <c:v>10.9815</c:v>
              </c:pt>
              <c:pt idx="272">
                <c:v>11.0783</c:v>
              </c:pt>
              <c:pt idx="273">
                <c:v>11.0947</c:v>
              </c:pt>
              <c:pt idx="274">
                <c:v>11.184699999999999</c:v>
              </c:pt>
              <c:pt idx="275">
                <c:v>11.2097</c:v>
              </c:pt>
              <c:pt idx="276">
                <c:v>11.295</c:v>
              </c:pt>
              <c:pt idx="277">
                <c:v>11.3874</c:v>
              </c:pt>
              <c:pt idx="278">
                <c:v>11.418100000000001</c:v>
              </c:pt>
              <c:pt idx="279">
                <c:v>11.450699999999999</c:v>
              </c:pt>
              <c:pt idx="280">
                <c:v>11.411300000000001</c:v>
              </c:pt>
              <c:pt idx="281">
                <c:v>11.497</c:v>
              </c:pt>
              <c:pt idx="282">
                <c:v>11.5204</c:v>
              </c:pt>
              <c:pt idx="283">
                <c:v>11.4876</c:v>
              </c:pt>
              <c:pt idx="284">
                <c:v>11.3924</c:v>
              </c:pt>
              <c:pt idx="285">
                <c:v>11.448700000000001</c:v>
              </c:pt>
              <c:pt idx="286">
                <c:v>11.445</c:v>
              </c:pt>
              <c:pt idx="287">
                <c:v>11.5274</c:v>
              </c:pt>
              <c:pt idx="288">
                <c:v>11.4588</c:v>
              </c:pt>
              <c:pt idx="289">
                <c:v>11.454499999999999</c:v>
              </c:pt>
              <c:pt idx="290">
                <c:v>11.433299999999999</c:v>
              </c:pt>
              <c:pt idx="291">
                <c:v>11.3637</c:v>
              </c:pt>
              <c:pt idx="292">
                <c:v>11.2117</c:v>
              </c:pt>
              <c:pt idx="293">
                <c:v>11.229799999999999</c:v>
              </c:pt>
              <c:pt idx="294">
                <c:v>11.058</c:v>
              </c:pt>
              <c:pt idx="295">
                <c:v>11.199400000000001</c:v>
              </c:pt>
              <c:pt idx="296">
                <c:v>11.3003</c:v>
              </c:pt>
              <c:pt idx="297">
                <c:v>11.3002</c:v>
              </c:pt>
              <c:pt idx="298">
                <c:v>11.3896</c:v>
              </c:pt>
              <c:pt idx="299">
                <c:v>11.410299999999999</c:v>
              </c:pt>
              <c:pt idx="300">
                <c:v>11.545999999999999</c:v>
              </c:pt>
              <c:pt idx="301">
                <c:v>11.5311</c:v>
              </c:pt>
              <c:pt idx="302">
                <c:v>11.646800000000001</c:v>
              </c:pt>
              <c:pt idx="303">
                <c:v>11.748799999999999</c:v>
              </c:pt>
              <c:pt idx="304">
                <c:v>11.837999999999999</c:v>
              </c:pt>
              <c:pt idx="305">
                <c:v>11.895099999999999</c:v>
              </c:pt>
              <c:pt idx="306">
                <c:v>11.8978</c:v>
              </c:pt>
              <c:pt idx="307">
                <c:v>11.7125</c:v>
              </c:pt>
              <c:pt idx="308">
                <c:v>11.6586</c:v>
              </c:pt>
              <c:pt idx="309">
                <c:v>11.5307</c:v>
              </c:pt>
              <c:pt idx="310">
                <c:v>11.390499999999999</c:v>
              </c:pt>
              <c:pt idx="311">
                <c:v>11.3919</c:v>
              </c:pt>
              <c:pt idx="312">
                <c:v>11.3866</c:v>
              </c:pt>
              <c:pt idx="313">
                <c:v>11.399699999999999</c:v>
              </c:pt>
              <c:pt idx="314">
                <c:v>11.3703</c:v>
              </c:pt>
              <c:pt idx="315">
                <c:v>11.4217</c:v>
              </c:pt>
              <c:pt idx="316">
                <c:v>11.480600000000001</c:v>
              </c:pt>
              <c:pt idx="317">
                <c:v>11.4339</c:v>
              </c:pt>
              <c:pt idx="318">
                <c:v>11.5067</c:v>
              </c:pt>
              <c:pt idx="319">
                <c:v>11.53</c:v>
              </c:pt>
              <c:pt idx="320">
                <c:v>11.5076</c:v>
              </c:pt>
              <c:pt idx="321">
                <c:v>11.5731</c:v>
              </c:pt>
              <c:pt idx="322">
                <c:v>11.617599999999999</c:v>
              </c:pt>
              <c:pt idx="323">
                <c:v>11.6279</c:v>
              </c:pt>
              <c:pt idx="324">
                <c:v>11.500500000000001</c:v>
              </c:pt>
              <c:pt idx="325">
                <c:v>11.5587</c:v>
              </c:pt>
              <c:pt idx="326">
                <c:v>11.579599999999999</c:v>
              </c:pt>
              <c:pt idx="327">
                <c:v>11.673999999999999</c:v>
              </c:pt>
              <c:pt idx="328">
                <c:v>11.7098</c:v>
              </c:pt>
              <c:pt idx="329">
                <c:v>11.6563</c:v>
              </c:pt>
              <c:pt idx="330">
                <c:v>11.553699999999999</c:v>
              </c:pt>
              <c:pt idx="331">
                <c:v>11.617599999999999</c:v>
              </c:pt>
              <c:pt idx="332">
                <c:v>11.6297</c:v>
              </c:pt>
              <c:pt idx="333">
                <c:v>11.654500000000001</c:v>
              </c:pt>
              <c:pt idx="334">
                <c:v>11.603</c:v>
              </c:pt>
              <c:pt idx="335">
                <c:v>11.740500000000001</c:v>
              </c:pt>
              <c:pt idx="336">
                <c:v>11.694800000000001</c:v>
              </c:pt>
              <c:pt idx="337">
                <c:v>11.6713</c:v>
              </c:pt>
              <c:pt idx="338">
                <c:v>11.5791</c:v>
              </c:pt>
              <c:pt idx="339">
                <c:v>11.538399999999999</c:v>
              </c:pt>
              <c:pt idx="340">
                <c:v>11.5021</c:v>
              </c:pt>
              <c:pt idx="341">
                <c:v>11.478300000000001</c:v>
              </c:pt>
              <c:pt idx="342">
                <c:v>11.5901</c:v>
              </c:pt>
              <c:pt idx="343">
                <c:v>11.5642</c:v>
              </c:pt>
              <c:pt idx="344">
                <c:v>11.587999999999999</c:v>
              </c:pt>
              <c:pt idx="345">
                <c:v>11.636699999999999</c:v>
              </c:pt>
              <c:pt idx="346">
                <c:v>11.5443</c:v>
              </c:pt>
              <c:pt idx="347">
                <c:v>11.547000000000001</c:v>
              </c:pt>
              <c:pt idx="348">
                <c:v>11.609400000000001</c:v>
              </c:pt>
              <c:pt idx="349">
                <c:v>11.4953</c:v>
              </c:pt>
              <c:pt idx="350">
                <c:v>11.529199999999999</c:v>
              </c:pt>
              <c:pt idx="351">
                <c:v>11.5023</c:v>
              </c:pt>
              <c:pt idx="352">
                <c:v>11.9024</c:v>
              </c:pt>
              <c:pt idx="353">
                <c:v>11.9701</c:v>
              </c:pt>
              <c:pt idx="354">
                <c:v>12.0383</c:v>
              </c:pt>
              <c:pt idx="355">
                <c:v>12.1061</c:v>
              </c:pt>
              <c:pt idx="356">
                <c:v>12.1248</c:v>
              </c:pt>
              <c:pt idx="357">
                <c:v>12.257400000000001</c:v>
              </c:pt>
              <c:pt idx="358">
                <c:v>12.2646</c:v>
              </c:pt>
              <c:pt idx="359">
                <c:v>12.283099999999999</c:v>
              </c:pt>
              <c:pt idx="360">
                <c:v>12.2432</c:v>
              </c:pt>
              <c:pt idx="361">
                <c:v>12.2387</c:v>
              </c:pt>
              <c:pt idx="362">
                <c:v>12.2948</c:v>
              </c:pt>
              <c:pt idx="363">
                <c:v>12.132</c:v>
              </c:pt>
              <c:pt idx="364">
                <c:v>12.1534</c:v>
              </c:pt>
              <c:pt idx="365">
                <c:v>12.0059</c:v>
              </c:pt>
              <c:pt idx="366">
                <c:v>12.0145</c:v>
              </c:pt>
              <c:pt idx="367">
                <c:v>12.0161</c:v>
              </c:pt>
              <c:pt idx="368">
                <c:v>12.027100000000001</c:v>
              </c:pt>
              <c:pt idx="369">
                <c:v>12.0532</c:v>
              </c:pt>
              <c:pt idx="370">
                <c:v>12.001799999999999</c:v>
              </c:pt>
              <c:pt idx="371">
                <c:v>12.016500000000001</c:v>
              </c:pt>
              <c:pt idx="372">
                <c:v>11.990399999999999</c:v>
              </c:pt>
              <c:pt idx="373">
                <c:v>12.0177</c:v>
              </c:pt>
              <c:pt idx="374">
                <c:v>12.034000000000001</c:v>
              </c:pt>
              <c:pt idx="375">
                <c:v>12.095800000000001</c:v>
              </c:pt>
              <c:pt idx="376">
                <c:v>12.1266</c:v>
              </c:pt>
              <c:pt idx="377">
                <c:v>12.1723</c:v>
              </c:pt>
              <c:pt idx="378">
                <c:v>12.232699999999999</c:v>
              </c:pt>
              <c:pt idx="379">
                <c:v>12.161799999999999</c:v>
              </c:pt>
              <c:pt idx="380">
                <c:v>12.200100000000001</c:v>
              </c:pt>
              <c:pt idx="381">
                <c:v>12.156700000000001</c:v>
              </c:pt>
              <c:pt idx="382">
                <c:v>11.990600000000001</c:v>
              </c:pt>
              <c:pt idx="383">
                <c:v>12.0954</c:v>
              </c:pt>
              <c:pt idx="384">
                <c:v>12.2431</c:v>
              </c:pt>
              <c:pt idx="385">
                <c:v>12.3896</c:v>
              </c:pt>
              <c:pt idx="386">
                <c:v>12.4726</c:v>
              </c:pt>
              <c:pt idx="387">
                <c:v>12.6004</c:v>
              </c:pt>
              <c:pt idx="388">
                <c:v>12.627599999999999</c:v>
              </c:pt>
              <c:pt idx="389">
                <c:v>12.666</c:v>
              </c:pt>
              <c:pt idx="390">
                <c:v>12.6408</c:v>
              </c:pt>
              <c:pt idx="391">
                <c:v>12.734999999999999</c:v>
              </c:pt>
              <c:pt idx="392">
                <c:v>12.648300000000001</c:v>
              </c:pt>
              <c:pt idx="393">
                <c:v>12.722899999999999</c:v>
              </c:pt>
              <c:pt idx="394">
                <c:v>12.7462</c:v>
              </c:pt>
              <c:pt idx="395">
                <c:v>12.8376</c:v>
              </c:pt>
              <c:pt idx="396">
                <c:v>12.794600000000001</c:v>
              </c:pt>
              <c:pt idx="397">
                <c:v>12.7563</c:v>
              </c:pt>
              <c:pt idx="398">
                <c:v>12.845499999999999</c:v>
              </c:pt>
              <c:pt idx="399">
                <c:v>12.8545</c:v>
              </c:pt>
              <c:pt idx="400">
                <c:v>12.8774</c:v>
              </c:pt>
              <c:pt idx="401">
                <c:v>12.989100000000001</c:v>
              </c:pt>
              <c:pt idx="402">
                <c:v>13.0679</c:v>
              </c:pt>
              <c:pt idx="403">
                <c:v>13.077500000000001</c:v>
              </c:pt>
              <c:pt idx="404">
                <c:v>13.086600000000001</c:v>
              </c:pt>
              <c:pt idx="405">
                <c:v>13.068899999999999</c:v>
              </c:pt>
              <c:pt idx="406">
                <c:v>13.1251</c:v>
              </c:pt>
              <c:pt idx="407">
                <c:v>13.040699999999999</c:v>
              </c:pt>
              <c:pt idx="408">
                <c:v>13.141400000000001</c:v>
              </c:pt>
              <c:pt idx="409">
                <c:v>13.071999999999999</c:v>
              </c:pt>
              <c:pt idx="410">
                <c:v>13.1798</c:v>
              </c:pt>
              <c:pt idx="411">
                <c:v>13.2134</c:v>
              </c:pt>
              <c:pt idx="412">
                <c:v>13.0966</c:v>
              </c:pt>
              <c:pt idx="413">
                <c:v>12.9422</c:v>
              </c:pt>
              <c:pt idx="414">
                <c:v>12.8284</c:v>
              </c:pt>
              <c:pt idx="415">
                <c:v>12.6975</c:v>
              </c:pt>
              <c:pt idx="416">
                <c:v>12.8622</c:v>
              </c:pt>
              <c:pt idx="417">
                <c:v>12.912000000000001</c:v>
              </c:pt>
              <c:pt idx="418">
                <c:v>12.8086</c:v>
              </c:pt>
              <c:pt idx="419">
                <c:v>13.0693</c:v>
              </c:pt>
              <c:pt idx="420">
                <c:v>11.021000000000001</c:v>
              </c:pt>
              <c:pt idx="421">
                <c:v>11.0099</c:v>
              </c:pt>
              <c:pt idx="422">
                <c:v>10.8848</c:v>
              </c:pt>
              <c:pt idx="423">
                <c:v>10.873699999999999</c:v>
              </c:pt>
              <c:pt idx="424">
                <c:v>10.8675</c:v>
              </c:pt>
              <c:pt idx="425">
                <c:v>10.9313</c:v>
              </c:pt>
              <c:pt idx="426">
                <c:v>11.018800000000001</c:v>
              </c:pt>
              <c:pt idx="427">
                <c:v>11.1236</c:v>
              </c:pt>
              <c:pt idx="428">
                <c:v>11.128299999999999</c:v>
              </c:pt>
              <c:pt idx="429">
                <c:v>11.051600000000001</c:v>
              </c:pt>
              <c:pt idx="430">
                <c:v>11.029199999999999</c:v>
              </c:pt>
              <c:pt idx="431">
                <c:v>10.981199999999999</c:v>
              </c:pt>
              <c:pt idx="432">
                <c:v>11.0609</c:v>
              </c:pt>
              <c:pt idx="433">
                <c:v>11.1197</c:v>
              </c:pt>
              <c:pt idx="434">
                <c:v>11.190200000000001</c:v>
              </c:pt>
              <c:pt idx="435">
                <c:v>11.221</c:v>
              </c:pt>
              <c:pt idx="436">
                <c:v>11.130699999999999</c:v>
              </c:pt>
              <c:pt idx="437">
                <c:v>11.1031</c:v>
              </c:pt>
              <c:pt idx="438">
                <c:v>11.1752</c:v>
              </c:pt>
              <c:pt idx="439">
                <c:v>11.0762</c:v>
              </c:pt>
              <c:pt idx="440">
                <c:v>10.831899999999999</c:v>
              </c:pt>
              <c:pt idx="441">
                <c:v>10.486499999999999</c:v>
              </c:pt>
              <c:pt idx="442">
                <c:v>10.0549</c:v>
              </c:pt>
              <c:pt idx="443">
                <c:v>10.277100000000001</c:v>
              </c:pt>
              <c:pt idx="444">
                <c:v>10.1252</c:v>
              </c:pt>
              <c:pt idx="445">
                <c:v>10.529199999999999</c:v>
              </c:pt>
              <c:pt idx="446">
                <c:v>10.5657</c:v>
              </c:pt>
              <c:pt idx="447">
                <c:v>10.795500000000001</c:v>
              </c:pt>
              <c:pt idx="448">
                <c:v>10.8186</c:v>
              </c:pt>
              <c:pt idx="449">
                <c:v>10.860900000000001</c:v>
              </c:pt>
              <c:pt idx="450">
                <c:v>10.824</c:v>
              </c:pt>
              <c:pt idx="451">
                <c:v>10.825699999999999</c:v>
              </c:pt>
              <c:pt idx="452">
                <c:v>10.8598</c:v>
              </c:pt>
              <c:pt idx="453">
                <c:v>10.897399999999999</c:v>
              </c:pt>
              <c:pt idx="454">
                <c:v>10.9635</c:v>
              </c:pt>
              <c:pt idx="455">
                <c:v>11.023400000000001</c:v>
              </c:pt>
              <c:pt idx="456">
                <c:v>11.0223</c:v>
              </c:pt>
              <c:pt idx="457">
                <c:v>11.036899999999999</c:v>
              </c:pt>
              <c:pt idx="458">
                <c:v>11.0617</c:v>
              </c:pt>
              <c:pt idx="459">
                <c:v>11.039400000000001</c:v>
              </c:pt>
              <c:pt idx="460">
                <c:v>11.017200000000001</c:v>
              </c:pt>
              <c:pt idx="461">
                <c:v>11.1335</c:v>
              </c:pt>
              <c:pt idx="462">
                <c:v>11.104799999999999</c:v>
              </c:pt>
              <c:pt idx="463">
                <c:v>11.107799999999999</c:v>
              </c:pt>
              <c:pt idx="464">
                <c:v>11.108599999999999</c:v>
              </c:pt>
              <c:pt idx="465">
                <c:v>11.096</c:v>
              </c:pt>
              <c:pt idx="466">
                <c:v>11.171799999999999</c:v>
              </c:pt>
              <c:pt idx="467">
                <c:v>11.2142</c:v>
              </c:pt>
              <c:pt idx="468">
                <c:v>11.2578</c:v>
              </c:pt>
              <c:pt idx="469">
                <c:v>11.2407</c:v>
              </c:pt>
              <c:pt idx="470">
                <c:v>11.2171</c:v>
              </c:pt>
              <c:pt idx="471">
                <c:v>11.2242</c:v>
              </c:pt>
              <c:pt idx="472">
                <c:v>11.2288</c:v>
              </c:pt>
              <c:pt idx="473">
                <c:v>11.276199999999999</c:v>
              </c:pt>
              <c:pt idx="474">
                <c:v>11.253299999999999</c:v>
              </c:pt>
              <c:pt idx="475">
                <c:v>11.150399999999999</c:v>
              </c:pt>
              <c:pt idx="476">
                <c:v>11.1639</c:v>
              </c:pt>
              <c:pt idx="477">
                <c:v>11.182399999999999</c:v>
              </c:pt>
              <c:pt idx="478">
                <c:v>11.1328</c:v>
              </c:pt>
              <c:pt idx="479">
                <c:v>11.1905</c:v>
              </c:pt>
              <c:pt idx="480">
                <c:v>11.192399999999999</c:v>
              </c:pt>
              <c:pt idx="481">
                <c:v>11.0764</c:v>
              </c:pt>
              <c:pt idx="482">
                <c:v>11.1662</c:v>
              </c:pt>
              <c:pt idx="483">
                <c:v>11.1395</c:v>
              </c:pt>
              <c:pt idx="484">
                <c:v>11.2736</c:v>
              </c:pt>
              <c:pt idx="485">
                <c:v>11.281599999999999</c:v>
              </c:pt>
              <c:pt idx="486">
                <c:v>11.2669</c:v>
              </c:pt>
              <c:pt idx="487">
                <c:v>11.2835</c:v>
              </c:pt>
              <c:pt idx="488">
                <c:v>11.374499999999999</c:v>
              </c:pt>
              <c:pt idx="489">
                <c:v>11.350099999999999</c:v>
              </c:pt>
              <c:pt idx="490">
                <c:v>11.271800000000001</c:v>
              </c:pt>
              <c:pt idx="491">
                <c:v>11.1157</c:v>
              </c:pt>
              <c:pt idx="492">
                <c:v>11.120900000000001</c:v>
              </c:pt>
              <c:pt idx="493">
                <c:v>11.002599999999999</c:v>
              </c:pt>
              <c:pt idx="494">
                <c:v>10.9335</c:v>
              </c:pt>
              <c:pt idx="495">
                <c:v>10.9153</c:v>
              </c:pt>
              <c:pt idx="496">
                <c:v>10.9673</c:v>
              </c:pt>
              <c:pt idx="497">
                <c:v>11.063499999999999</c:v>
              </c:pt>
              <c:pt idx="498">
                <c:v>11.3711</c:v>
              </c:pt>
              <c:pt idx="499">
                <c:v>11.3674</c:v>
              </c:pt>
              <c:pt idx="500">
                <c:v>11.444599999999999</c:v>
              </c:pt>
              <c:pt idx="501">
                <c:v>11.4162</c:v>
              </c:pt>
              <c:pt idx="502">
                <c:v>11.431900000000001</c:v>
              </c:pt>
              <c:pt idx="503">
                <c:v>11.412100000000001</c:v>
              </c:pt>
              <c:pt idx="504">
                <c:v>11.4062</c:v>
              </c:pt>
              <c:pt idx="505">
                <c:v>11.5046</c:v>
              </c:pt>
              <c:pt idx="506">
                <c:v>11.4961</c:v>
              </c:pt>
              <c:pt idx="507">
                <c:v>11.5223</c:v>
              </c:pt>
              <c:pt idx="508">
                <c:v>11.5016</c:v>
              </c:pt>
              <c:pt idx="509">
                <c:v>11.609</c:v>
              </c:pt>
              <c:pt idx="510">
                <c:v>11.5862</c:v>
              </c:pt>
              <c:pt idx="511">
                <c:v>11.518800000000001</c:v>
              </c:pt>
              <c:pt idx="512">
                <c:v>11.485799999999999</c:v>
              </c:pt>
              <c:pt idx="513">
                <c:v>11.497999999999999</c:v>
              </c:pt>
              <c:pt idx="514">
                <c:v>11.4673</c:v>
              </c:pt>
              <c:pt idx="515">
                <c:v>11.5604</c:v>
              </c:pt>
              <c:pt idx="516">
                <c:v>11.6686</c:v>
              </c:pt>
              <c:pt idx="517">
                <c:v>11.6813</c:v>
              </c:pt>
              <c:pt idx="518">
                <c:v>11.666399999999999</c:v>
              </c:pt>
              <c:pt idx="519">
                <c:v>11.779500000000001</c:v>
              </c:pt>
              <c:pt idx="520">
                <c:v>11.7597</c:v>
              </c:pt>
              <c:pt idx="521">
                <c:v>11.7044</c:v>
              </c:pt>
              <c:pt idx="522">
                <c:v>11.631600000000001</c:v>
              </c:pt>
              <c:pt idx="523">
                <c:v>11.6487</c:v>
              </c:pt>
              <c:pt idx="524">
                <c:v>11.6724</c:v>
              </c:pt>
              <c:pt idx="525">
                <c:v>11.660399999999999</c:v>
              </c:pt>
              <c:pt idx="526">
                <c:v>11.6469</c:v>
              </c:pt>
              <c:pt idx="527">
                <c:v>11.715199999999999</c:v>
              </c:pt>
              <c:pt idx="528">
                <c:v>11.794</c:v>
              </c:pt>
              <c:pt idx="529">
                <c:v>11.8866</c:v>
              </c:pt>
              <c:pt idx="530">
                <c:v>11.954000000000001</c:v>
              </c:pt>
              <c:pt idx="531">
                <c:v>11.9855</c:v>
              </c:pt>
              <c:pt idx="532">
                <c:v>11.9247</c:v>
              </c:pt>
              <c:pt idx="533">
                <c:v>11.946999999999999</c:v>
              </c:pt>
              <c:pt idx="534">
                <c:v>12.024100000000001</c:v>
              </c:pt>
              <c:pt idx="535">
                <c:v>11.966900000000001</c:v>
              </c:pt>
              <c:pt idx="536">
                <c:v>11.9725</c:v>
              </c:pt>
              <c:pt idx="537">
                <c:v>11.909700000000001</c:v>
              </c:pt>
              <c:pt idx="538">
                <c:v>11.9071</c:v>
              </c:pt>
              <c:pt idx="539">
                <c:v>11.8621</c:v>
              </c:pt>
              <c:pt idx="540">
                <c:v>11.897500000000001</c:v>
              </c:pt>
              <c:pt idx="541">
                <c:v>11.9353</c:v>
              </c:pt>
              <c:pt idx="542">
                <c:v>11.913600000000001</c:v>
              </c:pt>
              <c:pt idx="543">
                <c:v>11.852499999999999</c:v>
              </c:pt>
              <c:pt idx="544">
                <c:v>11.7248</c:v>
              </c:pt>
              <c:pt idx="545">
                <c:v>11.7067</c:v>
              </c:pt>
              <c:pt idx="546">
                <c:v>11.671200000000001</c:v>
              </c:pt>
              <c:pt idx="547">
                <c:v>11.661</c:v>
              </c:pt>
              <c:pt idx="548">
                <c:v>11.6272</c:v>
              </c:pt>
              <c:pt idx="549">
                <c:v>11.6303</c:v>
              </c:pt>
              <c:pt idx="550">
                <c:v>11.6008</c:v>
              </c:pt>
              <c:pt idx="551">
                <c:v>11.684200000000001</c:v>
              </c:pt>
              <c:pt idx="552">
                <c:v>11.710100000000001</c:v>
              </c:pt>
              <c:pt idx="553">
                <c:v>11.706099999999999</c:v>
              </c:pt>
              <c:pt idx="554">
                <c:v>11.6998</c:v>
              </c:pt>
              <c:pt idx="555">
                <c:v>11.710900000000001</c:v>
              </c:pt>
              <c:pt idx="556">
                <c:v>11.7585</c:v>
              </c:pt>
              <c:pt idx="557">
                <c:v>11.8139</c:v>
              </c:pt>
              <c:pt idx="558">
                <c:v>11.8376</c:v>
              </c:pt>
              <c:pt idx="559">
                <c:v>11.8749</c:v>
              </c:pt>
              <c:pt idx="560">
                <c:v>11.8949</c:v>
              </c:pt>
              <c:pt idx="561">
                <c:v>11.946400000000001</c:v>
              </c:pt>
              <c:pt idx="562">
                <c:v>12.009399999999999</c:v>
              </c:pt>
              <c:pt idx="563">
                <c:v>12.0578</c:v>
              </c:pt>
              <c:pt idx="564">
                <c:v>12.1577</c:v>
              </c:pt>
              <c:pt idx="565">
                <c:v>11.986700000000001</c:v>
              </c:pt>
              <c:pt idx="566">
                <c:v>12.054399999999999</c:v>
              </c:pt>
              <c:pt idx="567">
                <c:v>12.1457</c:v>
              </c:pt>
              <c:pt idx="568">
                <c:v>12.2094</c:v>
              </c:pt>
              <c:pt idx="569">
                <c:v>12.314299999999999</c:v>
              </c:pt>
              <c:pt idx="570">
                <c:v>12.2302</c:v>
              </c:pt>
              <c:pt idx="571">
                <c:v>12.3103</c:v>
              </c:pt>
              <c:pt idx="572">
                <c:v>12.3401</c:v>
              </c:pt>
              <c:pt idx="573">
                <c:v>12.3263</c:v>
              </c:pt>
              <c:pt idx="574">
                <c:v>12.4123</c:v>
              </c:pt>
              <c:pt idx="575">
                <c:v>12.357100000000001</c:v>
              </c:pt>
              <c:pt idx="576">
                <c:v>12.291700000000001</c:v>
              </c:pt>
              <c:pt idx="577">
                <c:v>12.3062</c:v>
              </c:pt>
              <c:pt idx="578">
                <c:v>12.281499999999999</c:v>
              </c:pt>
              <c:pt idx="579">
                <c:v>12.446400000000001</c:v>
              </c:pt>
              <c:pt idx="580">
                <c:v>12.560700000000001</c:v>
              </c:pt>
              <c:pt idx="581">
                <c:v>12.359</c:v>
              </c:pt>
              <c:pt idx="582">
                <c:v>12.416700000000001</c:v>
              </c:pt>
              <c:pt idx="583">
                <c:v>12.2677</c:v>
              </c:pt>
              <c:pt idx="584">
                <c:v>12.303900000000001</c:v>
              </c:pt>
              <c:pt idx="585">
                <c:v>12.4156</c:v>
              </c:pt>
              <c:pt idx="586">
                <c:v>12.479100000000001</c:v>
              </c:pt>
              <c:pt idx="587">
                <c:v>12.3605</c:v>
              </c:pt>
              <c:pt idx="588">
                <c:v>12.4878</c:v>
              </c:pt>
              <c:pt idx="589">
                <c:v>12.5769</c:v>
              </c:pt>
              <c:pt idx="590">
                <c:v>12.4511</c:v>
              </c:pt>
              <c:pt idx="591">
                <c:v>12.3826</c:v>
              </c:pt>
              <c:pt idx="592">
                <c:v>12.337999999999999</c:v>
              </c:pt>
              <c:pt idx="593">
                <c:v>12.1806</c:v>
              </c:pt>
              <c:pt idx="594">
                <c:v>12.1751</c:v>
              </c:pt>
              <c:pt idx="595">
                <c:v>12.244400000000001</c:v>
              </c:pt>
              <c:pt idx="596">
                <c:v>12.1995</c:v>
              </c:pt>
              <c:pt idx="597">
                <c:v>12.296200000000001</c:v>
              </c:pt>
              <c:pt idx="598">
                <c:v>12.3439</c:v>
              </c:pt>
              <c:pt idx="599">
                <c:v>12.392799999999999</c:v>
              </c:pt>
              <c:pt idx="600">
                <c:v>12.3971</c:v>
              </c:pt>
              <c:pt idx="601">
                <c:v>12.2622</c:v>
              </c:pt>
              <c:pt idx="602">
                <c:v>12.1959</c:v>
              </c:pt>
              <c:pt idx="603">
                <c:v>12.0631</c:v>
              </c:pt>
              <c:pt idx="604">
                <c:v>12.152200000000001</c:v>
              </c:pt>
              <c:pt idx="605">
                <c:v>12.164300000000001</c:v>
              </c:pt>
              <c:pt idx="606">
                <c:v>11.9663</c:v>
              </c:pt>
              <c:pt idx="607">
                <c:v>12.345700000000001</c:v>
              </c:pt>
              <c:pt idx="608">
                <c:v>12.384499999999999</c:v>
              </c:pt>
              <c:pt idx="609">
                <c:v>12.4857</c:v>
              </c:pt>
              <c:pt idx="610">
                <c:v>12.392899999999999</c:v>
              </c:pt>
              <c:pt idx="611">
                <c:v>12.4306</c:v>
              </c:pt>
              <c:pt idx="612">
                <c:v>12.4579</c:v>
              </c:pt>
              <c:pt idx="613">
                <c:v>12.381399999999999</c:v>
              </c:pt>
              <c:pt idx="614">
                <c:v>12.4605</c:v>
              </c:pt>
              <c:pt idx="615">
                <c:v>12.498100000000001</c:v>
              </c:pt>
              <c:pt idx="616">
                <c:v>12.628500000000001</c:v>
              </c:pt>
              <c:pt idx="617">
                <c:v>12.5532</c:v>
              </c:pt>
              <c:pt idx="618">
                <c:v>12.650700000000001</c:v>
              </c:pt>
              <c:pt idx="619">
                <c:v>12.710900000000001</c:v>
              </c:pt>
              <c:pt idx="620">
                <c:v>12.8873</c:v>
              </c:pt>
              <c:pt idx="621">
                <c:v>12.9434</c:v>
              </c:pt>
              <c:pt idx="622">
                <c:v>12.884399999999999</c:v>
              </c:pt>
              <c:pt idx="623">
                <c:v>12.833</c:v>
              </c:pt>
              <c:pt idx="624">
                <c:v>12.841699999999999</c:v>
              </c:pt>
              <c:pt idx="625">
                <c:v>12.893000000000001</c:v>
              </c:pt>
              <c:pt idx="626">
                <c:v>12.9049</c:v>
              </c:pt>
              <c:pt idx="627">
                <c:v>13.086499999999999</c:v>
              </c:pt>
              <c:pt idx="628">
                <c:v>13.122299999999999</c:v>
              </c:pt>
              <c:pt idx="629">
                <c:v>13.1493</c:v>
              </c:pt>
              <c:pt idx="630">
                <c:v>13.130100000000001</c:v>
              </c:pt>
              <c:pt idx="631">
                <c:v>13.124700000000001</c:v>
              </c:pt>
              <c:pt idx="632">
                <c:v>13.0351</c:v>
              </c:pt>
              <c:pt idx="633">
                <c:v>13.0298</c:v>
              </c:pt>
              <c:pt idx="634">
                <c:v>13.028</c:v>
              </c:pt>
              <c:pt idx="635">
                <c:v>13.065300000000001</c:v>
              </c:pt>
              <c:pt idx="636">
                <c:v>13.170400000000001</c:v>
              </c:pt>
              <c:pt idx="637">
                <c:v>13.2011</c:v>
              </c:pt>
              <c:pt idx="638">
                <c:v>13.3409</c:v>
              </c:pt>
              <c:pt idx="639">
                <c:v>13.3688</c:v>
              </c:pt>
              <c:pt idx="640">
                <c:v>13.305300000000001</c:v>
              </c:pt>
              <c:pt idx="641">
                <c:v>13.393800000000001</c:v>
              </c:pt>
              <c:pt idx="642">
                <c:v>13.6648</c:v>
              </c:pt>
              <c:pt idx="643">
                <c:v>13.8293</c:v>
              </c:pt>
              <c:pt idx="644">
                <c:v>13.813599999999999</c:v>
              </c:pt>
              <c:pt idx="645">
                <c:v>13.8093</c:v>
              </c:pt>
              <c:pt idx="646">
                <c:v>13.766999999999999</c:v>
              </c:pt>
              <c:pt idx="647">
                <c:v>13.841900000000001</c:v>
              </c:pt>
              <c:pt idx="648">
                <c:v>13.873100000000001</c:v>
              </c:pt>
              <c:pt idx="649">
                <c:v>13.9247</c:v>
              </c:pt>
              <c:pt idx="650">
                <c:v>14.1366</c:v>
              </c:pt>
              <c:pt idx="651">
                <c:v>14.1135</c:v>
              </c:pt>
              <c:pt idx="652">
                <c:v>14.371700000000001</c:v>
              </c:pt>
              <c:pt idx="653">
                <c:v>14.351100000000001</c:v>
              </c:pt>
              <c:pt idx="654">
                <c:v>14.578900000000001</c:v>
              </c:pt>
              <c:pt idx="655">
                <c:v>14.5154</c:v>
              </c:pt>
              <c:pt idx="656">
                <c:v>14.2081</c:v>
              </c:pt>
              <c:pt idx="657">
                <c:v>14.132899999999999</c:v>
              </c:pt>
              <c:pt idx="658">
                <c:v>14.346299999999999</c:v>
              </c:pt>
              <c:pt idx="659">
                <c:v>14.3775</c:v>
              </c:pt>
              <c:pt idx="660">
                <c:v>14.1044</c:v>
              </c:pt>
              <c:pt idx="661">
                <c:v>14.2873</c:v>
              </c:pt>
              <c:pt idx="662">
                <c:v>14.370200000000001</c:v>
              </c:pt>
              <c:pt idx="663">
                <c:v>14.3888</c:v>
              </c:pt>
              <c:pt idx="664">
                <c:v>14.4124</c:v>
              </c:pt>
              <c:pt idx="665">
                <c:v>14.478899999999999</c:v>
              </c:pt>
              <c:pt idx="666">
                <c:v>14.286199999999999</c:v>
              </c:pt>
              <c:pt idx="667">
                <c:v>14.256600000000001</c:v>
              </c:pt>
              <c:pt idx="668">
                <c:v>14.0426</c:v>
              </c:pt>
              <c:pt idx="669">
                <c:v>14.3096</c:v>
              </c:pt>
              <c:pt idx="670">
                <c:v>13.899900000000001</c:v>
              </c:pt>
              <c:pt idx="671">
                <c:v>13.977399999999999</c:v>
              </c:pt>
              <c:pt idx="672">
                <c:v>14.171099999999999</c:v>
              </c:pt>
              <c:pt idx="673">
                <c:v>14.075699999999999</c:v>
              </c:pt>
              <c:pt idx="674">
                <c:v>14.1975</c:v>
              </c:pt>
              <c:pt idx="675">
                <c:v>14.039</c:v>
              </c:pt>
              <c:pt idx="676">
                <c:v>14.067399999999999</c:v>
              </c:pt>
              <c:pt idx="677">
                <c:v>13.7545</c:v>
              </c:pt>
              <c:pt idx="678">
                <c:v>13.2483</c:v>
              </c:pt>
              <c:pt idx="679">
                <c:v>13.5261</c:v>
              </c:pt>
              <c:pt idx="680">
                <c:v>13.4314</c:v>
              </c:pt>
              <c:pt idx="681">
                <c:v>13.1622</c:v>
              </c:pt>
              <c:pt idx="682">
                <c:v>13.125500000000001</c:v>
              </c:pt>
              <c:pt idx="683">
                <c:v>10.594900000000001</c:v>
              </c:pt>
              <c:pt idx="684">
                <c:v>10.430099999999999</c:v>
              </c:pt>
              <c:pt idx="685">
                <c:v>10.244</c:v>
              </c:pt>
              <c:pt idx="686">
                <c:v>10.0807</c:v>
              </c:pt>
              <c:pt idx="687">
                <c:v>10.1676</c:v>
              </c:pt>
              <c:pt idx="688">
                <c:v>10.269500000000001</c:v>
              </c:pt>
              <c:pt idx="689">
                <c:v>10.1031</c:v>
              </c:pt>
              <c:pt idx="690">
                <c:v>9.9497</c:v>
              </c:pt>
              <c:pt idx="691">
                <c:v>9.8795999999999999</c:v>
              </c:pt>
              <c:pt idx="692">
                <c:v>9.8648000000000007</c:v>
              </c:pt>
              <c:pt idx="693">
                <c:v>9.8178999999999998</c:v>
              </c:pt>
              <c:pt idx="694">
                <c:v>10.080399999999999</c:v>
              </c:pt>
              <c:pt idx="695">
                <c:v>9.9502000000000006</c:v>
              </c:pt>
              <c:pt idx="696">
                <c:v>9.8666999999999998</c:v>
              </c:pt>
              <c:pt idx="697">
                <c:v>9.8932000000000002</c:v>
              </c:pt>
              <c:pt idx="698">
                <c:v>10.0785</c:v>
              </c:pt>
              <c:pt idx="699">
                <c:v>10.3324</c:v>
              </c:pt>
              <c:pt idx="700">
                <c:v>10.2752</c:v>
              </c:pt>
              <c:pt idx="701">
                <c:v>10.2646</c:v>
              </c:pt>
              <c:pt idx="702">
                <c:v>10.3225</c:v>
              </c:pt>
              <c:pt idx="703">
                <c:v>10.2463</c:v>
              </c:pt>
              <c:pt idx="704">
                <c:v>10.8231</c:v>
              </c:pt>
              <c:pt idx="705">
                <c:v>10.724299999999999</c:v>
              </c:pt>
              <c:pt idx="706">
                <c:v>10.800700000000001</c:v>
              </c:pt>
              <c:pt idx="707">
                <c:v>10.822900000000001</c:v>
              </c:pt>
              <c:pt idx="708">
                <c:v>10.994300000000001</c:v>
              </c:pt>
              <c:pt idx="709">
                <c:v>10.9862</c:v>
              </c:pt>
              <c:pt idx="710">
                <c:v>10.9146</c:v>
              </c:pt>
              <c:pt idx="711">
                <c:v>11.133900000000001</c:v>
              </c:pt>
              <c:pt idx="712">
                <c:v>10.908799999999999</c:v>
              </c:pt>
              <c:pt idx="713">
                <c:v>10.795999999999999</c:v>
              </c:pt>
              <c:pt idx="714">
                <c:v>10.7119</c:v>
              </c:pt>
              <c:pt idx="715">
                <c:v>10.5875</c:v>
              </c:pt>
              <c:pt idx="716">
                <c:v>10.5846</c:v>
              </c:pt>
              <c:pt idx="717">
                <c:v>10.624000000000001</c:v>
              </c:pt>
              <c:pt idx="718">
                <c:v>10.5036</c:v>
              </c:pt>
              <c:pt idx="719">
                <c:v>10.491199999999999</c:v>
              </c:pt>
              <c:pt idx="720">
                <c:v>10.455500000000001</c:v>
              </c:pt>
              <c:pt idx="721">
                <c:v>10.490399999999999</c:v>
              </c:pt>
              <c:pt idx="722">
                <c:v>10.417999999999999</c:v>
              </c:pt>
              <c:pt idx="723">
                <c:v>10.445499999999999</c:v>
              </c:pt>
              <c:pt idx="724">
                <c:v>10.754</c:v>
              </c:pt>
              <c:pt idx="725">
                <c:v>10.800800000000001</c:v>
              </c:pt>
              <c:pt idx="726">
                <c:v>10.711600000000001</c:v>
              </c:pt>
              <c:pt idx="727">
                <c:v>10.7514</c:v>
              </c:pt>
              <c:pt idx="728">
                <c:v>10.5358</c:v>
              </c:pt>
              <c:pt idx="729">
                <c:v>10.5534</c:v>
              </c:pt>
              <c:pt idx="730">
                <c:v>10.5746</c:v>
              </c:pt>
              <c:pt idx="731">
                <c:v>10.3812</c:v>
              </c:pt>
              <c:pt idx="732">
                <c:v>10.363</c:v>
              </c:pt>
              <c:pt idx="733">
                <c:v>10.2811</c:v>
              </c:pt>
              <c:pt idx="734">
                <c:v>10.391</c:v>
              </c:pt>
              <c:pt idx="735">
                <c:v>10.335000000000001</c:v>
              </c:pt>
              <c:pt idx="736">
                <c:v>10.364100000000001</c:v>
              </c:pt>
              <c:pt idx="737">
                <c:v>10.5639</c:v>
              </c:pt>
              <c:pt idx="738">
                <c:v>10.538399999999999</c:v>
              </c:pt>
              <c:pt idx="739">
                <c:v>10.5312</c:v>
              </c:pt>
              <c:pt idx="740">
                <c:v>10.527799999999999</c:v>
              </c:pt>
              <c:pt idx="741">
                <c:v>10.590199999999999</c:v>
              </c:pt>
              <c:pt idx="742">
                <c:v>10.407299999999999</c:v>
              </c:pt>
              <c:pt idx="743">
                <c:v>10.5495</c:v>
              </c:pt>
              <c:pt idx="744">
                <c:v>10.494300000000001</c:v>
              </c:pt>
              <c:pt idx="745">
                <c:v>10.45</c:v>
              </c:pt>
              <c:pt idx="746">
                <c:v>10.342700000000001</c:v>
              </c:pt>
              <c:pt idx="747">
                <c:v>10.170199999999999</c:v>
              </c:pt>
              <c:pt idx="748">
                <c:v>10.266999999999999</c:v>
              </c:pt>
              <c:pt idx="749">
                <c:v>10.1555</c:v>
              </c:pt>
              <c:pt idx="750">
                <c:v>10.1965</c:v>
              </c:pt>
              <c:pt idx="751">
                <c:v>10.452199999999999</c:v>
              </c:pt>
              <c:pt idx="752">
                <c:v>10.6693</c:v>
              </c:pt>
              <c:pt idx="753">
                <c:v>10.7417</c:v>
              </c:pt>
              <c:pt idx="754">
                <c:v>10.791399999999999</c:v>
              </c:pt>
              <c:pt idx="755">
                <c:v>10.7094</c:v>
              </c:pt>
              <c:pt idx="756">
                <c:v>10.576499999999999</c:v>
              </c:pt>
              <c:pt idx="757">
                <c:v>10.6129</c:v>
              </c:pt>
              <c:pt idx="758">
                <c:v>10.5161</c:v>
              </c:pt>
              <c:pt idx="759">
                <c:v>10.353300000000001</c:v>
              </c:pt>
              <c:pt idx="760">
                <c:v>10.4001</c:v>
              </c:pt>
              <c:pt idx="761">
                <c:v>10.392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FFE2-4698-90E1-CD36FDD571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ax val="46198"/>
          <c:min val="45102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9284276415119862E-2"/>
          <c:y val="0.93509004220945513"/>
          <c:w val="0.9419894453526088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Week Performance</a:t>
            </a:r>
          </a:p>
        </c:rich>
      </c:tx>
      <c:layout>
        <c:manualLayout>
          <c:xMode val="edge"/>
          <c:yMode val="edge"/>
          <c:x val="0.28445182633420818"/>
          <c:y val="9.5756169753209784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2028161170087715"/>
          <c:y val="0.11904255319148936"/>
          <c:w val="0.73141808997970881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GEM</c:v>
              </c:pt>
              <c:pt idx="1">
                <c:v>OMAN</c:v>
              </c:pt>
              <c:pt idx="2">
                <c:v>UAE</c:v>
              </c:pt>
              <c:pt idx="3">
                <c:v>EMEA</c:v>
              </c:pt>
              <c:pt idx="4">
                <c:v>QATAR</c:v>
              </c:pt>
              <c:pt idx="5">
                <c:v>GCC</c:v>
              </c:pt>
              <c:pt idx="6">
                <c:v>S. ARABIA</c:v>
              </c:pt>
              <c:pt idx="7">
                <c:v>KUWAIT</c:v>
              </c:pt>
              <c:pt idx="8">
                <c:v>BAHRAIN</c:v>
              </c:pt>
            </c:strLit>
          </c:cat>
          <c:val>
            <c:numLit>
              <c:formatCode>0.0%</c:formatCode>
              <c:ptCount val="9"/>
              <c:pt idx="0">
                <c:v>-4.4403300000000034E-2</c:v>
              </c:pt>
              <c:pt idx="1">
                <c:v>-4.3559924518365656E-2</c:v>
              </c:pt>
              <c:pt idx="2">
                <c:v>-2.9244319632371729E-2</c:v>
              </c:pt>
              <c:pt idx="3">
                <c:v>-2.4411559999999999E-2</c:v>
              </c:pt>
              <c:pt idx="4">
                <c:v>-2.3679966433713062E-2</c:v>
              </c:pt>
              <c:pt idx="5">
                <c:v>-2.0780139999999947E-2</c:v>
              </c:pt>
              <c:pt idx="6">
                <c:v>-2.0029982183362272E-2</c:v>
              </c:pt>
              <c:pt idx="7">
                <c:v>-6.6146261298275499E-3</c:v>
              </c:pt>
              <c:pt idx="8">
                <c:v>-5.7471264367816577E-3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Local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106</c:v>
              </c:pt>
              <c:pt idx="1">
                <c:v>45107</c:v>
              </c:pt>
              <c:pt idx="2">
                <c:v>45110</c:v>
              </c:pt>
              <c:pt idx="3">
                <c:v>45111</c:v>
              </c:pt>
              <c:pt idx="4">
                <c:v>45112</c:v>
              </c:pt>
              <c:pt idx="5">
                <c:v>45113</c:v>
              </c:pt>
              <c:pt idx="6">
                <c:v>45114</c:v>
              </c:pt>
              <c:pt idx="7">
                <c:v>45117</c:v>
              </c:pt>
              <c:pt idx="8">
                <c:v>45118</c:v>
              </c:pt>
              <c:pt idx="9">
                <c:v>45119</c:v>
              </c:pt>
              <c:pt idx="10">
                <c:v>45120</c:v>
              </c:pt>
              <c:pt idx="11">
                <c:v>45121</c:v>
              </c:pt>
              <c:pt idx="12">
                <c:v>45124</c:v>
              </c:pt>
              <c:pt idx="13">
                <c:v>45125</c:v>
              </c:pt>
              <c:pt idx="14">
                <c:v>45126</c:v>
              </c:pt>
              <c:pt idx="15">
                <c:v>45127</c:v>
              </c:pt>
              <c:pt idx="16">
                <c:v>45128</c:v>
              </c:pt>
              <c:pt idx="17">
                <c:v>45131</c:v>
              </c:pt>
              <c:pt idx="18">
                <c:v>45132</c:v>
              </c:pt>
              <c:pt idx="19">
                <c:v>45133</c:v>
              </c:pt>
              <c:pt idx="20">
                <c:v>45134</c:v>
              </c:pt>
              <c:pt idx="21">
                <c:v>45135</c:v>
              </c:pt>
              <c:pt idx="22">
                <c:v>45138</c:v>
              </c:pt>
              <c:pt idx="23">
                <c:v>45139</c:v>
              </c:pt>
              <c:pt idx="24">
                <c:v>45140</c:v>
              </c:pt>
              <c:pt idx="25">
                <c:v>45141</c:v>
              </c:pt>
              <c:pt idx="26">
                <c:v>45142</c:v>
              </c:pt>
              <c:pt idx="27">
                <c:v>45145</c:v>
              </c:pt>
              <c:pt idx="28">
                <c:v>45146</c:v>
              </c:pt>
              <c:pt idx="29">
                <c:v>45147</c:v>
              </c:pt>
              <c:pt idx="30">
                <c:v>45148</c:v>
              </c:pt>
              <c:pt idx="31">
                <c:v>45149</c:v>
              </c:pt>
              <c:pt idx="32">
                <c:v>45152</c:v>
              </c:pt>
              <c:pt idx="33">
                <c:v>45153</c:v>
              </c:pt>
              <c:pt idx="34">
                <c:v>45154</c:v>
              </c:pt>
              <c:pt idx="35">
                <c:v>45155</c:v>
              </c:pt>
              <c:pt idx="36">
                <c:v>45156</c:v>
              </c:pt>
              <c:pt idx="37">
                <c:v>45159</c:v>
              </c:pt>
              <c:pt idx="38">
                <c:v>45160</c:v>
              </c:pt>
              <c:pt idx="39">
                <c:v>45161</c:v>
              </c:pt>
              <c:pt idx="40">
                <c:v>45162</c:v>
              </c:pt>
              <c:pt idx="41">
                <c:v>45163</c:v>
              </c:pt>
              <c:pt idx="42">
                <c:v>45166</c:v>
              </c:pt>
              <c:pt idx="43">
                <c:v>45167</c:v>
              </c:pt>
              <c:pt idx="44">
                <c:v>45168</c:v>
              </c:pt>
              <c:pt idx="45">
                <c:v>45169</c:v>
              </c:pt>
              <c:pt idx="46">
                <c:v>45170</c:v>
              </c:pt>
              <c:pt idx="47">
                <c:v>45173</c:v>
              </c:pt>
              <c:pt idx="48">
                <c:v>45174</c:v>
              </c:pt>
              <c:pt idx="49">
                <c:v>45175</c:v>
              </c:pt>
              <c:pt idx="50">
                <c:v>45176</c:v>
              </c:pt>
              <c:pt idx="51">
                <c:v>45177</c:v>
              </c:pt>
              <c:pt idx="52">
                <c:v>45180</c:v>
              </c:pt>
              <c:pt idx="53">
                <c:v>45181</c:v>
              </c:pt>
              <c:pt idx="54">
                <c:v>45182</c:v>
              </c:pt>
              <c:pt idx="55">
                <c:v>45183</c:v>
              </c:pt>
              <c:pt idx="56">
                <c:v>45184</c:v>
              </c:pt>
              <c:pt idx="57">
                <c:v>45187</c:v>
              </c:pt>
              <c:pt idx="58">
                <c:v>45188</c:v>
              </c:pt>
              <c:pt idx="59">
                <c:v>45189</c:v>
              </c:pt>
              <c:pt idx="60">
                <c:v>45190</c:v>
              </c:pt>
              <c:pt idx="61">
                <c:v>45191</c:v>
              </c:pt>
              <c:pt idx="62">
                <c:v>45194</c:v>
              </c:pt>
              <c:pt idx="63">
                <c:v>45195</c:v>
              </c:pt>
              <c:pt idx="64">
                <c:v>45196</c:v>
              </c:pt>
              <c:pt idx="65">
                <c:v>45197</c:v>
              </c:pt>
              <c:pt idx="66">
                <c:v>45198</c:v>
              </c:pt>
              <c:pt idx="67">
                <c:v>45201</c:v>
              </c:pt>
              <c:pt idx="68">
                <c:v>45202</c:v>
              </c:pt>
              <c:pt idx="69">
                <c:v>45203</c:v>
              </c:pt>
              <c:pt idx="70">
                <c:v>45204</c:v>
              </c:pt>
              <c:pt idx="71">
                <c:v>45205</c:v>
              </c:pt>
              <c:pt idx="72">
                <c:v>45208</c:v>
              </c:pt>
              <c:pt idx="73">
                <c:v>45209</c:v>
              </c:pt>
              <c:pt idx="74">
                <c:v>45210</c:v>
              </c:pt>
              <c:pt idx="75">
                <c:v>45211</c:v>
              </c:pt>
              <c:pt idx="76">
                <c:v>45212</c:v>
              </c:pt>
              <c:pt idx="77">
                <c:v>45215</c:v>
              </c:pt>
              <c:pt idx="78">
                <c:v>45216</c:v>
              </c:pt>
              <c:pt idx="79">
                <c:v>45217</c:v>
              </c:pt>
              <c:pt idx="80">
                <c:v>45218</c:v>
              </c:pt>
              <c:pt idx="81">
                <c:v>45219</c:v>
              </c:pt>
              <c:pt idx="82">
                <c:v>45222</c:v>
              </c:pt>
              <c:pt idx="83">
                <c:v>45223</c:v>
              </c:pt>
              <c:pt idx="84">
                <c:v>45224</c:v>
              </c:pt>
              <c:pt idx="85">
                <c:v>45225</c:v>
              </c:pt>
              <c:pt idx="86">
                <c:v>45226</c:v>
              </c:pt>
              <c:pt idx="87">
                <c:v>45229</c:v>
              </c:pt>
              <c:pt idx="88">
                <c:v>45230</c:v>
              </c:pt>
              <c:pt idx="89">
                <c:v>45231</c:v>
              </c:pt>
              <c:pt idx="90">
                <c:v>45232</c:v>
              </c:pt>
              <c:pt idx="91">
                <c:v>45233</c:v>
              </c:pt>
              <c:pt idx="92">
                <c:v>45236</c:v>
              </c:pt>
              <c:pt idx="93">
                <c:v>45237</c:v>
              </c:pt>
              <c:pt idx="94">
                <c:v>45238</c:v>
              </c:pt>
              <c:pt idx="95">
                <c:v>45239</c:v>
              </c:pt>
              <c:pt idx="96">
                <c:v>45240</c:v>
              </c:pt>
              <c:pt idx="97">
                <c:v>45243</c:v>
              </c:pt>
              <c:pt idx="98">
                <c:v>45244</c:v>
              </c:pt>
              <c:pt idx="99">
                <c:v>45245</c:v>
              </c:pt>
              <c:pt idx="100">
                <c:v>45246</c:v>
              </c:pt>
              <c:pt idx="101">
                <c:v>45247</c:v>
              </c:pt>
              <c:pt idx="102">
                <c:v>45250</c:v>
              </c:pt>
              <c:pt idx="103">
                <c:v>45251</c:v>
              </c:pt>
              <c:pt idx="104">
                <c:v>45252</c:v>
              </c:pt>
              <c:pt idx="105">
                <c:v>45253</c:v>
              </c:pt>
              <c:pt idx="106">
                <c:v>45254</c:v>
              </c:pt>
              <c:pt idx="107">
                <c:v>45257</c:v>
              </c:pt>
              <c:pt idx="108">
                <c:v>45258</c:v>
              </c:pt>
              <c:pt idx="109">
                <c:v>45259</c:v>
              </c:pt>
              <c:pt idx="110">
                <c:v>45260</c:v>
              </c:pt>
              <c:pt idx="111">
                <c:v>45261</c:v>
              </c:pt>
              <c:pt idx="112">
                <c:v>45264</c:v>
              </c:pt>
              <c:pt idx="113">
                <c:v>45265</c:v>
              </c:pt>
              <c:pt idx="114">
                <c:v>45266</c:v>
              </c:pt>
              <c:pt idx="115">
                <c:v>45267</c:v>
              </c:pt>
              <c:pt idx="116">
                <c:v>45268</c:v>
              </c:pt>
              <c:pt idx="117">
                <c:v>45271</c:v>
              </c:pt>
              <c:pt idx="118">
                <c:v>45272</c:v>
              </c:pt>
              <c:pt idx="119">
                <c:v>45273</c:v>
              </c:pt>
              <c:pt idx="120">
                <c:v>45274</c:v>
              </c:pt>
              <c:pt idx="121">
                <c:v>45275</c:v>
              </c:pt>
              <c:pt idx="122">
                <c:v>45278</c:v>
              </c:pt>
              <c:pt idx="123">
                <c:v>45279</c:v>
              </c:pt>
              <c:pt idx="124">
                <c:v>45280</c:v>
              </c:pt>
              <c:pt idx="125">
                <c:v>45281</c:v>
              </c:pt>
              <c:pt idx="126">
                <c:v>45282</c:v>
              </c:pt>
              <c:pt idx="127">
                <c:v>45285</c:v>
              </c:pt>
              <c:pt idx="128">
                <c:v>45286</c:v>
              </c:pt>
              <c:pt idx="129">
                <c:v>45287</c:v>
              </c:pt>
              <c:pt idx="130">
                <c:v>45288</c:v>
              </c:pt>
              <c:pt idx="131">
                <c:v>45289</c:v>
              </c:pt>
              <c:pt idx="132">
                <c:v>45292</c:v>
              </c:pt>
              <c:pt idx="133">
                <c:v>45293</c:v>
              </c:pt>
              <c:pt idx="134">
                <c:v>45294</c:v>
              </c:pt>
              <c:pt idx="135">
                <c:v>45295</c:v>
              </c:pt>
              <c:pt idx="136">
                <c:v>45296</c:v>
              </c:pt>
              <c:pt idx="137">
                <c:v>45299</c:v>
              </c:pt>
              <c:pt idx="138">
                <c:v>45300</c:v>
              </c:pt>
              <c:pt idx="139">
                <c:v>45301</c:v>
              </c:pt>
              <c:pt idx="140">
                <c:v>45302</c:v>
              </c:pt>
              <c:pt idx="141">
                <c:v>45303</c:v>
              </c:pt>
              <c:pt idx="142">
                <c:v>45306</c:v>
              </c:pt>
              <c:pt idx="143">
                <c:v>45307</c:v>
              </c:pt>
              <c:pt idx="144">
                <c:v>45308</c:v>
              </c:pt>
              <c:pt idx="145">
                <c:v>45309</c:v>
              </c:pt>
              <c:pt idx="146">
                <c:v>45310</c:v>
              </c:pt>
              <c:pt idx="147">
                <c:v>45313</c:v>
              </c:pt>
              <c:pt idx="148">
                <c:v>45314</c:v>
              </c:pt>
              <c:pt idx="149">
                <c:v>45315</c:v>
              </c:pt>
              <c:pt idx="150">
                <c:v>45316</c:v>
              </c:pt>
              <c:pt idx="151">
                <c:v>45317</c:v>
              </c:pt>
              <c:pt idx="152">
                <c:v>45320</c:v>
              </c:pt>
              <c:pt idx="153">
                <c:v>45321</c:v>
              </c:pt>
              <c:pt idx="154">
                <c:v>45322</c:v>
              </c:pt>
              <c:pt idx="155">
                <c:v>45323</c:v>
              </c:pt>
              <c:pt idx="156">
                <c:v>45324</c:v>
              </c:pt>
              <c:pt idx="157">
                <c:v>45327</c:v>
              </c:pt>
              <c:pt idx="158">
                <c:v>45328</c:v>
              </c:pt>
              <c:pt idx="159">
                <c:v>45329</c:v>
              </c:pt>
              <c:pt idx="160">
                <c:v>45330</c:v>
              </c:pt>
              <c:pt idx="161">
                <c:v>45331</c:v>
              </c:pt>
              <c:pt idx="162">
                <c:v>45334</c:v>
              </c:pt>
              <c:pt idx="163">
                <c:v>45335</c:v>
              </c:pt>
              <c:pt idx="164">
                <c:v>45336</c:v>
              </c:pt>
              <c:pt idx="165">
                <c:v>45337</c:v>
              </c:pt>
              <c:pt idx="166">
                <c:v>45338</c:v>
              </c:pt>
              <c:pt idx="167">
                <c:v>45341</c:v>
              </c:pt>
              <c:pt idx="168">
                <c:v>45342</c:v>
              </c:pt>
              <c:pt idx="169">
                <c:v>45343</c:v>
              </c:pt>
              <c:pt idx="170">
                <c:v>45344</c:v>
              </c:pt>
              <c:pt idx="171">
                <c:v>45345</c:v>
              </c:pt>
              <c:pt idx="172">
                <c:v>45348</c:v>
              </c:pt>
              <c:pt idx="173">
                <c:v>45349</c:v>
              </c:pt>
              <c:pt idx="174">
                <c:v>45350</c:v>
              </c:pt>
              <c:pt idx="175">
                <c:v>45351</c:v>
              </c:pt>
              <c:pt idx="176">
                <c:v>45352</c:v>
              </c:pt>
              <c:pt idx="177">
                <c:v>45355</c:v>
              </c:pt>
              <c:pt idx="178">
                <c:v>45356</c:v>
              </c:pt>
              <c:pt idx="179">
                <c:v>45357</c:v>
              </c:pt>
              <c:pt idx="180">
                <c:v>45358</c:v>
              </c:pt>
              <c:pt idx="181">
                <c:v>45359</c:v>
              </c:pt>
              <c:pt idx="182">
                <c:v>45362</c:v>
              </c:pt>
              <c:pt idx="183">
                <c:v>45363</c:v>
              </c:pt>
              <c:pt idx="184">
                <c:v>45364</c:v>
              </c:pt>
              <c:pt idx="185">
                <c:v>45365</c:v>
              </c:pt>
              <c:pt idx="186">
                <c:v>45366</c:v>
              </c:pt>
              <c:pt idx="187">
                <c:v>45369</c:v>
              </c:pt>
              <c:pt idx="188">
                <c:v>45370</c:v>
              </c:pt>
              <c:pt idx="189">
                <c:v>45371</c:v>
              </c:pt>
              <c:pt idx="190">
                <c:v>45372</c:v>
              </c:pt>
              <c:pt idx="191">
                <c:v>45373</c:v>
              </c:pt>
              <c:pt idx="192">
                <c:v>45376</c:v>
              </c:pt>
              <c:pt idx="193">
                <c:v>45377</c:v>
              </c:pt>
              <c:pt idx="194">
                <c:v>45378</c:v>
              </c:pt>
              <c:pt idx="195">
                <c:v>45379</c:v>
              </c:pt>
              <c:pt idx="196">
                <c:v>45380</c:v>
              </c:pt>
              <c:pt idx="197">
                <c:v>45383</c:v>
              </c:pt>
              <c:pt idx="198">
                <c:v>45384</c:v>
              </c:pt>
              <c:pt idx="199">
                <c:v>45385</c:v>
              </c:pt>
              <c:pt idx="200">
                <c:v>45386</c:v>
              </c:pt>
              <c:pt idx="201">
                <c:v>45387</c:v>
              </c:pt>
              <c:pt idx="202">
                <c:v>45390</c:v>
              </c:pt>
              <c:pt idx="203">
                <c:v>45391</c:v>
              </c:pt>
              <c:pt idx="204">
                <c:v>45392</c:v>
              </c:pt>
              <c:pt idx="205">
                <c:v>45393</c:v>
              </c:pt>
              <c:pt idx="206">
                <c:v>45394</c:v>
              </c:pt>
              <c:pt idx="207">
                <c:v>45397</c:v>
              </c:pt>
              <c:pt idx="208">
                <c:v>45398</c:v>
              </c:pt>
              <c:pt idx="209">
                <c:v>45399</c:v>
              </c:pt>
              <c:pt idx="210">
                <c:v>45400</c:v>
              </c:pt>
              <c:pt idx="211">
                <c:v>45401</c:v>
              </c:pt>
              <c:pt idx="212">
                <c:v>45404</c:v>
              </c:pt>
              <c:pt idx="213">
                <c:v>45405</c:v>
              </c:pt>
              <c:pt idx="214">
                <c:v>45406</c:v>
              </c:pt>
              <c:pt idx="215">
                <c:v>45407</c:v>
              </c:pt>
              <c:pt idx="216">
                <c:v>45408</c:v>
              </c:pt>
              <c:pt idx="217">
                <c:v>45411</c:v>
              </c:pt>
              <c:pt idx="218">
                <c:v>45412</c:v>
              </c:pt>
              <c:pt idx="219">
                <c:v>45413</c:v>
              </c:pt>
              <c:pt idx="220">
                <c:v>45414</c:v>
              </c:pt>
              <c:pt idx="221">
                <c:v>45415</c:v>
              </c:pt>
              <c:pt idx="222">
                <c:v>45418</c:v>
              </c:pt>
              <c:pt idx="223">
                <c:v>45419</c:v>
              </c:pt>
              <c:pt idx="224">
                <c:v>45420</c:v>
              </c:pt>
              <c:pt idx="225">
                <c:v>45421</c:v>
              </c:pt>
              <c:pt idx="226">
                <c:v>45422</c:v>
              </c:pt>
              <c:pt idx="227">
                <c:v>45425</c:v>
              </c:pt>
              <c:pt idx="228">
                <c:v>45426</c:v>
              </c:pt>
              <c:pt idx="229">
                <c:v>45427</c:v>
              </c:pt>
              <c:pt idx="230">
                <c:v>45428</c:v>
              </c:pt>
              <c:pt idx="231">
                <c:v>45429</c:v>
              </c:pt>
              <c:pt idx="232">
                <c:v>45432</c:v>
              </c:pt>
              <c:pt idx="233">
                <c:v>45433</c:v>
              </c:pt>
              <c:pt idx="234">
                <c:v>45434</c:v>
              </c:pt>
              <c:pt idx="235">
                <c:v>45435</c:v>
              </c:pt>
              <c:pt idx="236">
                <c:v>45436</c:v>
              </c:pt>
              <c:pt idx="237">
                <c:v>45439</c:v>
              </c:pt>
              <c:pt idx="238">
                <c:v>45440</c:v>
              </c:pt>
              <c:pt idx="239">
                <c:v>45441</c:v>
              </c:pt>
              <c:pt idx="240">
                <c:v>45442</c:v>
              </c:pt>
              <c:pt idx="241">
                <c:v>45443</c:v>
              </c:pt>
              <c:pt idx="242">
                <c:v>45446</c:v>
              </c:pt>
              <c:pt idx="243">
                <c:v>45447</c:v>
              </c:pt>
              <c:pt idx="244">
                <c:v>45448</c:v>
              </c:pt>
              <c:pt idx="245">
                <c:v>45449</c:v>
              </c:pt>
              <c:pt idx="246">
                <c:v>45450</c:v>
              </c:pt>
              <c:pt idx="247">
                <c:v>45453</c:v>
              </c:pt>
              <c:pt idx="248">
                <c:v>45454</c:v>
              </c:pt>
              <c:pt idx="249">
                <c:v>45455</c:v>
              </c:pt>
              <c:pt idx="250">
                <c:v>45456</c:v>
              </c:pt>
              <c:pt idx="251">
                <c:v>45457</c:v>
              </c:pt>
              <c:pt idx="252">
                <c:v>45460</c:v>
              </c:pt>
              <c:pt idx="253">
                <c:v>45461</c:v>
              </c:pt>
              <c:pt idx="254">
                <c:v>45462</c:v>
              </c:pt>
              <c:pt idx="255">
                <c:v>45463</c:v>
              </c:pt>
              <c:pt idx="256">
                <c:v>45464</c:v>
              </c:pt>
              <c:pt idx="257">
                <c:v>45467</c:v>
              </c:pt>
              <c:pt idx="258">
                <c:v>45468</c:v>
              </c:pt>
              <c:pt idx="259">
                <c:v>45469</c:v>
              </c:pt>
              <c:pt idx="260">
                <c:v>45470</c:v>
              </c:pt>
              <c:pt idx="261">
                <c:v>45471</c:v>
              </c:pt>
              <c:pt idx="262">
                <c:v>45474</c:v>
              </c:pt>
              <c:pt idx="263">
                <c:v>45475</c:v>
              </c:pt>
              <c:pt idx="264">
                <c:v>45476</c:v>
              </c:pt>
              <c:pt idx="265">
                <c:v>45477</c:v>
              </c:pt>
              <c:pt idx="266">
                <c:v>45478</c:v>
              </c:pt>
              <c:pt idx="267">
                <c:v>45481</c:v>
              </c:pt>
              <c:pt idx="268">
                <c:v>45482</c:v>
              </c:pt>
              <c:pt idx="269">
                <c:v>45483</c:v>
              </c:pt>
              <c:pt idx="270">
                <c:v>45484</c:v>
              </c:pt>
              <c:pt idx="271">
                <c:v>45485</c:v>
              </c:pt>
              <c:pt idx="272">
                <c:v>45488</c:v>
              </c:pt>
              <c:pt idx="273">
                <c:v>45489</c:v>
              </c:pt>
              <c:pt idx="274">
                <c:v>45490</c:v>
              </c:pt>
              <c:pt idx="275">
                <c:v>45491</c:v>
              </c:pt>
              <c:pt idx="276">
                <c:v>45492</c:v>
              </c:pt>
              <c:pt idx="277">
                <c:v>45495</c:v>
              </c:pt>
              <c:pt idx="278">
                <c:v>45496</c:v>
              </c:pt>
              <c:pt idx="279">
                <c:v>45497</c:v>
              </c:pt>
              <c:pt idx="280">
                <c:v>45498</c:v>
              </c:pt>
              <c:pt idx="281">
                <c:v>45499</c:v>
              </c:pt>
              <c:pt idx="282">
                <c:v>45502</c:v>
              </c:pt>
              <c:pt idx="283">
                <c:v>45503</c:v>
              </c:pt>
              <c:pt idx="284">
                <c:v>45504</c:v>
              </c:pt>
              <c:pt idx="285">
                <c:v>45505</c:v>
              </c:pt>
              <c:pt idx="286">
                <c:v>45506</c:v>
              </c:pt>
              <c:pt idx="287">
                <c:v>45509</c:v>
              </c:pt>
              <c:pt idx="288">
                <c:v>45510</c:v>
              </c:pt>
              <c:pt idx="289">
                <c:v>45511</c:v>
              </c:pt>
              <c:pt idx="290">
                <c:v>45512</c:v>
              </c:pt>
              <c:pt idx="291">
                <c:v>45513</c:v>
              </c:pt>
              <c:pt idx="292">
                <c:v>45516</c:v>
              </c:pt>
              <c:pt idx="293">
                <c:v>45517</c:v>
              </c:pt>
              <c:pt idx="294">
                <c:v>45518</c:v>
              </c:pt>
              <c:pt idx="295">
                <c:v>45519</c:v>
              </c:pt>
              <c:pt idx="296">
                <c:v>45520</c:v>
              </c:pt>
              <c:pt idx="297">
                <c:v>45523</c:v>
              </c:pt>
              <c:pt idx="298">
                <c:v>45524</c:v>
              </c:pt>
              <c:pt idx="299">
                <c:v>45525</c:v>
              </c:pt>
              <c:pt idx="300">
                <c:v>45526</c:v>
              </c:pt>
              <c:pt idx="301">
                <c:v>45527</c:v>
              </c:pt>
              <c:pt idx="302">
                <c:v>45530</c:v>
              </c:pt>
              <c:pt idx="303">
                <c:v>45531</c:v>
              </c:pt>
              <c:pt idx="304">
                <c:v>45532</c:v>
              </c:pt>
              <c:pt idx="305">
                <c:v>45533</c:v>
              </c:pt>
              <c:pt idx="306">
                <c:v>45534</c:v>
              </c:pt>
              <c:pt idx="307">
                <c:v>45537</c:v>
              </c:pt>
              <c:pt idx="308">
                <c:v>45538</c:v>
              </c:pt>
              <c:pt idx="309">
                <c:v>45539</c:v>
              </c:pt>
              <c:pt idx="310">
                <c:v>45540</c:v>
              </c:pt>
              <c:pt idx="311">
                <c:v>45541</c:v>
              </c:pt>
              <c:pt idx="312">
                <c:v>45544</c:v>
              </c:pt>
              <c:pt idx="313">
                <c:v>45545</c:v>
              </c:pt>
              <c:pt idx="314">
                <c:v>45546</c:v>
              </c:pt>
              <c:pt idx="315">
                <c:v>45547</c:v>
              </c:pt>
              <c:pt idx="316">
                <c:v>45548</c:v>
              </c:pt>
              <c:pt idx="317">
                <c:v>45551</c:v>
              </c:pt>
              <c:pt idx="318">
                <c:v>45552</c:v>
              </c:pt>
              <c:pt idx="319">
                <c:v>45553</c:v>
              </c:pt>
              <c:pt idx="320">
                <c:v>45554</c:v>
              </c:pt>
              <c:pt idx="321">
                <c:v>45555</c:v>
              </c:pt>
              <c:pt idx="322">
                <c:v>45558</c:v>
              </c:pt>
              <c:pt idx="323">
                <c:v>45559</c:v>
              </c:pt>
              <c:pt idx="324">
                <c:v>45560</c:v>
              </c:pt>
              <c:pt idx="325">
                <c:v>45561</c:v>
              </c:pt>
              <c:pt idx="326">
                <c:v>45562</c:v>
              </c:pt>
              <c:pt idx="327">
                <c:v>45565</c:v>
              </c:pt>
              <c:pt idx="328">
                <c:v>45566</c:v>
              </c:pt>
              <c:pt idx="329">
                <c:v>45567</c:v>
              </c:pt>
              <c:pt idx="330">
                <c:v>45568</c:v>
              </c:pt>
              <c:pt idx="331">
                <c:v>45569</c:v>
              </c:pt>
              <c:pt idx="332">
                <c:v>45572</c:v>
              </c:pt>
              <c:pt idx="333">
                <c:v>45573</c:v>
              </c:pt>
              <c:pt idx="334">
                <c:v>45574</c:v>
              </c:pt>
              <c:pt idx="335">
                <c:v>45575</c:v>
              </c:pt>
              <c:pt idx="336">
                <c:v>45576</c:v>
              </c:pt>
              <c:pt idx="337">
                <c:v>45579</c:v>
              </c:pt>
              <c:pt idx="338">
                <c:v>45580</c:v>
              </c:pt>
              <c:pt idx="339">
                <c:v>45581</c:v>
              </c:pt>
              <c:pt idx="340">
                <c:v>45582</c:v>
              </c:pt>
              <c:pt idx="341">
                <c:v>45583</c:v>
              </c:pt>
              <c:pt idx="342">
                <c:v>45586</c:v>
              </c:pt>
              <c:pt idx="343">
                <c:v>45587</c:v>
              </c:pt>
              <c:pt idx="344">
                <c:v>45588</c:v>
              </c:pt>
              <c:pt idx="345">
                <c:v>45589</c:v>
              </c:pt>
              <c:pt idx="346">
                <c:v>45590</c:v>
              </c:pt>
              <c:pt idx="347">
                <c:v>45593</c:v>
              </c:pt>
              <c:pt idx="348">
                <c:v>45594</c:v>
              </c:pt>
              <c:pt idx="349">
                <c:v>45595</c:v>
              </c:pt>
              <c:pt idx="350">
                <c:v>45596</c:v>
              </c:pt>
              <c:pt idx="351">
                <c:v>45597</c:v>
              </c:pt>
              <c:pt idx="352">
                <c:v>45600</c:v>
              </c:pt>
              <c:pt idx="353">
                <c:v>45601</c:v>
              </c:pt>
              <c:pt idx="354">
                <c:v>45602</c:v>
              </c:pt>
              <c:pt idx="355">
                <c:v>45603</c:v>
              </c:pt>
              <c:pt idx="356">
                <c:v>45604</c:v>
              </c:pt>
              <c:pt idx="357">
                <c:v>45607</c:v>
              </c:pt>
              <c:pt idx="358">
                <c:v>45608</c:v>
              </c:pt>
              <c:pt idx="359">
                <c:v>45609</c:v>
              </c:pt>
              <c:pt idx="360">
                <c:v>45610</c:v>
              </c:pt>
              <c:pt idx="361">
                <c:v>45611</c:v>
              </c:pt>
              <c:pt idx="362">
                <c:v>45614</c:v>
              </c:pt>
              <c:pt idx="363">
                <c:v>45615</c:v>
              </c:pt>
              <c:pt idx="364">
                <c:v>45616</c:v>
              </c:pt>
              <c:pt idx="365">
                <c:v>45617</c:v>
              </c:pt>
              <c:pt idx="366">
                <c:v>45618</c:v>
              </c:pt>
              <c:pt idx="367">
                <c:v>45621</c:v>
              </c:pt>
              <c:pt idx="368">
                <c:v>45622</c:v>
              </c:pt>
              <c:pt idx="369">
                <c:v>45623</c:v>
              </c:pt>
              <c:pt idx="370">
                <c:v>45624</c:v>
              </c:pt>
              <c:pt idx="371">
                <c:v>45625</c:v>
              </c:pt>
              <c:pt idx="372">
                <c:v>45628</c:v>
              </c:pt>
              <c:pt idx="373">
                <c:v>45629</c:v>
              </c:pt>
              <c:pt idx="374">
                <c:v>45630</c:v>
              </c:pt>
              <c:pt idx="375">
                <c:v>45631</c:v>
              </c:pt>
              <c:pt idx="376">
                <c:v>45632</c:v>
              </c:pt>
              <c:pt idx="377">
                <c:v>45635</c:v>
              </c:pt>
              <c:pt idx="378">
                <c:v>45636</c:v>
              </c:pt>
              <c:pt idx="379">
                <c:v>45637</c:v>
              </c:pt>
              <c:pt idx="380">
                <c:v>45638</c:v>
              </c:pt>
              <c:pt idx="381">
                <c:v>45639</c:v>
              </c:pt>
              <c:pt idx="382">
                <c:v>45642</c:v>
              </c:pt>
              <c:pt idx="383">
                <c:v>45643</c:v>
              </c:pt>
              <c:pt idx="384">
                <c:v>45644</c:v>
              </c:pt>
              <c:pt idx="385">
                <c:v>45645</c:v>
              </c:pt>
              <c:pt idx="386">
                <c:v>45646</c:v>
              </c:pt>
              <c:pt idx="387">
                <c:v>45649</c:v>
              </c:pt>
              <c:pt idx="388">
                <c:v>45650</c:v>
              </c:pt>
              <c:pt idx="389">
                <c:v>45651</c:v>
              </c:pt>
              <c:pt idx="390">
                <c:v>45652</c:v>
              </c:pt>
              <c:pt idx="391">
                <c:v>45653</c:v>
              </c:pt>
              <c:pt idx="392">
                <c:v>45656</c:v>
              </c:pt>
              <c:pt idx="393">
                <c:v>45657</c:v>
              </c:pt>
              <c:pt idx="394">
                <c:v>45658</c:v>
              </c:pt>
              <c:pt idx="395">
                <c:v>45659</c:v>
              </c:pt>
              <c:pt idx="396">
                <c:v>45660</c:v>
              </c:pt>
              <c:pt idx="397">
                <c:v>45663</c:v>
              </c:pt>
              <c:pt idx="398">
                <c:v>45664</c:v>
              </c:pt>
              <c:pt idx="399">
                <c:v>45665</c:v>
              </c:pt>
              <c:pt idx="400">
                <c:v>45666</c:v>
              </c:pt>
              <c:pt idx="401">
                <c:v>45667</c:v>
              </c:pt>
              <c:pt idx="402">
                <c:v>45670</c:v>
              </c:pt>
              <c:pt idx="403">
                <c:v>45671</c:v>
              </c:pt>
              <c:pt idx="404">
                <c:v>45672</c:v>
              </c:pt>
              <c:pt idx="405">
                <c:v>45673</c:v>
              </c:pt>
              <c:pt idx="406">
                <c:v>45674</c:v>
              </c:pt>
              <c:pt idx="407">
                <c:v>45677</c:v>
              </c:pt>
              <c:pt idx="408">
                <c:v>45678</c:v>
              </c:pt>
              <c:pt idx="409">
                <c:v>45679</c:v>
              </c:pt>
              <c:pt idx="410">
                <c:v>45680</c:v>
              </c:pt>
              <c:pt idx="411">
                <c:v>45681</c:v>
              </c:pt>
              <c:pt idx="412">
                <c:v>45684</c:v>
              </c:pt>
              <c:pt idx="413">
                <c:v>45685</c:v>
              </c:pt>
              <c:pt idx="414">
                <c:v>45686</c:v>
              </c:pt>
              <c:pt idx="415">
                <c:v>45687</c:v>
              </c:pt>
              <c:pt idx="416">
                <c:v>45688</c:v>
              </c:pt>
              <c:pt idx="417">
                <c:v>45691</c:v>
              </c:pt>
              <c:pt idx="418">
                <c:v>45692</c:v>
              </c:pt>
              <c:pt idx="419">
                <c:v>45693</c:v>
              </c:pt>
              <c:pt idx="420">
                <c:v>45694</c:v>
              </c:pt>
              <c:pt idx="421">
                <c:v>45695</c:v>
              </c:pt>
              <c:pt idx="422">
                <c:v>45698</c:v>
              </c:pt>
              <c:pt idx="423">
                <c:v>45699</c:v>
              </c:pt>
              <c:pt idx="424">
                <c:v>45700</c:v>
              </c:pt>
              <c:pt idx="425">
                <c:v>45701</c:v>
              </c:pt>
              <c:pt idx="426">
                <c:v>45702</c:v>
              </c:pt>
              <c:pt idx="427">
                <c:v>45705</c:v>
              </c:pt>
              <c:pt idx="428">
                <c:v>45706</c:v>
              </c:pt>
              <c:pt idx="429">
                <c:v>45707</c:v>
              </c:pt>
              <c:pt idx="430">
                <c:v>45708</c:v>
              </c:pt>
              <c:pt idx="431">
                <c:v>45709</c:v>
              </c:pt>
              <c:pt idx="432">
                <c:v>45712</c:v>
              </c:pt>
              <c:pt idx="433">
                <c:v>45713</c:v>
              </c:pt>
              <c:pt idx="434">
                <c:v>45714</c:v>
              </c:pt>
              <c:pt idx="435">
                <c:v>45715</c:v>
              </c:pt>
              <c:pt idx="436">
                <c:v>45716</c:v>
              </c:pt>
              <c:pt idx="437">
                <c:v>45719</c:v>
              </c:pt>
              <c:pt idx="438">
                <c:v>45720</c:v>
              </c:pt>
              <c:pt idx="439">
                <c:v>45721</c:v>
              </c:pt>
              <c:pt idx="440">
                <c:v>45722</c:v>
              </c:pt>
              <c:pt idx="441">
                <c:v>45723</c:v>
              </c:pt>
              <c:pt idx="442">
                <c:v>45726</c:v>
              </c:pt>
              <c:pt idx="443">
                <c:v>45727</c:v>
              </c:pt>
              <c:pt idx="444">
                <c:v>45728</c:v>
              </c:pt>
              <c:pt idx="445">
                <c:v>45729</c:v>
              </c:pt>
              <c:pt idx="446">
                <c:v>45730</c:v>
              </c:pt>
              <c:pt idx="447">
                <c:v>45733</c:v>
              </c:pt>
              <c:pt idx="448">
                <c:v>45734</c:v>
              </c:pt>
              <c:pt idx="449">
                <c:v>45735</c:v>
              </c:pt>
              <c:pt idx="450">
                <c:v>45736</c:v>
              </c:pt>
              <c:pt idx="451">
                <c:v>45737</c:v>
              </c:pt>
              <c:pt idx="452">
                <c:v>45740</c:v>
              </c:pt>
              <c:pt idx="453">
                <c:v>45741</c:v>
              </c:pt>
              <c:pt idx="454">
                <c:v>45742</c:v>
              </c:pt>
              <c:pt idx="455">
                <c:v>45743</c:v>
              </c:pt>
              <c:pt idx="456">
                <c:v>45744</c:v>
              </c:pt>
              <c:pt idx="457">
                <c:v>45747</c:v>
              </c:pt>
              <c:pt idx="458">
                <c:v>45748</c:v>
              </c:pt>
              <c:pt idx="459">
                <c:v>45749</c:v>
              </c:pt>
              <c:pt idx="460">
                <c:v>45750</c:v>
              </c:pt>
              <c:pt idx="461">
                <c:v>45751</c:v>
              </c:pt>
              <c:pt idx="462">
                <c:v>45754</c:v>
              </c:pt>
              <c:pt idx="463">
                <c:v>45755</c:v>
              </c:pt>
              <c:pt idx="464">
                <c:v>45756</c:v>
              </c:pt>
              <c:pt idx="465">
                <c:v>45757</c:v>
              </c:pt>
              <c:pt idx="466">
                <c:v>45758</c:v>
              </c:pt>
              <c:pt idx="467">
                <c:v>45761</c:v>
              </c:pt>
              <c:pt idx="468">
                <c:v>45762</c:v>
              </c:pt>
              <c:pt idx="469">
                <c:v>45763</c:v>
              </c:pt>
              <c:pt idx="470">
                <c:v>45764</c:v>
              </c:pt>
              <c:pt idx="471">
                <c:v>45765</c:v>
              </c:pt>
              <c:pt idx="472">
                <c:v>45768</c:v>
              </c:pt>
              <c:pt idx="473">
                <c:v>45769</c:v>
              </c:pt>
              <c:pt idx="474">
                <c:v>45770</c:v>
              </c:pt>
              <c:pt idx="475">
                <c:v>45771</c:v>
              </c:pt>
              <c:pt idx="476">
                <c:v>45772</c:v>
              </c:pt>
              <c:pt idx="477">
                <c:v>45775</c:v>
              </c:pt>
              <c:pt idx="478">
                <c:v>45776</c:v>
              </c:pt>
              <c:pt idx="479">
                <c:v>45777</c:v>
              </c:pt>
              <c:pt idx="480">
                <c:v>45778</c:v>
              </c:pt>
              <c:pt idx="481">
                <c:v>45779</c:v>
              </c:pt>
              <c:pt idx="482">
                <c:v>45782</c:v>
              </c:pt>
              <c:pt idx="483">
                <c:v>45783</c:v>
              </c:pt>
              <c:pt idx="484">
                <c:v>45784</c:v>
              </c:pt>
              <c:pt idx="485">
                <c:v>45785</c:v>
              </c:pt>
              <c:pt idx="486">
                <c:v>45786</c:v>
              </c:pt>
              <c:pt idx="487">
                <c:v>45789</c:v>
              </c:pt>
              <c:pt idx="488">
                <c:v>45790</c:v>
              </c:pt>
              <c:pt idx="489">
                <c:v>45791</c:v>
              </c:pt>
              <c:pt idx="490">
                <c:v>45792</c:v>
              </c:pt>
              <c:pt idx="491">
                <c:v>45793</c:v>
              </c:pt>
              <c:pt idx="492">
                <c:v>45796</c:v>
              </c:pt>
              <c:pt idx="493">
                <c:v>45797</c:v>
              </c:pt>
              <c:pt idx="494">
                <c:v>45798</c:v>
              </c:pt>
              <c:pt idx="495">
                <c:v>45799</c:v>
              </c:pt>
              <c:pt idx="496">
                <c:v>45800</c:v>
              </c:pt>
              <c:pt idx="497">
                <c:v>45803</c:v>
              </c:pt>
              <c:pt idx="498">
                <c:v>45804</c:v>
              </c:pt>
              <c:pt idx="499">
                <c:v>45805</c:v>
              </c:pt>
              <c:pt idx="500">
                <c:v>45806</c:v>
              </c:pt>
              <c:pt idx="501">
                <c:v>45807</c:v>
              </c:pt>
              <c:pt idx="502">
                <c:v>45810</c:v>
              </c:pt>
              <c:pt idx="503">
                <c:v>45811</c:v>
              </c:pt>
              <c:pt idx="504">
                <c:v>45812</c:v>
              </c:pt>
              <c:pt idx="505">
                <c:v>45813</c:v>
              </c:pt>
              <c:pt idx="506">
                <c:v>45814</c:v>
              </c:pt>
              <c:pt idx="507">
                <c:v>45817</c:v>
              </c:pt>
              <c:pt idx="508">
                <c:v>45818</c:v>
              </c:pt>
              <c:pt idx="509">
                <c:v>45819</c:v>
              </c:pt>
              <c:pt idx="510">
                <c:v>45820</c:v>
              </c:pt>
              <c:pt idx="511">
                <c:v>45821</c:v>
              </c:pt>
              <c:pt idx="512">
                <c:v>45824</c:v>
              </c:pt>
              <c:pt idx="513">
                <c:v>45825</c:v>
              </c:pt>
              <c:pt idx="514">
                <c:v>45826</c:v>
              </c:pt>
              <c:pt idx="515">
                <c:v>45827</c:v>
              </c:pt>
              <c:pt idx="516">
                <c:v>45828</c:v>
              </c:pt>
              <c:pt idx="517">
                <c:v>45831</c:v>
              </c:pt>
              <c:pt idx="518">
                <c:v>45832</c:v>
              </c:pt>
              <c:pt idx="519">
                <c:v>45833</c:v>
              </c:pt>
              <c:pt idx="520">
                <c:v>45834</c:v>
              </c:pt>
              <c:pt idx="521">
                <c:v>45835</c:v>
              </c:pt>
              <c:pt idx="522">
                <c:v>45838</c:v>
              </c:pt>
              <c:pt idx="523">
                <c:v>45839</c:v>
              </c:pt>
              <c:pt idx="524">
                <c:v>45840</c:v>
              </c:pt>
              <c:pt idx="525">
                <c:v>45841</c:v>
              </c:pt>
              <c:pt idx="526">
                <c:v>45842</c:v>
              </c:pt>
              <c:pt idx="527">
                <c:v>45845</c:v>
              </c:pt>
              <c:pt idx="528">
                <c:v>45846</c:v>
              </c:pt>
              <c:pt idx="529">
                <c:v>45847</c:v>
              </c:pt>
              <c:pt idx="530">
                <c:v>45848</c:v>
              </c:pt>
              <c:pt idx="531">
                <c:v>45849</c:v>
              </c:pt>
              <c:pt idx="532">
                <c:v>45852</c:v>
              </c:pt>
              <c:pt idx="533">
                <c:v>45853</c:v>
              </c:pt>
              <c:pt idx="534">
                <c:v>45854</c:v>
              </c:pt>
              <c:pt idx="535">
                <c:v>45855</c:v>
              </c:pt>
              <c:pt idx="536">
                <c:v>45856</c:v>
              </c:pt>
              <c:pt idx="537">
                <c:v>45859</c:v>
              </c:pt>
              <c:pt idx="538">
                <c:v>45860</c:v>
              </c:pt>
              <c:pt idx="539">
                <c:v>45861</c:v>
              </c:pt>
              <c:pt idx="540">
                <c:v>45862</c:v>
              </c:pt>
              <c:pt idx="541">
                <c:v>45863</c:v>
              </c:pt>
              <c:pt idx="542">
                <c:v>45866</c:v>
              </c:pt>
              <c:pt idx="543">
                <c:v>45867</c:v>
              </c:pt>
              <c:pt idx="544">
                <c:v>45868</c:v>
              </c:pt>
              <c:pt idx="545">
                <c:v>45869</c:v>
              </c:pt>
              <c:pt idx="546">
                <c:v>45870</c:v>
              </c:pt>
              <c:pt idx="547">
                <c:v>45873</c:v>
              </c:pt>
              <c:pt idx="548">
                <c:v>45874</c:v>
              </c:pt>
              <c:pt idx="549">
                <c:v>45875</c:v>
              </c:pt>
              <c:pt idx="550">
                <c:v>45876</c:v>
              </c:pt>
              <c:pt idx="551">
                <c:v>45877</c:v>
              </c:pt>
              <c:pt idx="552">
                <c:v>45880</c:v>
              </c:pt>
              <c:pt idx="553">
                <c:v>45881</c:v>
              </c:pt>
              <c:pt idx="554">
                <c:v>45882</c:v>
              </c:pt>
              <c:pt idx="555">
                <c:v>45883</c:v>
              </c:pt>
              <c:pt idx="556">
                <c:v>45884</c:v>
              </c:pt>
              <c:pt idx="557">
                <c:v>45887</c:v>
              </c:pt>
              <c:pt idx="558">
                <c:v>45888</c:v>
              </c:pt>
              <c:pt idx="559">
                <c:v>45889</c:v>
              </c:pt>
              <c:pt idx="560">
                <c:v>45890</c:v>
              </c:pt>
              <c:pt idx="561">
                <c:v>45891</c:v>
              </c:pt>
              <c:pt idx="562">
                <c:v>45894</c:v>
              </c:pt>
              <c:pt idx="563">
                <c:v>45895</c:v>
              </c:pt>
              <c:pt idx="564">
                <c:v>45896</c:v>
              </c:pt>
              <c:pt idx="565">
                <c:v>45897</c:v>
              </c:pt>
              <c:pt idx="566">
                <c:v>45898</c:v>
              </c:pt>
              <c:pt idx="567">
                <c:v>45901</c:v>
              </c:pt>
              <c:pt idx="568">
                <c:v>45902</c:v>
              </c:pt>
              <c:pt idx="569">
                <c:v>45903</c:v>
              </c:pt>
              <c:pt idx="570">
                <c:v>45904</c:v>
              </c:pt>
              <c:pt idx="571">
                <c:v>45905</c:v>
              </c:pt>
              <c:pt idx="572">
                <c:v>45908</c:v>
              </c:pt>
              <c:pt idx="573">
                <c:v>45909</c:v>
              </c:pt>
              <c:pt idx="574">
                <c:v>45910</c:v>
              </c:pt>
              <c:pt idx="575">
                <c:v>45911</c:v>
              </c:pt>
              <c:pt idx="576">
                <c:v>45912</c:v>
              </c:pt>
              <c:pt idx="577">
                <c:v>45915</c:v>
              </c:pt>
              <c:pt idx="578">
                <c:v>45916</c:v>
              </c:pt>
              <c:pt idx="579">
                <c:v>45917</c:v>
              </c:pt>
              <c:pt idx="580">
                <c:v>45918</c:v>
              </c:pt>
              <c:pt idx="581">
                <c:v>45919</c:v>
              </c:pt>
              <c:pt idx="582">
                <c:v>45922</c:v>
              </c:pt>
              <c:pt idx="583">
                <c:v>45923</c:v>
              </c:pt>
              <c:pt idx="584">
                <c:v>45924</c:v>
              </c:pt>
              <c:pt idx="585">
                <c:v>45925</c:v>
              </c:pt>
              <c:pt idx="586">
                <c:v>45926</c:v>
              </c:pt>
              <c:pt idx="587">
                <c:v>45929</c:v>
              </c:pt>
              <c:pt idx="588">
                <c:v>45930</c:v>
              </c:pt>
              <c:pt idx="589">
                <c:v>45931</c:v>
              </c:pt>
              <c:pt idx="590">
                <c:v>45932</c:v>
              </c:pt>
              <c:pt idx="591">
                <c:v>45933</c:v>
              </c:pt>
              <c:pt idx="592">
                <c:v>45936</c:v>
              </c:pt>
              <c:pt idx="593">
                <c:v>45937</c:v>
              </c:pt>
              <c:pt idx="594">
                <c:v>45938</c:v>
              </c:pt>
              <c:pt idx="595">
                <c:v>45939</c:v>
              </c:pt>
              <c:pt idx="596">
                <c:v>45940</c:v>
              </c:pt>
              <c:pt idx="597">
                <c:v>45943</c:v>
              </c:pt>
              <c:pt idx="598">
                <c:v>45944</c:v>
              </c:pt>
              <c:pt idx="599">
                <c:v>45945</c:v>
              </c:pt>
              <c:pt idx="600">
                <c:v>45946</c:v>
              </c:pt>
              <c:pt idx="601">
                <c:v>45947</c:v>
              </c:pt>
              <c:pt idx="602">
                <c:v>45950</c:v>
              </c:pt>
              <c:pt idx="603">
                <c:v>45951</c:v>
              </c:pt>
              <c:pt idx="604">
                <c:v>45952</c:v>
              </c:pt>
              <c:pt idx="605">
                <c:v>45953</c:v>
              </c:pt>
              <c:pt idx="606">
                <c:v>45954</c:v>
              </c:pt>
              <c:pt idx="607">
                <c:v>45957</c:v>
              </c:pt>
              <c:pt idx="608">
                <c:v>45958</c:v>
              </c:pt>
              <c:pt idx="609">
                <c:v>45959</c:v>
              </c:pt>
              <c:pt idx="610">
                <c:v>45960</c:v>
              </c:pt>
              <c:pt idx="611">
                <c:v>45961</c:v>
              </c:pt>
              <c:pt idx="612">
                <c:v>45964</c:v>
              </c:pt>
              <c:pt idx="613">
                <c:v>45965</c:v>
              </c:pt>
              <c:pt idx="614">
                <c:v>45966</c:v>
              </c:pt>
              <c:pt idx="615">
                <c:v>45967</c:v>
              </c:pt>
              <c:pt idx="616">
                <c:v>45968</c:v>
              </c:pt>
              <c:pt idx="617">
                <c:v>45971</c:v>
              </c:pt>
              <c:pt idx="618">
                <c:v>45972</c:v>
              </c:pt>
              <c:pt idx="619">
                <c:v>45973</c:v>
              </c:pt>
              <c:pt idx="620">
                <c:v>45974</c:v>
              </c:pt>
              <c:pt idx="621">
                <c:v>45975</c:v>
              </c:pt>
              <c:pt idx="622">
                <c:v>45978</c:v>
              </c:pt>
              <c:pt idx="623">
                <c:v>45979</c:v>
              </c:pt>
              <c:pt idx="624">
                <c:v>45980</c:v>
              </c:pt>
              <c:pt idx="625">
                <c:v>45981</c:v>
              </c:pt>
              <c:pt idx="626">
                <c:v>45982</c:v>
              </c:pt>
              <c:pt idx="627">
                <c:v>45985</c:v>
              </c:pt>
              <c:pt idx="628">
                <c:v>45986</c:v>
              </c:pt>
              <c:pt idx="629">
                <c:v>45987</c:v>
              </c:pt>
              <c:pt idx="630">
                <c:v>45988</c:v>
              </c:pt>
              <c:pt idx="631">
                <c:v>45989</c:v>
              </c:pt>
              <c:pt idx="632">
                <c:v>45992</c:v>
              </c:pt>
              <c:pt idx="633">
                <c:v>45993</c:v>
              </c:pt>
              <c:pt idx="634">
                <c:v>45994</c:v>
              </c:pt>
              <c:pt idx="635">
                <c:v>45995</c:v>
              </c:pt>
              <c:pt idx="636">
                <c:v>45996</c:v>
              </c:pt>
              <c:pt idx="637">
                <c:v>45999</c:v>
              </c:pt>
              <c:pt idx="638">
                <c:v>46000</c:v>
              </c:pt>
              <c:pt idx="639">
                <c:v>46001</c:v>
              </c:pt>
              <c:pt idx="640">
                <c:v>46002</c:v>
              </c:pt>
              <c:pt idx="641">
                <c:v>46003</c:v>
              </c:pt>
              <c:pt idx="642">
                <c:v>46006</c:v>
              </c:pt>
              <c:pt idx="643">
                <c:v>46007</c:v>
              </c:pt>
              <c:pt idx="644">
                <c:v>46008</c:v>
              </c:pt>
              <c:pt idx="645">
                <c:v>46009</c:v>
              </c:pt>
              <c:pt idx="646">
                <c:v>46010</c:v>
              </c:pt>
              <c:pt idx="647">
                <c:v>46013</c:v>
              </c:pt>
              <c:pt idx="648">
                <c:v>46014</c:v>
              </c:pt>
              <c:pt idx="649">
                <c:v>46015</c:v>
              </c:pt>
              <c:pt idx="650">
                <c:v>46016</c:v>
              </c:pt>
              <c:pt idx="651">
                <c:v>46017</c:v>
              </c:pt>
              <c:pt idx="652">
                <c:v>46020</c:v>
              </c:pt>
              <c:pt idx="653">
                <c:v>46021</c:v>
              </c:pt>
              <c:pt idx="654">
                <c:v>46022</c:v>
              </c:pt>
              <c:pt idx="655">
                <c:v>46023</c:v>
              </c:pt>
              <c:pt idx="656">
                <c:v>46024</c:v>
              </c:pt>
              <c:pt idx="657">
                <c:v>46027</c:v>
              </c:pt>
              <c:pt idx="658">
                <c:v>46028</c:v>
              </c:pt>
              <c:pt idx="659">
                <c:v>46029</c:v>
              </c:pt>
              <c:pt idx="660">
                <c:v>46030</c:v>
              </c:pt>
              <c:pt idx="661">
                <c:v>46031</c:v>
              </c:pt>
              <c:pt idx="662">
                <c:v>46034</c:v>
              </c:pt>
              <c:pt idx="663">
                <c:v>46035</c:v>
              </c:pt>
              <c:pt idx="664">
                <c:v>46036</c:v>
              </c:pt>
              <c:pt idx="665">
                <c:v>46037</c:v>
              </c:pt>
              <c:pt idx="666">
                <c:v>46038</c:v>
              </c:pt>
              <c:pt idx="667">
                <c:v>46041</c:v>
              </c:pt>
              <c:pt idx="668">
                <c:v>46042</c:v>
              </c:pt>
              <c:pt idx="669">
                <c:v>46043</c:v>
              </c:pt>
              <c:pt idx="670">
                <c:v>46044</c:v>
              </c:pt>
              <c:pt idx="671">
                <c:v>46045</c:v>
              </c:pt>
              <c:pt idx="672">
                <c:v>46048</c:v>
              </c:pt>
              <c:pt idx="673">
                <c:v>46049</c:v>
              </c:pt>
              <c:pt idx="674">
                <c:v>46050</c:v>
              </c:pt>
              <c:pt idx="675">
                <c:v>46051</c:v>
              </c:pt>
              <c:pt idx="676">
                <c:v>46052</c:v>
              </c:pt>
              <c:pt idx="677">
                <c:v>46055</c:v>
              </c:pt>
              <c:pt idx="678">
                <c:v>46056</c:v>
              </c:pt>
              <c:pt idx="679">
                <c:v>46057</c:v>
              </c:pt>
              <c:pt idx="680">
                <c:v>46058</c:v>
              </c:pt>
              <c:pt idx="681">
                <c:v>46059</c:v>
              </c:pt>
              <c:pt idx="682">
                <c:v>46062</c:v>
              </c:pt>
              <c:pt idx="683">
                <c:v>46063</c:v>
              </c:pt>
              <c:pt idx="684">
                <c:v>46064</c:v>
              </c:pt>
              <c:pt idx="685">
                <c:v>46065</c:v>
              </c:pt>
              <c:pt idx="686">
                <c:v>46066</c:v>
              </c:pt>
              <c:pt idx="687">
                <c:v>46069</c:v>
              </c:pt>
              <c:pt idx="688">
                <c:v>46070</c:v>
              </c:pt>
              <c:pt idx="689">
                <c:v>46071</c:v>
              </c:pt>
              <c:pt idx="690">
                <c:v>46072</c:v>
              </c:pt>
              <c:pt idx="691">
                <c:v>46073</c:v>
              </c:pt>
              <c:pt idx="692">
                <c:v>46076</c:v>
              </c:pt>
              <c:pt idx="693">
                <c:v>46077</c:v>
              </c:pt>
              <c:pt idx="694">
                <c:v>46078</c:v>
              </c:pt>
              <c:pt idx="695">
                <c:v>46079</c:v>
              </c:pt>
              <c:pt idx="696">
                <c:v>46080</c:v>
              </c:pt>
              <c:pt idx="697">
                <c:v>46083</c:v>
              </c:pt>
              <c:pt idx="698">
                <c:v>46084</c:v>
              </c:pt>
              <c:pt idx="699">
                <c:v>46085</c:v>
              </c:pt>
              <c:pt idx="700">
                <c:v>46086</c:v>
              </c:pt>
              <c:pt idx="701">
                <c:v>46087</c:v>
              </c:pt>
              <c:pt idx="702">
                <c:v>46090</c:v>
              </c:pt>
              <c:pt idx="703">
                <c:v>46091</c:v>
              </c:pt>
              <c:pt idx="704">
                <c:v>46092</c:v>
              </c:pt>
              <c:pt idx="705">
                <c:v>46093</c:v>
              </c:pt>
              <c:pt idx="706">
                <c:v>46094</c:v>
              </c:pt>
              <c:pt idx="707">
                <c:v>46097</c:v>
              </c:pt>
              <c:pt idx="708">
                <c:v>46098</c:v>
              </c:pt>
              <c:pt idx="709">
                <c:v>46099</c:v>
              </c:pt>
              <c:pt idx="710">
                <c:v>46100</c:v>
              </c:pt>
              <c:pt idx="711">
                <c:v>46101</c:v>
              </c:pt>
              <c:pt idx="712">
                <c:v>46104</c:v>
              </c:pt>
              <c:pt idx="713">
                <c:v>46105</c:v>
              </c:pt>
              <c:pt idx="714">
                <c:v>46106</c:v>
              </c:pt>
              <c:pt idx="715">
                <c:v>46107</c:v>
              </c:pt>
              <c:pt idx="716">
                <c:v>46108</c:v>
              </c:pt>
              <c:pt idx="717">
                <c:v>46111</c:v>
              </c:pt>
              <c:pt idx="718">
                <c:v>46112</c:v>
              </c:pt>
              <c:pt idx="719">
                <c:v>46113</c:v>
              </c:pt>
              <c:pt idx="720">
                <c:v>46114</c:v>
              </c:pt>
              <c:pt idx="721">
                <c:v>46115</c:v>
              </c:pt>
              <c:pt idx="722">
                <c:v>46118</c:v>
              </c:pt>
              <c:pt idx="723">
                <c:v>46119</c:v>
              </c:pt>
              <c:pt idx="724">
                <c:v>46120</c:v>
              </c:pt>
              <c:pt idx="725">
                <c:v>46121</c:v>
              </c:pt>
              <c:pt idx="726">
                <c:v>46122</c:v>
              </c:pt>
              <c:pt idx="727">
                <c:v>46125</c:v>
              </c:pt>
              <c:pt idx="728">
                <c:v>46126</c:v>
              </c:pt>
              <c:pt idx="729">
                <c:v>46127</c:v>
              </c:pt>
              <c:pt idx="730">
                <c:v>46128</c:v>
              </c:pt>
              <c:pt idx="731">
                <c:v>46129</c:v>
              </c:pt>
              <c:pt idx="732">
                <c:v>46132</c:v>
              </c:pt>
              <c:pt idx="733">
                <c:v>46133</c:v>
              </c:pt>
              <c:pt idx="734">
                <c:v>46134</c:v>
              </c:pt>
              <c:pt idx="735">
                <c:v>46135</c:v>
              </c:pt>
              <c:pt idx="736">
                <c:v>46136</c:v>
              </c:pt>
              <c:pt idx="737">
                <c:v>46139</c:v>
              </c:pt>
              <c:pt idx="738">
                <c:v>46140</c:v>
              </c:pt>
              <c:pt idx="739">
                <c:v>46141</c:v>
              </c:pt>
              <c:pt idx="740">
                <c:v>46142</c:v>
              </c:pt>
              <c:pt idx="741">
                <c:v>46143</c:v>
              </c:pt>
              <c:pt idx="742">
                <c:v>46146</c:v>
              </c:pt>
              <c:pt idx="743">
                <c:v>46147</c:v>
              </c:pt>
              <c:pt idx="744">
                <c:v>46148</c:v>
              </c:pt>
              <c:pt idx="745">
                <c:v>46149</c:v>
              </c:pt>
              <c:pt idx="746">
                <c:v>46150</c:v>
              </c:pt>
              <c:pt idx="747">
                <c:v>46153</c:v>
              </c:pt>
              <c:pt idx="748">
                <c:v>46154</c:v>
              </c:pt>
              <c:pt idx="749">
                <c:v>46155</c:v>
              </c:pt>
              <c:pt idx="750">
                <c:v>46156</c:v>
              </c:pt>
              <c:pt idx="751">
                <c:v>46157</c:v>
              </c:pt>
              <c:pt idx="752">
                <c:v>46160</c:v>
              </c:pt>
              <c:pt idx="753">
                <c:v>46161</c:v>
              </c:pt>
              <c:pt idx="754">
                <c:v>46162</c:v>
              </c:pt>
              <c:pt idx="755">
                <c:v>46163</c:v>
              </c:pt>
              <c:pt idx="756">
                <c:v>46164</c:v>
              </c:pt>
              <c:pt idx="757">
                <c:v>46167</c:v>
              </c:pt>
              <c:pt idx="758">
                <c:v>46168</c:v>
              </c:pt>
              <c:pt idx="759">
                <c:v>46169</c:v>
              </c:pt>
              <c:pt idx="760">
                <c:v>46170</c:v>
              </c:pt>
              <c:pt idx="761">
                <c:v>46171</c:v>
              </c:pt>
              <c:pt idx="762">
                <c:v>46174</c:v>
              </c:pt>
              <c:pt idx="763">
                <c:v>46175</c:v>
              </c:pt>
              <c:pt idx="764">
                <c:v>46176</c:v>
              </c:pt>
              <c:pt idx="765">
                <c:v>46177</c:v>
              </c:pt>
              <c:pt idx="766">
                <c:v>46178</c:v>
              </c:pt>
              <c:pt idx="767">
                <c:v>46181</c:v>
              </c:pt>
              <c:pt idx="768">
                <c:v>46182</c:v>
              </c:pt>
              <c:pt idx="769">
                <c:v>46183</c:v>
              </c:pt>
              <c:pt idx="770">
                <c:v>46184</c:v>
              </c:pt>
              <c:pt idx="771">
                <c:v>46185</c:v>
              </c:pt>
              <c:pt idx="772">
                <c:v>46188</c:v>
              </c:pt>
              <c:pt idx="773">
                <c:v>46189</c:v>
              </c:pt>
              <c:pt idx="774">
                <c:v>46190</c:v>
              </c:pt>
              <c:pt idx="775">
                <c:v>46191</c:v>
              </c:pt>
              <c:pt idx="776">
                <c:v>46192</c:v>
              </c:pt>
              <c:pt idx="777">
                <c:v>46195</c:v>
              </c:pt>
              <c:pt idx="778">
                <c:v>46196</c:v>
              </c:pt>
              <c:pt idx="779">
                <c:v>46197</c:v>
              </c:pt>
              <c:pt idx="780">
                <c:v>46198</c:v>
              </c:pt>
              <c:pt idx="781">
                <c:v>46199</c:v>
              </c:pt>
            </c:numLit>
          </c:cat>
          <c:val>
            <c:numLit>
              <c:formatCode>0.0</c:formatCode>
              <c:ptCount val="783"/>
              <c:pt idx="0">
                <c:v>16.2392</c:v>
              </c:pt>
              <c:pt idx="1">
                <c:v>16.2392</c:v>
              </c:pt>
              <c:pt idx="2">
                <c:v>16.3202</c:v>
              </c:pt>
              <c:pt idx="3">
                <c:v>16.331</c:v>
              </c:pt>
              <c:pt idx="4">
                <c:v>16.299800000000001</c:v>
              </c:pt>
              <c:pt idx="5">
                <c:v>16.3139</c:v>
              </c:pt>
              <c:pt idx="6">
                <c:v>16.3139</c:v>
              </c:pt>
              <c:pt idx="7">
                <c:v>16.266200000000001</c:v>
              </c:pt>
              <c:pt idx="8">
                <c:v>16.3538</c:v>
              </c:pt>
              <c:pt idx="9">
                <c:v>16.351400000000002</c:v>
              </c:pt>
              <c:pt idx="10">
                <c:v>12.9268</c:v>
              </c:pt>
              <c:pt idx="11">
                <c:v>12.9268</c:v>
              </c:pt>
              <c:pt idx="12">
                <c:v>12.815799999999999</c:v>
              </c:pt>
              <c:pt idx="13">
                <c:v>12.9564</c:v>
              </c:pt>
              <c:pt idx="14">
                <c:v>12.9435</c:v>
              </c:pt>
              <c:pt idx="15">
                <c:v>12.9435</c:v>
              </c:pt>
              <c:pt idx="16">
                <c:v>12.9435</c:v>
              </c:pt>
              <c:pt idx="17">
                <c:v>13.0122</c:v>
              </c:pt>
              <c:pt idx="18">
                <c:v>12.9618</c:v>
              </c:pt>
              <c:pt idx="19">
                <c:v>12.870200000000001</c:v>
              </c:pt>
              <c:pt idx="20">
                <c:v>13.217599999999999</c:v>
              </c:pt>
              <c:pt idx="21">
                <c:v>13.217599999999999</c:v>
              </c:pt>
              <c:pt idx="22">
                <c:v>13.082000000000001</c:v>
              </c:pt>
              <c:pt idx="23">
                <c:v>13.120799999999999</c:v>
              </c:pt>
              <c:pt idx="24">
                <c:v>13.145200000000001</c:v>
              </c:pt>
              <c:pt idx="25">
                <c:v>13.101900000000001</c:v>
              </c:pt>
              <c:pt idx="26">
                <c:v>13.101900000000001</c:v>
              </c:pt>
              <c:pt idx="27">
                <c:v>13.079599999999999</c:v>
              </c:pt>
              <c:pt idx="28">
                <c:v>13.0359</c:v>
              </c:pt>
              <c:pt idx="29">
                <c:v>13.07</c:v>
              </c:pt>
              <c:pt idx="30">
                <c:v>13.0725</c:v>
              </c:pt>
              <c:pt idx="31">
                <c:v>13.0725</c:v>
              </c:pt>
              <c:pt idx="32">
                <c:v>13.0905</c:v>
              </c:pt>
              <c:pt idx="33">
                <c:v>13.094200000000001</c:v>
              </c:pt>
              <c:pt idx="34">
                <c:v>13.1549</c:v>
              </c:pt>
              <c:pt idx="35">
                <c:v>13.207000000000001</c:v>
              </c:pt>
              <c:pt idx="36">
                <c:v>13.207000000000001</c:v>
              </c:pt>
              <c:pt idx="37">
                <c:v>13.179</c:v>
              </c:pt>
              <c:pt idx="38">
                <c:v>13.172000000000001</c:v>
              </c:pt>
              <c:pt idx="39">
                <c:v>13.178699999999999</c:v>
              </c:pt>
              <c:pt idx="40">
                <c:v>13.1813</c:v>
              </c:pt>
              <c:pt idx="41">
                <c:v>13.1813</c:v>
              </c:pt>
              <c:pt idx="42">
                <c:v>13.1631</c:v>
              </c:pt>
              <c:pt idx="43">
                <c:v>13.194699999999999</c:v>
              </c:pt>
              <c:pt idx="44">
                <c:v>13.1381</c:v>
              </c:pt>
              <c:pt idx="45">
                <c:v>13.2448</c:v>
              </c:pt>
              <c:pt idx="46">
                <c:v>13.2448</c:v>
              </c:pt>
              <c:pt idx="47">
                <c:v>13.130699999999999</c:v>
              </c:pt>
              <c:pt idx="48">
                <c:v>13.046799999999999</c:v>
              </c:pt>
              <c:pt idx="49">
                <c:v>13.031499999999999</c:v>
              </c:pt>
              <c:pt idx="50">
                <c:v>12.944100000000001</c:v>
              </c:pt>
              <c:pt idx="51">
                <c:v>12.944100000000001</c:v>
              </c:pt>
              <c:pt idx="52">
                <c:v>12.966699999999999</c:v>
              </c:pt>
              <c:pt idx="53">
                <c:v>12.9597</c:v>
              </c:pt>
              <c:pt idx="54">
                <c:v>13.001099999999999</c:v>
              </c:pt>
              <c:pt idx="55">
                <c:v>13.043200000000001</c:v>
              </c:pt>
              <c:pt idx="56">
                <c:v>13.043200000000001</c:v>
              </c:pt>
              <c:pt idx="57">
                <c:v>13.0007</c:v>
              </c:pt>
              <c:pt idx="58">
                <c:v>12.9374</c:v>
              </c:pt>
              <c:pt idx="59">
                <c:v>12.955399999999999</c:v>
              </c:pt>
              <c:pt idx="60">
                <c:v>12.9078</c:v>
              </c:pt>
              <c:pt idx="61">
                <c:v>12.9078</c:v>
              </c:pt>
              <c:pt idx="62">
                <c:v>12.8742</c:v>
              </c:pt>
              <c:pt idx="63">
                <c:v>12.886200000000001</c:v>
              </c:pt>
              <c:pt idx="64">
                <c:v>12.911300000000001</c:v>
              </c:pt>
              <c:pt idx="65">
                <c:v>12.911300000000001</c:v>
              </c:pt>
              <c:pt idx="66">
                <c:v>12.911300000000001</c:v>
              </c:pt>
              <c:pt idx="67">
                <c:v>13.069599999999999</c:v>
              </c:pt>
              <c:pt idx="68">
                <c:v>13.081</c:v>
              </c:pt>
              <c:pt idx="69">
                <c:v>13.063700000000001</c:v>
              </c:pt>
              <c:pt idx="70">
                <c:v>13.068300000000001</c:v>
              </c:pt>
              <c:pt idx="71">
                <c:v>13.068300000000001</c:v>
              </c:pt>
              <c:pt idx="72">
                <c:v>13.113899999999999</c:v>
              </c:pt>
              <c:pt idx="73">
                <c:v>13.1601</c:v>
              </c:pt>
              <c:pt idx="74">
                <c:v>13.1883</c:v>
              </c:pt>
              <c:pt idx="75">
                <c:v>13.209</c:v>
              </c:pt>
              <c:pt idx="76">
                <c:v>13.209</c:v>
              </c:pt>
              <c:pt idx="77">
                <c:v>14.9993</c:v>
              </c:pt>
              <c:pt idx="78">
                <c:v>15.0275</c:v>
              </c:pt>
              <c:pt idx="79">
                <c:v>14.965999999999999</c:v>
              </c:pt>
              <c:pt idx="80">
                <c:v>14.8934</c:v>
              </c:pt>
              <c:pt idx="81">
                <c:v>14.8934</c:v>
              </c:pt>
              <c:pt idx="82">
                <c:v>14.767099999999999</c:v>
              </c:pt>
              <c:pt idx="83">
                <c:v>14.7127</c:v>
              </c:pt>
              <c:pt idx="84">
                <c:v>14.610300000000001</c:v>
              </c:pt>
              <c:pt idx="85">
                <c:v>14.5472</c:v>
              </c:pt>
              <c:pt idx="86">
                <c:v>14.5472</c:v>
              </c:pt>
              <c:pt idx="87">
                <c:v>13.2942</c:v>
              </c:pt>
              <c:pt idx="88">
                <c:v>13.3201</c:v>
              </c:pt>
              <c:pt idx="89">
                <c:v>13.1934</c:v>
              </c:pt>
              <c:pt idx="90">
                <c:v>13.164400000000001</c:v>
              </c:pt>
              <c:pt idx="91">
                <c:v>13.164400000000001</c:v>
              </c:pt>
              <c:pt idx="92">
                <c:v>13.365399999999999</c:v>
              </c:pt>
              <c:pt idx="93">
                <c:v>13.327</c:v>
              </c:pt>
              <c:pt idx="94">
                <c:v>13.3483</c:v>
              </c:pt>
              <c:pt idx="95">
                <c:v>13.301600000000001</c:v>
              </c:pt>
              <c:pt idx="96">
                <c:v>13.301600000000001</c:v>
              </c:pt>
              <c:pt idx="97">
                <c:v>13.377599999999999</c:v>
              </c:pt>
              <c:pt idx="98">
                <c:v>13.5876</c:v>
              </c:pt>
              <c:pt idx="99">
                <c:v>13.589600000000001</c:v>
              </c:pt>
              <c:pt idx="100">
                <c:v>13.695600000000001</c:v>
              </c:pt>
              <c:pt idx="101">
                <c:v>13.695600000000001</c:v>
              </c:pt>
              <c:pt idx="102">
                <c:v>13.680300000000001</c:v>
              </c:pt>
              <c:pt idx="103">
                <c:v>13.699400000000001</c:v>
              </c:pt>
              <c:pt idx="104">
                <c:v>13.699400000000001</c:v>
              </c:pt>
              <c:pt idx="105">
                <c:v>13.699400000000001</c:v>
              </c:pt>
              <c:pt idx="106">
                <c:v>13.699400000000001</c:v>
              </c:pt>
              <c:pt idx="107">
                <c:v>13.7159</c:v>
              </c:pt>
              <c:pt idx="108">
                <c:v>13.7354</c:v>
              </c:pt>
              <c:pt idx="109">
                <c:v>13.8001</c:v>
              </c:pt>
              <c:pt idx="110">
                <c:v>13.810600000000001</c:v>
              </c:pt>
              <c:pt idx="111">
                <c:v>13.810600000000001</c:v>
              </c:pt>
              <c:pt idx="112">
                <c:v>13.8392</c:v>
              </c:pt>
              <c:pt idx="113">
                <c:v>13.6379</c:v>
              </c:pt>
              <c:pt idx="114">
                <c:v>13.640499999999999</c:v>
              </c:pt>
              <c:pt idx="115">
                <c:v>13.621600000000001</c:v>
              </c:pt>
              <c:pt idx="116">
                <c:v>13.621600000000001</c:v>
              </c:pt>
              <c:pt idx="117">
                <c:v>13.6028</c:v>
              </c:pt>
              <c:pt idx="118">
                <c:v>13.5947</c:v>
              </c:pt>
              <c:pt idx="119">
                <c:v>13.565</c:v>
              </c:pt>
              <c:pt idx="120">
                <c:v>13.605399999999999</c:v>
              </c:pt>
              <c:pt idx="121">
                <c:v>13.605399999999999</c:v>
              </c:pt>
              <c:pt idx="122">
                <c:v>13.605399999999999</c:v>
              </c:pt>
              <c:pt idx="123">
                <c:v>13.5533</c:v>
              </c:pt>
              <c:pt idx="124">
                <c:v>13.616400000000001</c:v>
              </c:pt>
              <c:pt idx="125">
                <c:v>13.5245</c:v>
              </c:pt>
              <c:pt idx="126">
                <c:v>13.5245</c:v>
              </c:pt>
              <c:pt idx="127">
                <c:v>13.5238</c:v>
              </c:pt>
              <c:pt idx="128">
                <c:v>13.467700000000001</c:v>
              </c:pt>
              <c:pt idx="129">
                <c:v>13.3993</c:v>
              </c:pt>
              <c:pt idx="130">
                <c:v>13.2987</c:v>
              </c:pt>
              <c:pt idx="131">
                <c:v>13.2987</c:v>
              </c:pt>
              <c:pt idx="132">
                <c:v>13.5799</c:v>
              </c:pt>
              <c:pt idx="133">
                <c:v>13.6066</c:v>
              </c:pt>
              <c:pt idx="134">
                <c:v>13.577500000000001</c:v>
              </c:pt>
              <c:pt idx="135">
                <c:v>13.57</c:v>
              </c:pt>
              <c:pt idx="136">
                <c:v>13.57</c:v>
              </c:pt>
              <c:pt idx="137">
                <c:v>13.6463</c:v>
              </c:pt>
              <c:pt idx="138">
                <c:v>13.6595</c:v>
              </c:pt>
              <c:pt idx="139">
                <c:v>13.6562</c:v>
              </c:pt>
              <c:pt idx="140">
                <c:v>13.6562</c:v>
              </c:pt>
              <c:pt idx="141">
                <c:v>13.6562</c:v>
              </c:pt>
              <c:pt idx="142">
                <c:v>10.326700000000001</c:v>
              </c:pt>
              <c:pt idx="143">
                <c:v>10.359500000000001</c:v>
              </c:pt>
              <c:pt idx="144">
                <c:v>10.337</c:v>
              </c:pt>
              <c:pt idx="145">
                <c:v>10.331300000000001</c:v>
              </c:pt>
              <c:pt idx="146">
                <c:v>10.331300000000001</c:v>
              </c:pt>
              <c:pt idx="147">
                <c:v>10.3772</c:v>
              </c:pt>
              <c:pt idx="148">
                <c:v>10.4169</c:v>
              </c:pt>
              <c:pt idx="149">
                <c:v>10.375500000000001</c:v>
              </c:pt>
              <c:pt idx="150">
                <c:v>10.3771</c:v>
              </c:pt>
              <c:pt idx="151">
                <c:v>10.3771</c:v>
              </c:pt>
              <c:pt idx="152">
                <c:v>10.4642</c:v>
              </c:pt>
              <c:pt idx="153">
                <c:v>10.4533</c:v>
              </c:pt>
              <c:pt idx="154">
                <c:v>13.176399999999999</c:v>
              </c:pt>
              <c:pt idx="155">
                <c:v>13.179500000000001</c:v>
              </c:pt>
              <c:pt idx="156">
                <c:v>13.179500000000001</c:v>
              </c:pt>
              <c:pt idx="157">
                <c:v>13.1389</c:v>
              </c:pt>
              <c:pt idx="158">
                <c:v>13.169499999999999</c:v>
              </c:pt>
              <c:pt idx="159">
                <c:v>13.132400000000001</c:v>
              </c:pt>
              <c:pt idx="160">
                <c:v>13.132400000000001</c:v>
              </c:pt>
              <c:pt idx="161">
                <c:v>13.132400000000001</c:v>
              </c:pt>
              <c:pt idx="162">
                <c:v>13.179600000000001</c:v>
              </c:pt>
              <c:pt idx="163">
                <c:v>13.068300000000001</c:v>
              </c:pt>
              <c:pt idx="164">
                <c:v>13.1936</c:v>
              </c:pt>
              <c:pt idx="165">
                <c:v>13.1919</c:v>
              </c:pt>
              <c:pt idx="166">
                <c:v>13.1919</c:v>
              </c:pt>
              <c:pt idx="167">
                <c:v>13.1913</c:v>
              </c:pt>
              <c:pt idx="168">
                <c:v>13.054</c:v>
              </c:pt>
              <c:pt idx="169">
                <c:v>13.048299999999999</c:v>
              </c:pt>
              <c:pt idx="170">
                <c:v>13.023999999999999</c:v>
              </c:pt>
              <c:pt idx="171">
                <c:v>13.023999999999999</c:v>
              </c:pt>
              <c:pt idx="172">
                <c:v>13.089600000000001</c:v>
              </c:pt>
              <c:pt idx="173">
                <c:v>13.043799999999999</c:v>
              </c:pt>
              <c:pt idx="174">
                <c:v>12.9978</c:v>
              </c:pt>
              <c:pt idx="175">
                <c:v>13.061400000000001</c:v>
              </c:pt>
              <c:pt idx="176">
                <c:v>13.061400000000001</c:v>
              </c:pt>
              <c:pt idx="177">
                <c:v>13.2515</c:v>
              </c:pt>
              <c:pt idx="178">
                <c:v>13.4512</c:v>
              </c:pt>
              <c:pt idx="179">
                <c:v>13.5954</c:v>
              </c:pt>
              <c:pt idx="180">
                <c:v>13.674899999999999</c:v>
              </c:pt>
              <c:pt idx="181">
                <c:v>13.674899999999999</c:v>
              </c:pt>
              <c:pt idx="182">
                <c:v>13.590199999999999</c:v>
              </c:pt>
              <c:pt idx="183">
                <c:v>13.608499999999999</c:v>
              </c:pt>
              <c:pt idx="184">
                <c:v>13.8864</c:v>
              </c:pt>
              <c:pt idx="185">
                <c:v>13.9727</c:v>
              </c:pt>
              <c:pt idx="186">
                <c:v>13.9727</c:v>
              </c:pt>
              <c:pt idx="187">
                <c:v>13.9282</c:v>
              </c:pt>
              <c:pt idx="188">
                <c:v>14.1051</c:v>
              </c:pt>
              <c:pt idx="189">
                <c:v>14.0557</c:v>
              </c:pt>
              <c:pt idx="190">
                <c:v>14.004200000000001</c:v>
              </c:pt>
              <c:pt idx="191">
                <c:v>14.004200000000001</c:v>
              </c:pt>
              <c:pt idx="192">
                <c:v>13.978400000000001</c:v>
              </c:pt>
              <c:pt idx="193">
                <c:v>13.8992</c:v>
              </c:pt>
              <c:pt idx="194">
                <c:v>13.768599999999999</c:v>
              </c:pt>
              <c:pt idx="195">
                <c:v>13.6585</c:v>
              </c:pt>
              <c:pt idx="196">
                <c:v>13.6585</c:v>
              </c:pt>
              <c:pt idx="197">
                <c:v>13.629799999999999</c:v>
              </c:pt>
              <c:pt idx="198">
                <c:v>12.6562</c:v>
              </c:pt>
              <c:pt idx="199">
                <c:v>12.631600000000001</c:v>
              </c:pt>
              <c:pt idx="200">
                <c:v>12.6782</c:v>
              </c:pt>
              <c:pt idx="201">
                <c:v>12.6782</c:v>
              </c:pt>
              <c:pt idx="202">
                <c:v>13.1416</c:v>
              </c:pt>
              <c:pt idx="203">
                <c:v>13.1416</c:v>
              </c:pt>
              <c:pt idx="204">
                <c:v>13.1416</c:v>
              </c:pt>
              <c:pt idx="205">
                <c:v>13.1416</c:v>
              </c:pt>
              <c:pt idx="206">
                <c:v>13.1416</c:v>
              </c:pt>
              <c:pt idx="207">
                <c:v>13.2281</c:v>
              </c:pt>
              <c:pt idx="208">
                <c:v>13.255699999999999</c:v>
              </c:pt>
              <c:pt idx="209">
                <c:v>13.214700000000001</c:v>
              </c:pt>
              <c:pt idx="210">
                <c:v>13.1983</c:v>
              </c:pt>
              <c:pt idx="211">
                <c:v>13.1983</c:v>
              </c:pt>
              <c:pt idx="212">
                <c:v>13.144600000000001</c:v>
              </c:pt>
              <c:pt idx="213">
                <c:v>13.1402</c:v>
              </c:pt>
              <c:pt idx="214">
                <c:v>13.170400000000001</c:v>
              </c:pt>
              <c:pt idx="215">
                <c:v>13.188700000000001</c:v>
              </c:pt>
              <c:pt idx="216">
                <c:v>13.188700000000001</c:v>
              </c:pt>
              <c:pt idx="217">
                <c:v>13.36</c:v>
              </c:pt>
              <c:pt idx="218">
                <c:v>12.5449</c:v>
              </c:pt>
              <c:pt idx="219">
                <c:v>12.500400000000001</c:v>
              </c:pt>
              <c:pt idx="220">
                <c:v>12.516299999999999</c:v>
              </c:pt>
              <c:pt idx="221">
                <c:v>12.516299999999999</c:v>
              </c:pt>
              <c:pt idx="222">
                <c:v>12.564399999999999</c:v>
              </c:pt>
              <c:pt idx="223">
                <c:v>12.530099999999999</c:v>
              </c:pt>
              <c:pt idx="224">
                <c:v>12.4749</c:v>
              </c:pt>
              <c:pt idx="225">
                <c:v>12.5075</c:v>
              </c:pt>
              <c:pt idx="226">
                <c:v>12.5075</c:v>
              </c:pt>
              <c:pt idx="227">
                <c:v>12.517200000000001</c:v>
              </c:pt>
              <c:pt idx="228">
                <c:v>12.486599999999999</c:v>
              </c:pt>
              <c:pt idx="229">
                <c:v>12.6769</c:v>
              </c:pt>
              <c:pt idx="230">
                <c:v>12.792199999999999</c:v>
              </c:pt>
              <c:pt idx="231">
                <c:v>12.792199999999999</c:v>
              </c:pt>
              <c:pt idx="232">
                <c:v>12.767200000000001</c:v>
              </c:pt>
              <c:pt idx="233">
                <c:v>12.7567</c:v>
              </c:pt>
              <c:pt idx="234">
                <c:v>12.8323</c:v>
              </c:pt>
              <c:pt idx="235">
                <c:v>12.8203</c:v>
              </c:pt>
              <c:pt idx="236">
                <c:v>12.8203</c:v>
              </c:pt>
              <c:pt idx="237">
                <c:v>12.787800000000001</c:v>
              </c:pt>
              <c:pt idx="238">
                <c:v>12.8909</c:v>
              </c:pt>
              <c:pt idx="239">
                <c:v>12.881399999999999</c:v>
              </c:pt>
              <c:pt idx="240">
                <c:v>12.9352</c:v>
              </c:pt>
              <c:pt idx="241">
                <c:v>12.9352</c:v>
              </c:pt>
              <c:pt idx="242">
                <c:v>12.8704</c:v>
              </c:pt>
              <c:pt idx="243">
                <c:v>12.7683</c:v>
              </c:pt>
              <c:pt idx="244">
                <c:v>12.7538</c:v>
              </c:pt>
              <c:pt idx="245">
                <c:v>12.7341</c:v>
              </c:pt>
              <c:pt idx="246">
                <c:v>12.7341</c:v>
              </c:pt>
              <c:pt idx="247">
                <c:v>12.568899999999999</c:v>
              </c:pt>
              <c:pt idx="248">
                <c:v>12.5337</c:v>
              </c:pt>
              <c:pt idx="249">
                <c:v>12.545199999999999</c:v>
              </c:pt>
              <c:pt idx="250">
                <c:v>12.488899999999999</c:v>
              </c:pt>
              <c:pt idx="251">
                <c:v>12.488899999999999</c:v>
              </c:pt>
              <c:pt idx="252">
                <c:v>12.488899999999999</c:v>
              </c:pt>
              <c:pt idx="253">
                <c:v>12.488899999999999</c:v>
              </c:pt>
              <c:pt idx="254">
                <c:v>12.488899999999999</c:v>
              </c:pt>
              <c:pt idx="255">
                <c:v>12.488899999999999</c:v>
              </c:pt>
              <c:pt idx="256">
                <c:v>12.488899999999999</c:v>
              </c:pt>
              <c:pt idx="257">
                <c:v>12.3362</c:v>
              </c:pt>
              <c:pt idx="258">
                <c:v>12.272399999999999</c:v>
              </c:pt>
              <c:pt idx="259">
                <c:v>12.473100000000001</c:v>
              </c:pt>
              <c:pt idx="260">
                <c:v>12.5114</c:v>
              </c:pt>
              <c:pt idx="261">
                <c:v>12.5114</c:v>
              </c:pt>
              <c:pt idx="262">
                <c:v>12.533200000000001</c:v>
              </c:pt>
              <c:pt idx="263">
                <c:v>12.5017</c:v>
              </c:pt>
              <c:pt idx="264">
                <c:v>12.504099999999999</c:v>
              </c:pt>
              <c:pt idx="265">
                <c:v>12.5139</c:v>
              </c:pt>
              <c:pt idx="266">
                <c:v>12.5139</c:v>
              </c:pt>
              <c:pt idx="267">
                <c:v>12.509</c:v>
              </c:pt>
              <c:pt idx="268">
                <c:v>12.518700000000001</c:v>
              </c:pt>
              <c:pt idx="269">
                <c:v>12.532</c:v>
              </c:pt>
              <c:pt idx="270">
                <c:v>12.5444</c:v>
              </c:pt>
              <c:pt idx="271">
                <c:v>12.5444</c:v>
              </c:pt>
              <c:pt idx="272">
                <c:v>11.5114</c:v>
              </c:pt>
              <c:pt idx="273">
                <c:v>11.4764</c:v>
              </c:pt>
              <c:pt idx="274">
                <c:v>11.4832</c:v>
              </c:pt>
              <c:pt idx="275">
                <c:v>11.4946</c:v>
              </c:pt>
              <c:pt idx="276">
                <c:v>11.4946</c:v>
              </c:pt>
              <c:pt idx="277">
                <c:v>11.333399999999999</c:v>
              </c:pt>
              <c:pt idx="278">
                <c:v>11.3752</c:v>
              </c:pt>
              <c:pt idx="279">
                <c:v>11.3909</c:v>
              </c:pt>
              <c:pt idx="280">
                <c:v>11.543200000000001</c:v>
              </c:pt>
              <c:pt idx="281">
                <c:v>11.543200000000001</c:v>
              </c:pt>
              <c:pt idx="282">
                <c:v>11.604200000000001</c:v>
              </c:pt>
              <c:pt idx="283">
                <c:v>11.6967</c:v>
              </c:pt>
              <c:pt idx="284">
                <c:v>11.897500000000001</c:v>
              </c:pt>
              <c:pt idx="285">
                <c:v>11.9123</c:v>
              </c:pt>
              <c:pt idx="286">
                <c:v>11.9123</c:v>
              </c:pt>
              <c:pt idx="287">
                <c:v>11.746</c:v>
              </c:pt>
              <c:pt idx="288">
                <c:v>11.8645</c:v>
              </c:pt>
              <c:pt idx="289">
                <c:v>11.8522</c:v>
              </c:pt>
              <c:pt idx="290">
                <c:v>11.886799999999999</c:v>
              </c:pt>
              <c:pt idx="291">
                <c:v>11.886799999999999</c:v>
              </c:pt>
              <c:pt idx="292">
                <c:v>11.992000000000001</c:v>
              </c:pt>
              <c:pt idx="293">
                <c:v>11.9251</c:v>
              </c:pt>
              <c:pt idx="294">
                <c:v>11.9964</c:v>
              </c:pt>
              <c:pt idx="295">
                <c:v>12.0923</c:v>
              </c:pt>
              <c:pt idx="296">
                <c:v>12.0923</c:v>
              </c:pt>
              <c:pt idx="297">
                <c:v>12.0412</c:v>
              </c:pt>
              <c:pt idx="298">
                <c:v>12.0922</c:v>
              </c:pt>
              <c:pt idx="299">
                <c:v>12.058299999999999</c:v>
              </c:pt>
              <c:pt idx="300">
                <c:v>12.0442</c:v>
              </c:pt>
              <c:pt idx="301">
                <c:v>12.0442</c:v>
              </c:pt>
              <c:pt idx="302">
                <c:v>12.103</c:v>
              </c:pt>
              <c:pt idx="303">
                <c:v>12.0871</c:v>
              </c:pt>
              <c:pt idx="304">
                <c:v>12.1622</c:v>
              </c:pt>
              <c:pt idx="305">
                <c:v>12.2296</c:v>
              </c:pt>
              <c:pt idx="306">
                <c:v>12.2296</c:v>
              </c:pt>
              <c:pt idx="307">
                <c:v>12.295</c:v>
              </c:pt>
              <c:pt idx="308">
                <c:v>12.310700000000001</c:v>
              </c:pt>
              <c:pt idx="309">
                <c:v>12.318899999999999</c:v>
              </c:pt>
              <c:pt idx="310">
                <c:v>12.2668</c:v>
              </c:pt>
              <c:pt idx="311">
                <c:v>12.2668</c:v>
              </c:pt>
              <c:pt idx="312">
                <c:v>12.228199999999999</c:v>
              </c:pt>
              <c:pt idx="313">
                <c:v>12.2369</c:v>
              </c:pt>
              <c:pt idx="314">
                <c:v>12.176</c:v>
              </c:pt>
              <c:pt idx="315">
                <c:v>12.2296</c:v>
              </c:pt>
              <c:pt idx="316">
                <c:v>12.2296</c:v>
              </c:pt>
              <c:pt idx="317">
                <c:v>12.1919</c:v>
              </c:pt>
              <c:pt idx="318">
                <c:v>12.146800000000001</c:v>
              </c:pt>
              <c:pt idx="319">
                <c:v>12.1631</c:v>
              </c:pt>
              <c:pt idx="320">
                <c:v>12.177</c:v>
              </c:pt>
              <c:pt idx="321">
                <c:v>12.177</c:v>
              </c:pt>
              <c:pt idx="322">
                <c:v>12.143000000000001</c:v>
              </c:pt>
              <c:pt idx="323">
                <c:v>12.1532</c:v>
              </c:pt>
              <c:pt idx="324">
                <c:v>12.1806</c:v>
              </c:pt>
              <c:pt idx="325">
                <c:v>12.1172</c:v>
              </c:pt>
              <c:pt idx="326">
                <c:v>12.1172</c:v>
              </c:pt>
              <c:pt idx="327">
                <c:v>12.1388</c:v>
              </c:pt>
              <c:pt idx="328">
                <c:v>12.1031</c:v>
              </c:pt>
              <c:pt idx="329">
                <c:v>12.0543</c:v>
              </c:pt>
              <c:pt idx="330">
                <c:v>12.044499999999999</c:v>
              </c:pt>
              <c:pt idx="331">
                <c:v>12.044499999999999</c:v>
              </c:pt>
              <c:pt idx="332">
                <c:v>12.0632</c:v>
              </c:pt>
              <c:pt idx="333">
                <c:v>12.078099999999999</c:v>
              </c:pt>
              <c:pt idx="334">
                <c:v>12.222899999999999</c:v>
              </c:pt>
              <c:pt idx="335">
                <c:v>12.243600000000001</c:v>
              </c:pt>
              <c:pt idx="336">
                <c:v>12.243600000000001</c:v>
              </c:pt>
              <c:pt idx="337">
                <c:v>12.376899999999999</c:v>
              </c:pt>
              <c:pt idx="338">
                <c:v>11.415800000000001</c:v>
              </c:pt>
              <c:pt idx="339">
                <c:v>12.564</c:v>
              </c:pt>
              <c:pt idx="340">
                <c:v>12.529400000000001</c:v>
              </c:pt>
              <c:pt idx="341">
                <c:v>12.529400000000001</c:v>
              </c:pt>
              <c:pt idx="342">
                <c:v>12.528700000000001</c:v>
              </c:pt>
              <c:pt idx="343">
                <c:v>12.6492</c:v>
              </c:pt>
              <c:pt idx="344">
                <c:v>12.6768</c:v>
              </c:pt>
              <c:pt idx="345">
                <c:v>12.7272</c:v>
              </c:pt>
              <c:pt idx="346">
                <c:v>12.7272</c:v>
              </c:pt>
              <c:pt idx="347">
                <c:v>12.8338</c:v>
              </c:pt>
              <c:pt idx="348">
                <c:v>12.7471</c:v>
              </c:pt>
              <c:pt idx="349">
                <c:v>12.719900000000001</c:v>
              </c:pt>
              <c:pt idx="350">
                <c:v>12.712</c:v>
              </c:pt>
              <c:pt idx="351">
                <c:v>12.712</c:v>
              </c:pt>
              <c:pt idx="352">
                <c:v>12.6286</c:v>
              </c:pt>
              <c:pt idx="353">
                <c:v>12.6395</c:v>
              </c:pt>
              <c:pt idx="354">
                <c:v>12.6173</c:v>
              </c:pt>
              <c:pt idx="355">
                <c:v>12.5916</c:v>
              </c:pt>
              <c:pt idx="356">
                <c:v>12.5916</c:v>
              </c:pt>
              <c:pt idx="357">
                <c:v>12.5305</c:v>
              </c:pt>
              <c:pt idx="358">
                <c:v>12.463800000000001</c:v>
              </c:pt>
              <c:pt idx="359">
                <c:v>12.5746</c:v>
              </c:pt>
              <c:pt idx="360">
                <c:v>12.600199999999999</c:v>
              </c:pt>
              <c:pt idx="361">
                <c:v>12.600199999999999</c:v>
              </c:pt>
              <c:pt idx="362">
                <c:v>11.514699999999999</c:v>
              </c:pt>
              <c:pt idx="363">
                <c:v>11.491099999999999</c:v>
              </c:pt>
              <c:pt idx="364">
                <c:v>11.491099999999999</c:v>
              </c:pt>
              <c:pt idx="365">
                <c:v>11.491099999999999</c:v>
              </c:pt>
              <c:pt idx="366">
                <c:v>11.491099999999999</c:v>
              </c:pt>
              <c:pt idx="367">
                <c:v>11.266999999999999</c:v>
              </c:pt>
              <c:pt idx="368">
                <c:v>11.3513</c:v>
              </c:pt>
              <c:pt idx="369">
                <c:v>11.2957</c:v>
              </c:pt>
              <c:pt idx="370">
                <c:v>11.377000000000001</c:v>
              </c:pt>
              <c:pt idx="371">
                <c:v>11.377000000000001</c:v>
              </c:pt>
              <c:pt idx="372">
                <c:v>11.3933</c:v>
              </c:pt>
              <c:pt idx="373">
                <c:v>11.403</c:v>
              </c:pt>
              <c:pt idx="374">
                <c:v>11.4133</c:v>
              </c:pt>
              <c:pt idx="375">
                <c:v>11.398</c:v>
              </c:pt>
              <c:pt idx="376">
                <c:v>11.398</c:v>
              </c:pt>
              <c:pt idx="377">
                <c:v>11.3523</c:v>
              </c:pt>
              <c:pt idx="378">
                <c:v>11.3017</c:v>
              </c:pt>
              <c:pt idx="379">
                <c:v>11.262700000000001</c:v>
              </c:pt>
              <c:pt idx="380">
                <c:v>11.334199999999999</c:v>
              </c:pt>
              <c:pt idx="381">
                <c:v>11.334199999999999</c:v>
              </c:pt>
              <c:pt idx="382">
                <c:v>11.272399999999999</c:v>
              </c:pt>
              <c:pt idx="383">
                <c:v>11.303000000000001</c:v>
              </c:pt>
              <c:pt idx="384">
                <c:v>11.145899999999999</c:v>
              </c:pt>
              <c:pt idx="385">
                <c:v>11.2415</c:v>
              </c:pt>
              <c:pt idx="386">
                <c:v>11.2415</c:v>
              </c:pt>
              <c:pt idx="387">
                <c:v>11.2019</c:v>
              </c:pt>
              <c:pt idx="388">
                <c:v>11.1837</c:v>
              </c:pt>
              <c:pt idx="389">
                <c:v>11.1698</c:v>
              </c:pt>
              <c:pt idx="390">
                <c:v>11.1404</c:v>
              </c:pt>
              <c:pt idx="391">
                <c:v>11.1404</c:v>
              </c:pt>
              <c:pt idx="392">
                <c:v>11.331899999999999</c:v>
              </c:pt>
              <c:pt idx="393">
                <c:v>11.4107</c:v>
              </c:pt>
              <c:pt idx="394">
                <c:v>11.4191</c:v>
              </c:pt>
              <c:pt idx="395">
                <c:v>11.4025</c:v>
              </c:pt>
              <c:pt idx="396">
                <c:v>11.4025</c:v>
              </c:pt>
              <c:pt idx="397">
                <c:v>11.4192</c:v>
              </c:pt>
              <c:pt idx="398">
                <c:v>11.4704</c:v>
              </c:pt>
              <c:pt idx="399">
                <c:v>11.4617</c:v>
              </c:pt>
              <c:pt idx="400">
                <c:v>11.463800000000001</c:v>
              </c:pt>
              <c:pt idx="401">
                <c:v>11.463800000000001</c:v>
              </c:pt>
              <c:pt idx="402">
                <c:v>11.4627</c:v>
              </c:pt>
              <c:pt idx="403">
                <c:v>11.496700000000001</c:v>
              </c:pt>
              <c:pt idx="404">
                <c:v>11.481299999999999</c:v>
              </c:pt>
              <c:pt idx="405">
                <c:v>9.0923999999999996</c:v>
              </c:pt>
              <c:pt idx="406">
                <c:v>9.0923999999999996</c:v>
              </c:pt>
              <c:pt idx="407">
                <c:v>9.0829000000000004</c:v>
              </c:pt>
              <c:pt idx="408">
                <c:v>9.0747</c:v>
              </c:pt>
              <c:pt idx="409">
                <c:v>9.0866000000000007</c:v>
              </c:pt>
              <c:pt idx="410">
                <c:v>9.0572999999999997</c:v>
              </c:pt>
              <c:pt idx="411">
                <c:v>9.0572999999999997</c:v>
              </c:pt>
              <c:pt idx="412">
                <c:v>9.1610999999999994</c:v>
              </c:pt>
              <c:pt idx="413">
                <c:v>9.3786000000000005</c:v>
              </c:pt>
              <c:pt idx="414">
                <c:v>9.5853000000000002</c:v>
              </c:pt>
              <c:pt idx="415">
                <c:v>9.5853000000000002</c:v>
              </c:pt>
              <c:pt idx="416">
                <c:v>9.5853000000000002</c:v>
              </c:pt>
              <c:pt idx="417">
                <c:v>9.7378</c:v>
              </c:pt>
              <c:pt idx="418">
                <c:v>9.8094000000000001</c:v>
              </c:pt>
              <c:pt idx="419">
                <c:v>9.7804000000000002</c:v>
              </c:pt>
              <c:pt idx="420">
                <c:v>9.7611000000000008</c:v>
              </c:pt>
              <c:pt idx="421">
                <c:v>9.7611000000000008</c:v>
              </c:pt>
              <c:pt idx="422">
                <c:v>9.6670999999999996</c:v>
              </c:pt>
              <c:pt idx="423">
                <c:v>9.6445000000000007</c:v>
              </c:pt>
              <c:pt idx="424">
                <c:v>9.5675000000000008</c:v>
              </c:pt>
              <c:pt idx="425">
                <c:v>9.5503</c:v>
              </c:pt>
              <c:pt idx="426">
                <c:v>9.5503</c:v>
              </c:pt>
              <c:pt idx="427">
                <c:v>9.5406999999999993</c:v>
              </c:pt>
              <c:pt idx="428">
                <c:v>9.5472999999999999</c:v>
              </c:pt>
              <c:pt idx="429">
                <c:v>9.5493000000000006</c:v>
              </c:pt>
              <c:pt idx="430">
                <c:v>9.5349000000000004</c:v>
              </c:pt>
              <c:pt idx="431">
                <c:v>9.5349000000000004</c:v>
              </c:pt>
              <c:pt idx="432">
                <c:v>9.5219000000000005</c:v>
              </c:pt>
              <c:pt idx="433">
                <c:v>9.4837000000000007</c:v>
              </c:pt>
              <c:pt idx="434">
                <c:v>9.5254999999999992</c:v>
              </c:pt>
              <c:pt idx="435">
                <c:v>9.5688999999999993</c:v>
              </c:pt>
              <c:pt idx="436">
                <c:v>9.5688999999999993</c:v>
              </c:pt>
              <c:pt idx="437">
                <c:v>9.5566999999999993</c:v>
              </c:pt>
              <c:pt idx="438">
                <c:v>9.3143999999999991</c:v>
              </c:pt>
              <c:pt idx="439">
                <c:v>9.31</c:v>
              </c:pt>
              <c:pt idx="440">
                <c:v>9.2670999999999992</c:v>
              </c:pt>
              <c:pt idx="441">
                <c:v>9.2670999999999992</c:v>
              </c:pt>
              <c:pt idx="442">
                <c:v>9.2896000000000001</c:v>
              </c:pt>
              <c:pt idx="443">
                <c:v>9.5454000000000008</c:v>
              </c:pt>
              <c:pt idx="444">
                <c:v>9.5966000000000005</c:v>
              </c:pt>
              <c:pt idx="445">
                <c:v>9.6478000000000002</c:v>
              </c:pt>
              <c:pt idx="446">
                <c:v>9.6478000000000002</c:v>
              </c:pt>
              <c:pt idx="447">
                <c:v>9.6303999999999998</c:v>
              </c:pt>
              <c:pt idx="448">
                <c:v>9.5921000000000003</c:v>
              </c:pt>
              <c:pt idx="449">
                <c:v>9.6454000000000004</c:v>
              </c:pt>
              <c:pt idx="450">
                <c:v>9.6990999999999996</c:v>
              </c:pt>
              <c:pt idx="451">
                <c:v>9.6990999999999996</c:v>
              </c:pt>
              <c:pt idx="452">
                <c:v>9.6501000000000001</c:v>
              </c:pt>
              <c:pt idx="453">
                <c:v>9.6938999999999993</c:v>
              </c:pt>
              <c:pt idx="454">
                <c:v>9.6769999999999996</c:v>
              </c:pt>
              <c:pt idx="455">
                <c:v>9.6029999999999998</c:v>
              </c:pt>
              <c:pt idx="456">
                <c:v>9.6029999999999998</c:v>
              </c:pt>
              <c:pt idx="457">
                <c:v>9.6029999999999998</c:v>
              </c:pt>
              <c:pt idx="458">
                <c:v>9.6029999999999998</c:v>
              </c:pt>
              <c:pt idx="459">
                <c:v>9.6029999999999998</c:v>
              </c:pt>
              <c:pt idx="460">
                <c:v>9.6029999999999998</c:v>
              </c:pt>
              <c:pt idx="461">
                <c:v>9.6029999999999998</c:v>
              </c:pt>
              <c:pt idx="462">
                <c:v>9.2881</c:v>
              </c:pt>
              <c:pt idx="463">
                <c:v>9.3693000000000008</c:v>
              </c:pt>
              <c:pt idx="464">
                <c:v>9.3247999999999998</c:v>
              </c:pt>
              <c:pt idx="465">
                <c:v>9.3904999999999994</c:v>
              </c:pt>
              <c:pt idx="466">
                <c:v>9.3904999999999994</c:v>
              </c:pt>
              <c:pt idx="467">
                <c:v>9.4032999999999998</c:v>
              </c:pt>
              <c:pt idx="468">
                <c:v>9.4072999999999993</c:v>
              </c:pt>
              <c:pt idx="469">
                <c:v>9.4654000000000007</c:v>
              </c:pt>
              <c:pt idx="470">
                <c:v>9.4666999999999994</c:v>
              </c:pt>
              <c:pt idx="471">
                <c:v>9.4666999999999994</c:v>
              </c:pt>
              <c:pt idx="472">
                <c:v>9.4402000000000008</c:v>
              </c:pt>
              <c:pt idx="473">
                <c:v>9.4357000000000006</c:v>
              </c:pt>
              <c:pt idx="474">
                <c:v>9.4331999999999994</c:v>
              </c:pt>
              <c:pt idx="475">
                <c:v>9.3971999999999998</c:v>
              </c:pt>
              <c:pt idx="476">
                <c:v>9.3971999999999998</c:v>
              </c:pt>
              <c:pt idx="477">
                <c:v>9.4381000000000004</c:v>
              </c:pt>
              <c:pt idx="478">
                <c:v>9.4507999999999992</c:v>
              </c:pt>
              <c:pt idx="479">
                <c:v>9.4507999999999992</c:v>
              </c:pt>
              <c:pt idx="480">
                <c:v>9.4507999999999992</c:v>
              </c:pt>
              <c:pt idx="481">
                <c:v>9.4507999999999992</c:v>
              </c:pt>
              <c:pt idx="482">
                <c:v>9.4507999999999992</c:v>
              </c:pt>
              <c:pt idx="483">
                <c:v>9.4507999999999992</c:v>
              </c:pt>
              <c:pt idx="484">
                <c:v>9.4507999999999992</c:v>
              </c:pt>
              <c:pt idx="485">
                <c:v>9.3013999999999992</c:v>
              </c:pt>
              <c:pt idx="486">
                <c:v>9.3013999999999992</c:v>
              </c:pt>
              <c:pt idx="487">
                <c:v>9.3697999999999997</c:v>
              </c:pt>
              <c:pt idx="488">
                <c:v>9.35</c:v>
              </c:pt>
              <c:pt idx="489">
                <c:v>9.4269999999999996</c:v>
              </c:pt>
              <c:pt idx="490">
                <c:v>9.3897999999999993</c:v>
              </c:pt>
              <c:pt idx="491">
                <c:v>9.3897999999999993</c:v>
              </c:pt>
              <c:pt idx="492">
                <c:v>9.4907000000000004</c:v>
              </c:pt>
              <c:pt idx="493">
                <c:v>9.5015999999999998</c:v>
              </c:pt>
              <c:pt idx="494">
                <c:v>9.5310000000000006</c:v>
              </c:pt>
              <c:pt idx="495">
                <c:v>9.5871999999999993</c:v>
              </c:pt>
              <c:pt idx="496">
                <c:v>9.5871999999999993</c:v>
              </c:pt>
              <c:pt idx="497">
                <c:v>9.6150000000000002</c:v>
              </c:pt>
              <c:pt idx="498">
                <c:v>9.6557999999999993</c:v>
              </c:pt>
              <c:pt idx="499">
                <c:v>9.6296999999999997</c:v>
              </c:pt>
              <c:pt idx="500">
                <c:v>9.7225999999999999</c:v>
              </c:pt>
              <c:pt idx="501">
                <c:v>9.7225999999999999</c:v>
              </c:pt>
              <c:pt idx="502">
                <c:v>9.7433999999999994</c:v>
              </c:pt>
              <c:pt idx="503">
                <c:v>9.7058</c:v>
              </c:pt>
              <c:pt idx="504">
                <c:v>9.7605000000000004</c:v>
              </c:pt>
              <c:pt idx="505">
                <c:v>9.7605000000000004</c:v>
              </c:pt>
              <c:pt idx="506">
                <c:v>9.7605000000000004</c:v>
              </c:pt>
              <c:pt idx="507">
                <c:v>9.7605000000000004</c:v>
              </c:pt>
              <c:pt idx="508">
                <c:v>9.7683</c:v>
              </c:pt>
              <c:pt idx="509">
                <c:v>9.7881999999999998</c:v>
              </c:pt>
              <c:pt idx="510">
                <c:v>9.6844000000000001</c:v>
              </c:pt>
              <c:pt idx="511">
                <c:v>9.6844000000000001</c:v>
              </c:pt>
              <c:pt idx="512">
                <c:v>9.6660000000000004</c:v>
              </c:pt>
              <c:pt idx="513">
                <c:v>9.6346000000000007</c:v>
              </c:pt>
              <c:pt idx="514">
                <c:v>9.6347000000000005</c:v>
              </c:pt>
              <c:pt idx="515">
                <c:v>9.6049000000000007</c:v>
              </c:pt>
              <c:pt idx="516">
                <c:v>9.6049000000000007</c:v>
              </c:pt>
              <c:pt idx="517">
                <c:v>9.641</c:v>
              </c:pt>
              <c:pt idx="518">
                <c:v>9.6775000000000002</c:v>
              </c:pt>
              <c:pt idx="519">
                <c:v>9.6207999999999991</c:v>
              </c:pt>
              <c:pt idx="520">
                <c:v>9.6060999999999996</c:v>
              </c:pt>
              <c:pt idx="521">
                <c:v>9.6060999999999996</c:v>
              </c:pt>
              <c:pt idx="522">
                <c:v>9.5929000000000002</c:v>
              </c:pt>
              <c:pt idx="523">
                <c:v>9.6198999999999995</c:v>
              </c:pt>
              <c:pt idx="524">
                <c:v>9.6439000000000004</c:v>
              </c:pt>
              <c:pt idx="525">
                <c:v>9.6975999999999996</c:v>
              </c:pt>
              <c:pt idx="526">
                <c:v>9.6975999999999996</c:v>
              </c:pt>
              <c:pt idx="527">
                <c:v>9.7577999999999996</c:v>
              </c:pt>
              <c:pt idx="528">
                <c:v>9.7051999999999996</c:v>
              </c:pt>
              <c:pt idx="529">
                <c:v>9.7972000000000001</c:v>
              </c:pt>
              <c:pt idx="530">
                <c:v>9.8095999999999997</c:v>
              </c:pt>
              <c:pt idx="531">
                <c:v>9.8095999999999997</c:v>
              </c:pt>
              <c:pt idx="532">
                <c:v>9.8609000000000009</c:v>
              </c:pt>
              <c:pt idx="533">
                <c:v>9.3564000000000007</c:v>
              </c:pt>
              <c:pt idx="534">
                <c:v>9.3329000000000004</c:v>
              </c:pt>
              <c:pt idx="535">
                <c:v>9.4412000000000003</c:v>
              </c:pt>
              <c:pt idx="536">
                <c:v>9.4412000000000003</c:v>
              </c:pt>
              <c:pt idx="537">
                <c:v>9.6214999999999993</c:v>
              </c:pt>
              <c:pt idx="538">
                <c:v>9.6904000000000003</c:v>
              </c:pt>
              <c:pt idx="539">
                <c:v>9.3605999999999998</c:v>
              </c:pt>
              <c:pt idx="540">
                <c:v>9.2321000000000009</c:v>
              </c:pt>
              <c:pt idx="541">
                <c:v>9.2321000000000009</c:v>
              </c:pt>
              <c:pt idx="542">
                <c:v>9.7225000000000001</c:v>
              </c:pt>
              <c:pt idx="543">
                <c:v>9.8962000000000003</c:v>
              </c:pt>
              <c:pt idx="544">
                <c:v>9.9784000000000006</c:v>
              </c:pt>
              <c:pt idx="545">
                <c:v>10.0562</c:v>
              </c:pt>
              <c:pt idx="546">
                <c:v>10.0562</c:v>
              </c:pt>
              <c:pt idx="547">
                <c:v>9.9342000000000006</c:v>
              </c:pt>
              <c:pt idx="548">
                <c:v>9.9695999999999998</c:v>
              </c:pt>
              <c:pt idx="549">
                <c:v>9.9540000000000006</c:v>
              </c:pt>
              <c:pt idx="550">
                <c:v>10.0373</c:v>
              </c:pt>
              <c:pt idx="551">
                <c:v>10.0373</c:v>
              </c:pt>
              <c:pt idx="552">
                <c:v>10.0655</c:v>
              </c:pt>
              <c:pt idx="553">
                <c:v>10.1259</c:v>
              </c:pt>
              <c:pt idx="554">
                <c:v>10.1149</c:v>
              </c:pt>
              <c:pt idx="555">
                <c:v>10.1615</c:v>
              </c:pt>
              <c:pt idx="556">
                <c:v>10.1615</c:v>
              </c:pt>
              <c:pt idx="557">
                <c:v>10.268000000000001</c:v>
              </c:pt>
              <c:pt idx="558">
                <c:v>10.2423</c:v>
              </c:pt>
              <c:pt idx="559">
                <c:v>10.2866</c:v>
              </c:pt>
              <c:pt idx="560">
                <c:v>10.3324</c:v>
              </c:pt>
              <c:pt idx="561">
                <c:v>10.3324</c:v>
              </c:pt>
              <c:pt idx="562">
                <c:v>10.4345</c:v>
              </c:pt>
              <c:pt idx="563">
                <c:v>10.4438</c:v>
              </c:pt>
              <c:pt idx="564">
                <c:v>10.490600000000001</c:v>
              </c:pt>
              <c:pt idx="565">
                <c:v>10.544600000000001</c:v>
              </c:pt>
              <c:pt idx="566">
                <c:v>10.544600000000001</c:v>
              </c:pt>
              <c:pt idx="567">
                <c:v>10.6266</c:v>
              </c:pt>
              <c:pt idx="568">
                <c:v>10.6638</c:v>
              </c:pt>
              <c:pt idx="569">
                <c:v>10.744</c:v>
              </c:pt>
              <c:pt idx="570">
                <c:v>10.6737</c:v>
              </c:pt>
              <c:pt idx="571">
                <c:v>10.6737</c:v>
              </c:pt>
              <c:pt idx="572">
                <c:v>10.576599999999999</c:v>
              </c:pt>
              <c:pt idx="573">
                <c:v>10.5654</c:v>
              </c:pt>
              <c:pt idx="574">
                <c:v>10.5992</c:v>
              </c:pt>
              <c:pt idx="575">
                <c:v>10.584199999999999</c:v>
              </c:pt>
              <c:pt idx="576">
                <c:v>10.584199999999999</c:v>
              </c:pt>
              <c:pt idx="577">
                <c:v>10.6022</c:v>
              </c:pt>
              <c:pt idx="578">
                <c:v>10.625999999999999</c:v>
              </c:pt>
              <c:pt idx="579">
                <c:v>10.659700000000001</c:v>
              </c:pt>
              <c:pt idx="580">
                <c:v>10.6713</c:v>
              </c:pt>
              <c:pt idx="581">
                <c:v>10.6713</c:v>
              </c:pt>
              <c:pt idx="582">
                <c:v>10.6196</c:v>
              </c:pt>
              <c:pt idx="583">
                <c:v>10.6014</c:v>
              </c:pt>
              <c:pt idx="584">
                <c:v>10.6517</c:v>
              </c:pt>
              <c:pt idx="585">
                <c:v>10.656499999999999</c:v>
              </c:pt>
              <c:pt idx="586">
                <c:v>10.656499999999999</c:v>
              </c:pt>
              <c:pt idx="587">
                <c:v>10.8163</c:v>
              </c:pt>
              <c:pt idx="588">
                <c:v>10.7921</c:v>
              </c:pt>
              <c:pt idx="589">
                <c:v>10.806800000000001</c:v>
              </c:pt>
              <c:pt idx="590">
                <c:v>10.785600000000001</c:v>
              </c:pt>
              <c:pt idx="591">
                <c:v>10.785600000000001</c:v>
              </c:pt>
              <c:pt idx="592">
                <c:v>10.798500000000001</c:v>
              </c:pt>
              <c:pt idx="593">
                <c:v>10.791600000000001</c:v>
              </c:pt>
              <c:pt idx="594">
                <c:v>10.821300000000001</c:v>
              </c:pt>
              <c:pt idx="595">
                <c:v>10.9336</c:v>
              </c:pt>
              <c:pt idx="596">
                <c:v>10.9336</c:v>
              </c:pt>
              <c:pt idx="597">
                <c:v>10.815</c:v>
              </c:pt>
              <c:pt idx="598">
                <c:v>10.9138</c:v>
              </c:pt>
              <c:pt idx="599">
                <c:v>10.2202</c:v>
              </c:pt>
              <c:pt idx="600">
                <c:v>10.2933</c:v>
              </c:pt>
              <c:pt idx="601">
                <c:v>10.2933</c:v>
              </c:pt>
              <c:pt idx="602">
                <c:v>10.404400000000001</c:v>
              </c:pt>
              <c:pt idx="603">
                <c:v>10.594200000000001</c:v>
              </c:pt>
              <c:pt idx="604">
                <c:v>10.523400000000001</c:v>
              </c:pt>
              <c:pt idx="605">
                <c:v>10.423</c:v>
              </c:pt>
              <c:pt idx="606">
                <c:v>10.423</c:v>
              </c:pt>
              <c:pt idx="607">
                <c:v>10.338900000000001</c:v>
              </c:pt>
              <c:pt idx="608">
                <c:v>10.5181</c:v>
              </c:pt>
              <c:pt idx="609">
                <c:v>10.605499999999999</c:v>
              </c:pt>
              <c:pt idx="610">
                <c:v>10.6486</c:v>
              </c:pt>
              <c:pt idx="611">
                <c:v>10.6486</c:v>
              </c:pt>
              <c:pt idx="612">
                <c:v>10.771599999999999</c:v>
              </c:pt>
              <c:pt idx="613">
                <c:v>10.659800000000001</c:v>
              </c:pt>
              <c:pt idx="614">
                <c:v>10.5646</c:v>
              </c:pt>
              <c:pt idx="615">
                <c:v>10.5237</c:v>
              </c:pt>
              <c:pt idx="616">
                <c:v>10.5237</c:v>
              </c:pt>
              <c:pt idx="617">
                <c:v>10.7989</c:v>
              </c:pt>
              <c:pt idx="618">
                <c:v>10.895300000000001</c:v>
              </c:pt>
              <c:pt idx="619">
                <c:v>10.801399999999999</c:v>
              </c:pt>
              <c:pt idx="620">
                <c:v>10.843299999999999</c:v>
              </c:pt>
              <c:pt idx="621">
                <c:v>10.843299999999999</c:v>
              </c:pt>
              <c:pt idx="622">
                <c:v>10.823399999999999</c:v>
              </c:pt>
              <c:pt idx="623">
                <c:v>10.7706</c:v>
              </c:pt>
              <c:pt idx="624">
                <c:v>10.761699999999999</c:v>
              </c:pt>
              <c:pt idx="625">
                <c:v>10.818199999999999</c:v>
              </c:pt>
              <c:pt idx="626">
                <c:v>10.818199999999999</c:v>
              </c:pt>
              <c:pt idx="627">
                <c:v>10.798400000000001</c:v>
              </c:pt>
              <c:pt idx="628">
                <c:v>10.797000000000001</c:v>
              </c:pt>
              <c:pt idx="629">
                <c:v>10.797000000000001</c:v>
              </c:pt>
              <c:pt idx="630">
                <c:v>10.797000000000001</c:v>
              </c:pt>
              <c:pt idx="631">
                <c:v>10.797000000000001</c:v>
              </c:pt>
              <c:pt idx="632">
                <c:v>10.939500000000001</c:v>
              </c:pt>
              <c:pt idx="633">
                <c:v>11.058999999999999</c:v>
              </c:pt>
              <c:pt idx="634">
                <c:v>11.1815</c:v>
              </c:pt>
              <c:pt idx="635">
                <c:v>11.227600000000001</c:v>
              </c:pt>
              <c:pt idx="636">
                <c:v>11.227600000000001</c:v>
              </c:pt>
              <c:pt idx="637">
                <c:v>11.289300000000001</c:v>
              </c:pt>
              <c:pt idx="638">
                <c:v>11.420500000000001</c:v>
              </c:pt>
              <c:pt idx="639">
                <c:v>11.3931</c:v>
              </c:pt>
              <c:pt idx="640">
                <c:v>11.3972</c:v>
              </c:pt>
              <c:pt idx="641">
                <c:v>11.3972</c:v>
              </c:pt>
              <c:pt idx="642">
                <c:v>11.466799999999999</c:v>
              </c:pt>
              <c:pt idx="643">
                <c:v>11.3568</c:v>
              </c:pt>
              <c:pt idx="644">
                <c:v>11.3696</c:v>
              </c:pt>
              <c:pt idx="645">
                <c:v>11.3813</c:v>
              </c:pt>
              <c:pt idx="646">
                <c:v>11.3813</c:v>
              </c:pt>
              <c:pt idx="647">
                <c:v>11.387700000000001</c:v>
              </c:pt>
              <c:pt idx="648">
                <c:v>11.3942</c:v>
              </c:pt>
              <c:pt idx="649">
                <c:v>11.388500000000001</c:v>
              </c:pt>
              <c:pt idx="650">
                <c:v>11.410600000000001</c:v>
              </c:pt>
              <c:pt idx="651">
                <c:v>11.410600000000001</c:v>
              </c:pt>
              <c:pt idx="652">
                <c:v>11.2958</c:v>
              </c:pt>
              <c:pt idx="653">
                <c:v>11.226800000000001</c:v>
              </c:pt>
              <c:pt idx="654">
                <c:v>11.239100000000001</c:v>
              </c:pt>
              <c:pt idx="655">
                <c:v>11.294700000000001</c:v>
              </c:pt>
              <c:pt idx="656">
                <c:v>11.294700000000001</c:v>
              </c:pt>
              <c:pt idx="657">
                <c:v>11.506</c:v>
              </c:pt>
              <c:pt idx="658">
                <c:v>11.541700000000001</c:v>
              </c:pt>
              <c:pt idx="659">
                <c:v>11.6853</c:v>
              </c:pt>
              <c:pt idx="660">
                <c:v>11.7357</c:v>
              </c:pt>
              <c:pt idx="661">
                <c:v>11.7357</c:v>
              </c:pt>
              <c:pt idx="662">
                <c:v>11.863200000000001</c:v>
              </c:pt>
              <c:pt idx="663">
                <c:v>11.8355</c:v>
              </c:pt>
              <c:pt idx="664">
                <c:v>11.923</c:v>
              </c:pt>
              <c:pt idx="665">
                <c:v>11.923</c:v>
              </c:pt>
              <c:pt idx="666">
                <c:v>11.923</c:v>
              </c:pt>
              <c:pt idx="667">
                <c:v>11.940799999999999</c:v>
              </c:pt>
              <c:pt idx="668">
                <c:v>11.9663</c:v>
              </c:pt>
              <c:pt idx="669">
                <c:v>11.8529</c:v>
              </c:pt>
              <c:pt idx="670">
                <c:v>11.9046</c:v>
              </c:pt>
              <c:pt idx="671">
                <c:v>11.9046</c:v>
              </c:pt>
              <c:pt idx="672">
                <c:v>11.8688</c:v>
              </c:pt>
              <c:pt idx="673">
                <c:v>12.0143</c:v>
              </c:pt>
              <c:pt idx="674">
                <c:v>12.1867</c:v>
              </c:pt>
              <c:pt idx="675">
                <c:v>12.127000000000001</c:v>
              </c:pt>
              <c:pt idx="676">
                <c:v>12.127000000000001</c:v>
              </c:pt>
              <c:pt idx="677">
                <c:v>11.978199999999999</c:v>
              </c:pt>
              <c:pt idx="678">
                <c:v>12.110200000000001</c:v>
              </c:pt>
              <c:pt idx="679">
                <c:v>12.2234</c:v>
              </c:pt>
              <c:pt idx="680">
                <c:v>12.3079</c:v>
              </c:pt>
              <c:pt idx="681">
                <c:v>12.3079</c:v>
              </c:pt>
              <c:pt idx="682">
                <c:v>12.952299999999999</c:v>
              </c:pt>
              <c:pt idx="683">
                <c:v>13.203900000000001</c:v>
              </c:pt>
              <c:pt idx="684">
                <c:v>13.464</c:v>
              </c:pt>
              <c:pt idx="685">
                <c:v>13.7502</c:v>
              </c:pt>
              <c:pt idx="686">
                <c:v>13.7502</c:v>
              </c:pt>
              <c:pt idx="687">
                <c:v>13.952</c:v>
              </c:pt>
              <c:pt idx="688">
                <c:v>13.997400000000001</c:v>
              </c:pt>
              <c:pt idx="689">
                <c:v>13.9734</c:v>
              </c:pt>
              <c:pt idx="690">
                <c:v>13.7774</c:v>
              </c:pt>
              <c:pt idx="691">
                <c:v>13.7774</c:v>
              </c:pt>
              <c:pt idx="692">
                <c:v>13.6852</c:v>
              </c:pt>
              <c:pt idx="693">
                <c:v>14.010400000000001</c:v>
              </c:pt>
              <c:pt idx="694">
                <c:v>14.1195</c:v>
              </c:pt>
              <c:pt idx="695">
                <c:v>14.1303</c:v>
              </c:pt>
              <c:pt idx="696">
                <c:v>14.1303</c:v>
              </c:pt>
              <c:pt idx="697">
                <c:v>14.0786</c:v>
              </c:pt>
              <c:pt idx="698">
                <c:v>14.4679</c:v>
              </c:pt>
              <c:pt idx="699">
                <c:v>14.523999999999999</c:v>
              </c:pt>
              <c:pt idx="700">
                <c:v>14.7006</c:v>
              </c:pt>
              <c:pt idx="701">
                <c:v>14.7006</c:v>
              </c:pt>
              <c:pt idx="702">
                <c:v>15.4619</c:v>
              </c:pt>
              <c:pt idx="703">
                <c:v>15.4297</c:v>
              </c:pt>
              <c:pt idx="704">
                <c:v>15.3057</c:v>
              </c:pt>
              <c:pt idx="705">
                <c:v>15.560700000000001</c:v>
              </c:pt>
              <c:pt idx="706">
                <c:v>15.560700000000001</c:v>
              </c:pt>
              <c:pt idx="707">
                <c:v>15.3851</c:v>
              </c:pt>
              <c:pt idx="708">
                <c:v>15.410299999999999</c:v>
              </c:pt>
              <c:pt idx="709">
                <c:v>15.613099999999999</c:v>
              </c:pt>
              <c:pt idx="710">
                <c:v>15.613099999999999</c:v>
              </c:pt>
              <c:pt idx="711">
                <c:v>15.613099999999999</c:v>
              </c:pt>
              <c:pt idx="712">
                <c:v>15.613099999999999</c:v>
              </c:pt>
              <c:pt idx="713">
                <c:v>15.915900000000001</c:v>
              </c:pt>
              <c:pt idx="714">
                <c:v>16.139900000000001</c:v>
              </c:pt>
              <c:pt idx="715">
                <c:v>16.019500000000001</c:v>
              </c:pt>
              <c:pt idx="716">
                <c:v>16.019500000000001</c:v>
              </c:pt>
              <c:pt idx="717">
                <c:v>16.351099999999999</c:v>
              </c:pt>
              <c:pt idx="718">
                <c:v>16.423200000000001</c:v>
              </c:pt>
              <c:pt idx="719">
                <c:v>16.467199999999998</c:v>
              </c:pt>
              <c:pt idx="720">
                <c:v>16.558800000000002</c:v>
              </c:pt>
              <c:pt idx="721">
                <c:v>16.558800000000002</c:v>
              </c:pt>
              <c:pt idx="722">
                <c:v>16.624600000000001</c:v>
              </c:pt>
              <c:pt idx="723">
                <c:v>16.533000000000001</c:v>
              </c:pt>
              <c:pt idx="724">
                <c:v>16.537299999999998</c:v>
              </c:pt>
              <c:pt idx="725">
                <c:v>16.3964</c:v>
              </c:pt>
              <c:pt idx="726">
                <c:v>16.3964</c:v>
              </c:pt>
              <c:pt idx="727">
                <c:v>16.495200000000001</c:v>
              </c:pt>
              <c:pt idx="728">
                <c:v>16.560099999999998</c:v>
              </c:pt>
              <c:pt idx="729">
                <c:v>16.733699999999999</c:v>
              </c:pt>
              <c:pt idx="730">
                <c:v>16.527000000000001</c:v>
              </c:pt>
              <c:pt idx="731">
                <c:v>16.527000000000001</c:v>
              </c:pt>
              <c:pt idx="732">
                <c:v>16.373200000000001</c:v>
              </c:pt>
              <c:pt idx="733">
                <c:v>16.305</c:v>
              </c:pt>
              <c:pt idx="734">
                <c:v>16.2423</c:v>
              </c:pt>
              <c:pt idx="735">
                <c:v>16.1751</c:v>
              </c:pt>
              <c:pt idx="736">
                <c:v>16.1751</c:v>
              </c:pt>
              <c:pt idx="737">
                <c:v>16.135899999999999</c:v>
              </c:pt>
              <c:pt idx="738">
                <c:v>16.311699999999998</c:v>
              </c:pt>
              <c:pt idx="739">
                <c:v>16.390799999999999</c:v>
              </c:pt>
              <c:pt idx="740">
                <c:v>16.591699999999999</c:v>
              </c:pt>
              <c:pt idx="741">
                <c:v>16.591699999999999</c:v>
              </c:pt>
              <c:pt idx="742">
                <c:v>16.647600000000001</c:v>
              </c:pt>
              <c:pt idx="743">
                <c:v>16.6357</c:v>
              </c:pt>
              <c:pt idx="744">
                <c:v>16.521899999999999</c:v>
              </c:pt>
              <c:pt idx="745">
                <c:v>16.554200000000002</c:v>
              </c:pt>
              <c:pt idx="746">
                <c:v>16.554200000000002</c:v>
              </c:pt>
              <c:pt idx="747">
                <c:v>16.481300000000001</c:v>
              </c:pt>
              <c:pt idx="748">
                <c:v>16.424700000000001</c:v>
              </c:pt>
              <c:pt idx="749">
                <c:v>15.3828</c:v>
              </c:pt>
              <c:pt idx="750">
                <c:v>15.255000000000001</c:v>
              </c:pt>
              <c:pt idx="751">
                <c:v>15.255000000000001</c:v>
              </c:pt>
              <c:pt idx="752">
                <c:v>14.9033</c:v>
              </c:pt>
              <c:pt idx="753">
                <c:v>14.400499999999999</c:v>
              </c:pt>
              <c:pt idx="754">
                <c:v>13.930999999999999</c:v>
              </c:pt>
              <c:pt idx="755">
                <c:v>14.6778</c:v>
              </c:pt>
              <c:pt idx="756">
                <c:v>14.6778</c:v>
              </c:pt>
              <c:pt idx="757">
                <c:v>14.9542</c:v>
              </c:pt>
              <c:pt idx="758">
                <c:v>14.9542</c:v>
              </c:pt>
              <c:pt idx="759">
                <c:v>14.9542</c:v>
              </c:pt>
              <c:pt idx="760">
                <c:v>14.9542</c:v>
              </c:pt>
              <c:pt idx="761">
                <c:v>14.9542</c:v>
              </c:pt>
              <c:pt idx="762">
                <c:v>14.992599999999999</c:v>
              </c:pt>
              <c:pt idx="763">
                <c:v>14.948</c:v>
              </c:pt>
              <c:pt idx="764">
                <c:v>14.754200000000001</c:v>
              </c:pt>
              <c:pt idx="765">
                <c:v>14.728300000000001</c:v>
              </c:pt>
              <c:pt idx="766">
                <c:v>14.728300000000001</c:v>
              </c:pt>
              <c:pt idx="767">
                <c:v>14.598800000000001</c:v>
              </c:pt>
              <c:pt idx="768">
                <c:v>14.6541</c:v>
              </c:pt>
              <c:pt idx="769">
                <c:v>14.7036</c:v>
              </c:pt>
              <c:pt idx="770">
                <c:v>14.6723</c:v>
              </c:pt>
              <c:pt idx="771">
                <c:v>14.6723</c:v>
              </c:pt>
              <c:pt idx="772">
                <c:v>14.641400000000001</c:v>
              </c:pt>
              <c:pt idx="773">
                <c:v>14.6706</c:v>
              </c:pt>
              <c:pt idx="774">
                <c:v>14.572100000000001</c:v>
              </c:pt>
              <c:pt idx="775">
                <c:v>14.572100000000001</c:v>
              </c:pt>
              <c:pt idx="776">
                <c:v>14.572100000000001</c:v>
              </c:pt>
              <c:pt idx="777">
                <c:v>14.2004</c:v>
              </c:pt>
              <c:pt idx="778">
                <c:v>14.036</c:v>
              </c:pt>
              <c:pt idx="779">
                <c:v>14.1228</c:v>
              </c:pt>
              <c:pt idx="780">
                <c:v>14.0616</c:v>
              </c:pt>
              <c:pt idx="781">
                <c:v>14.061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ABDD-4843-8F65-37E7C4C1A418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106</c:v>
              </c:pt>
              <c:pt idx="1">
                <c:v>45107</c:v>
              </c:pt>
              <c:pt idx="2">
                <c:v>45110</c:v>
              </c:pt>
              <c:pt idx="3">
                <c:v>45111</c:v>
              </c:pt>
              <c:pt idx="4">
                <c:v>45112</c:v>
              </c:pt>
              <c:pt idx="5">
                <c:v>45113</c:v>
              </c:pt>
              <c:pt idx="6">
                <c:v>45114</c:v>
              </c:pt>
              <c:pt idx="7">
                <c:v>45117</c:v>
              </c:pt>
              <c:pt idx="8">
                <c:v>45118</c:v>
              </c:pt>
              <c:pt idx="9">
                <c:v>45119</c:v>
              </c:pt>
              <c:pt idx="10">
                <c:v>45120</c:v>
              </c:pt>
              <c:pt idx="11">
                <c:v>45121</c:v>
              </c:pt>
              <c:pt idx="12">
                <c:v>45124</c:v>
              </c:pt>
              <c:pt idx="13">
                <c:v>45125</c:v>
              </c:pt>
              <c:pt idx="14">
                <c:v>45126</c:v>
              </c:pt>
              <c:pt idx="15">
                <c:v>45127</c:v>
              </c:pt>
              <c:pt idx="16">
                <c:v>45128</c:v>
              </c:pt>
              <c:pt idx="17">
                <c:v>45131</c:v>
              </c:pt>
              <c:pt idx="18">
                <c:v>45132</c:v>
              </c:pt>
              <c:pt idx="19">
                <c:v>45133</c:v>
              </c:pt>
              <c:pt idx="20">
                <c:v>45134</c:v>
              </c:pt>
              <c:pt idx="21">
                <c:v>45135</c:v>
              </c:pt>
              <c:pt idx="22">
                <c:v>45138</c:v>
              </c:pt>
              <c:pt idx="23">
                <c:v>45139</c:v>
              </c:pt>
              <c:pt idx="24">
                <c:v>45140</c:v>
              </c:pt>
              <c:pt idx="25">
                <c:v>45141</c:v>
              </c:pt>
              <c:pt idx="26">
                <c:v>45142</c:v>
              </c:pt>
              <c:pt idx="27">
                <c:v>45145</c:v>
              </c:pt>
              <c:pt idx="28">
                <c:v>45146</c:v>
              </c:pt>
              <c:pt idx="29">
                <c:v>45147</c:v>
              </c:pt>
              <c:pt idx="30">
                <c:v>45148</c:v>
              </c:pt>
              <c:pt idx="31">
                <c:v>45149</c:v>
              </c:pt>
              <c:pt idx="32">
                <c:v>45152</c:v>
              </c:pt>
              <c:pt idx="33">
                <c:v>45153</c:v>
              </c:pt>
              <c:pt idx="34">
                <c:v>45154</c:v>
              </c:pt>
              <c:pt idx="35">
                <c:v>45155</c:v>
              </c:pt>
              <c:pt idx="36">
                <c:v>45156</c:v>
              </c:pt>
              <c:pt idx="37">
                <c:v>45159</c:v>
              </c:pt>
              <c:pt idx="38">
                <c:v>45160</c:v>
              </c:pt>
              <c:pt idx="39">
                <c:v>45161</c:v>
              </c:pt>
              <c:pt idx="40">
                <c:v>45162</c:v>
              </c:pt>
              <c:pt idx="41">
                <c:v>45163</c:v>
              </c:pt>
              <c:pt idx="42">
                <c:v>45166</c:v>
              </c:pt>
              <c:pt idx="43">
                <c:v>45167</c:v>
              </c:pt>
              <c:pt idx="44">
                <c:v>45168</c:v>
              </c:pt>
              <c:pt idx="45">
                <c:v>45169</c:v>
              </c:pt>
              <c:pt idx="46">
                <c:v>45170</c:v>
              </c:pt>
              <c:pt idx="47">
                <c:v>45173</c:v>
              </c:pt>
              <c:pt idx="48">
                <c:v>45174</c:v>
              </c:pt>
              <c:pt idx="49">
                <c:v>45175</c:v>
              </c:pt>
              <c:pt idx="50">
                <c:v>45176</c:v>
              </c:pt>
              <c:pt idx="51">
                <c:v>45177</c:v>
              </c:pt>
              <c:pt idx="52">
                <c:v>45180</c:v>
              </c:pt>
              <c:pt idx="53">
                <c:v>45181</c:v>
              </c:pt>
              <c:pt idx="54">
                <c:v>45182</c:v>
              </c:pt>
              <c:pt idx="55">
                <c:v>45183</c:v>
              </c:pt>
              <c:pt idx="56">
                <c:v>45184</c:v>
              </c:pt>
              <c:pt idx="57">
                <c:v>45187</c:v>
              </c:pt>
              <c:pt idx="58">
                <c:v>45188</c:v>
              </c:pt>
              <c:pt idx="59">
                <c:v>45189</c:v>
              </c:pt>
              <c:pt idx="60">
                <c:v>45190</c:v>
              </c:pt>
              <c:pt idx="61">
                <c:v>45191</c:v>
              </c:pt>
              <c:pt idx="62">
                <c:v>45194</c:v>
              </c:pt>
              <c:pt idx="63">
                <c:v>45195</c:v>
              </c:pt>
              <c:pt idx="64">
                <c:v>45196</c:v>
              </c:pt>
              <c:pt idx="65">
                <c:v>45197</c:v>
              </c:pt>
              <c:pt idx="66">
                <c:v>45198</c:v>
              </c:pt>
              <c:pt idx="67">
                <c:v>45201</c:v>
              </c:pt>
              <c:pt idx="68">
                <c:v>45202</c:v>
              </c:pt>
              <c:pt idx="69">
                <c:v>45203</c:v>
              </c:pt>
              <c:pt idx="70">
                <c:v>45204</c:v>
              </c:pt>
              <c:pt idx="71">
                <c:v>45205</c:v>
              </c:pt>
              <c:pt idx="72">
                <c:v>45208</c:v>
              </c:pt>
              <c:pt idx="73">
                <c:v>45209</c:v>
              </c:pt>
              <c:pt idx="74">
                <c:v>45210</c:v>
              </c:pt>
              <c:pt idx="75">
                <c:v>45211</c:v>
              </c:pt>
              <c:pt idx="76">
                <c:v>45212</c:v>
              </c:pt>
              <c:pt idx="77">
                <c:v>45215</c:v>
              </c:pt>
              <c:pt idx="78">
                <c:v>45216</c:v>
              </c:pt>
              <c:pt idx="79">
                <c:v>45217</c:v>
              </c:pt>
              <c:pt idx="80">
                <c:v>45218</c:v>
              </c:pt>
              <c:pt idx="81">
                <c:v>45219</c:v>
              </c:pt>
              <c:pt idx="82">
                <c:v>45222</c:v>
              </c:pt>
              <c:pt idx="83">
                <c:v>45223</c:v>
              </c:pt>
              <c:pt idx="84">
                <c:v>45224</c:v>
              </c:pt>
              <c:pt idx="85">
                <c:v>45225</c:v>
              </c:pt>
              <c:pt idx="86">
                <c:v>45226</c:v>
              </c:pt>
              <c:pt idx="87">
                <c:v>45229</c:v>
              </c:pt>
              <c:pt idx="88">
                <c:v>45230</c:v>
              </c:pt>
              <c:pt idx="89">
                <c:v>45231</c:v>
              </c:pt>
              <c:pt idx="90">
                <c:v>45232</c:v>
              </c:pt>
              <c:pt idx="91">
                <c:v>45233</c:v>
              </c:pt>
              <c:pt idx="92">
                <c:v>45236</c:v>
              </c:pt>
              <c:pt idx="93">
                <c:v>45237</c:v>
              </c:pt>
              <c:pt idx="94">
                <c:v>45238</c:v>
              </c:pt>
              <c:pt idx="95">
                <c:v>45239</c:v>
              </c:pt>
              <c:pt idx="96">
                <c:v>45240</c:v>
              </c:pt>
              <c:pt idx="97">
                <c:v>45243</c:v>
              </c:pt>
              <c:pt idx="98">
                <c:v>45244</c:v>
              </c:pt>
              <c:pt idx="99">
                <c:v>45245</c:v>
              </c:pt>
              <c:pt idx="100">
                <c:v>45246</c:v>
              </c:pt>
              <c:pt idx="101">
                <c:v>45247</c:v>
              </c:pt>
              <c:pt idx="102">
                <c:v>45250</c:v>
              </c:pt>
              <c:pt idx="103">
                <c:v>45251</c:v>
              </c:pt>
              <c:pt idx="104">
                <c:v>45252</c:v>
              </c:pt>
              <c:pt idx="105">
                <c:v>45253</c:v>
              </c:pt>
              <c:pt idx="106">
                <c:v>45254</c:v>
              </c:pt>
              <c:pt idx="107">
                <c:v>45257</c:v>
              </c:pt>
              <c:pt idx="108">
                <c:v>45258</c:v>
              </c:pt>
              <c:pt idx="109">
                <c:v>45259</c:v>
              </c:pt>
              <c:pt idx="110">
                <c:v>45260</c:v>
              </c:pt>
              <c:pt idx="111">
                <c:v>45261</c:v>
              </c:pt>
              <c:pt idx="112">
                <c:v>45264</c:v>
              </c:pt>
              <c:pt idx="113">
                <c:v>45265</c:v>
              </c:pt>
              <c:pt idx="114">
                <c:v>45266</c:v>
              </c:pt>
              <c:pt idx="115">
                <c:v>45267</c:v>
              </c:pt>
              <c:pt idx="116">
                <c:v>45268</c:v>
              </c:pt>
              <c:pt idx="117">
                <c:v>45271</c:v>
              </c:pt>
              <c:pt idx="118">
                <c:v>45272</c:v>
              </c:pt>
              <c:pt idx="119">
                <c:v>45273</c:v>
              </c:pt>
              <c:pt idx="120">
                <c:v>45274</c:v>
              </c:pt>
              <c:pt idx="121">
                <c:v>45275</c:v>
              </c:pt>
              <c:pt idx="122">
                <c:v>45278</c:v>
              </c:pt>
              <c:pt idx="123">
                <c:v>45279</c:v>
              </c:pt>
              <c:pt idx="124">
                <c:v>45280</c:v>
              </c:pt>
              <c:pt idx="125">
                <c:v>45281</c:v>
              </c:pt>
              <c:pt idx="126">
                <c:v>45282</c:v>
              </c:pt>
              <c:pt idx="127">
                <c:v>45285</c:v>
              </c:pt>
              <c:pt idx="128">
                <c:v>45286</c:v>
              </c:pt>
              <c:pt idx="129">
                <c:v>45287</c:v>
              </c:pt>
              <c:pt idx="130">
                <c:v>45288</c:v>
              </c:pt>
              <c:pt idx="131">
                <c:v>45289</c:v>
              </c:pt>
              <c:pt idx="132">
                <c:v>45292</c:v>
              </c:pt>
              <c:pt idx="133">
                <c:v>45293</c:v>
              </c:pt>
              <c:pt idx="134">
                <c:v>45294</c:v>
              </c:pt>
              <c:pt idx="135">
                <c:v>45295</c:v>
              </c:pt>
              <c:pt idx="136">
                <c:v>45296</c:v>
              </c:pt>
              <c:pt idx="137">
                <c:v>45299</c:v>
              </c:pt>
              <c:pt idx="138">
                <c:v>45300</c:v>
              </c:pt>
              <c:pt idx="139">
                <c:v>45301</c:v>
              </c:pt>
              <c:pt idx="140">
                <c:v>45302</c:v>
              </c:pt>
              <c:pt idx="141">
                <c:v>45303</c:v>
              </c:pt>
              <c:pt idx="142">
                <c:v>45306</c:v>
              </c:pt>
              <c:pt idx="143">
                <c:v>45307</c:v>
              </c:pt>
              <c:pt idx="144">
                <c:v>45308</c:v>
              </c:pt>
              <c:pt idx="145">
                <c:v>45309</c:v>
              </c:pt>
              <c:pt idx="146">
                <c:v>45310</c:v>
              </c:pt>
              <c:pt idx="147">
                <c:v>45313</c:v>
              </c:pt>
              <c:pt idx="148">
                <c:v>45314</c:v>
              </c:pt>
              <c:pt idx="149">
                <c:v>45315</c:v>
              </c:pt>
              <c:pt idx="150">
                <c:v>45316</c:v>
              </c:pt>
              <c:pt idx="151">
                <c:v>45317</c:v>
              </c:pt>
              <c:pt idx="152">
                <c:v>45320</c:v>
              </c:pt>
              <c:pt idx="153">
                <c:v>45321</c:v>
              </c:pt>
              <c:pt idx="154">
                <c:v>45322</c:v>
              </c:pt>
              <c:pt idx="155">
                <c:v>45323</c:v>
              </c:pt>
              <c:pt idx="156">
                <c:v>45324</c:v>
              </c:pt>
              <c:pt idx="157">
                <c:v>45327</c:v>
              </c:pt>
              <c:pt idx="158">
                <c:v>45328</c:v>
              </c:pt>
              <c:pt idx="159">
                <c:v>45329</c:v>
              </c:pt>
              <c:pt idx="160">
                <c:v>45330</c:v>
              </c:pt>
              <c:pt idx="161">
                <c:v>45331</c:v>
              </c:pt>
              <c:pt idx="162">
                <c:v>45334</c:v>
              </c:pt>
              <c:pt idx="163">
                <c:v>45335</c:v>
              </c:pt>
              <c:pt idx="164">
                <c:v>45336</c:v>
              </c:pt>
              <c:pt idx="165">
                <c:v>45337</c:v>
              </c:pt>
              <c:pt idx="166">
                <c:v>45338</c:v>
              </c:pt>
              <c:pt idx="167">
                <c:v>45341</c:v>
              </c:pt>
              <c:pt idx="168">
                <c:v>45342</c:v>
              </c:pt>
              <c:pt idx="169">
                <c:v>45343</c:v>
              </c:pt>
              <c:pt idx="170">
                <c:v>45344</c:v>
              </c:pt>
              <c:pt idx="171">
                <c:v>45345</c:v>
              </c:pt>
              <c:pt idx="172">
                <c:v>45348</c:v>
              </c:pt>
              <c:pt idx="173">
                <c:v>45349</c:v>
              </c:pt>
              <c:pt idx="174">
                <c:v>45350</c:v>
              </c:pt>
              <c:pt idx="175">
                <c:v>45351</c:v>
              </c:pt>
              <c:pt idx="176">
                <c:v>45352</c:v>
              </c:pt>
              <c:pt idx="177">
                <c:v>45355</c:v>
              </c:pt>
              <c:pt idx="178">
                <c:v>45356</c:v>
              </c:pt>
              <c:pt idx="179">
                <c:v>45357</c:v>
              </c:pt>
              <c:pt idx="180">
                <c:v>45358</c:v>
              </c:pt>
              <c:pt idx="181">
                <c:v>45359</c:v>
              </c:pt>
              <c:pt idx="182">
                <c:v>45362</c:v>
              </c:pt>
              <c:pt idx="183">
                <c:v>45363</c:v>
              </c:pt>
              <c:pt idx="184">
                <c:v>45364</c:v>
              </c:pt>
              <c:pt idx="185">
                <c:v>45365</c:v>
              </c:pt>
              <c:pt idx="186">
                <c:v>45366</c:v>
              </c:pt>
              <c:pt idx="187">
                <c:v>45369</c:v>
              </c:pt>
              <c:pt idx="188">
                <c:v>45370</c:v>
              </c:pt>
              <c:pt idx="189">
                <c:v>45371</c:v>
              </c:pt>
              <c:pt idx="190">
                <c:v>45372</c:v>
              </c:pt>
              <c:pt idx="191">
                <c:v>45373</c:v>
              </c:pt>
              <c:pt idx="192">
                <c:v>45376</c:v>
              </c:pt>
              <c:pt idx="193">
                <c:v>45377</c:v>
              </c:pt>
              <c:pt idx="194">
                <c:v>45378</c:v>
              </c:pt>
              <c:pt idx="195">
                <c:v>45379</c:v>
              </c:pt>
              <c:pt idx="196">
                <c:v>45380</c:v>
              </c:pt>
              <c:pt idx="197">
                <c:v>45383</c:v>
              </c:pt>
              <c:pt idx="198">
                <c:v>45384</c:v>
              </c:pt>
              <c:pt idx="199">
                <c:v>45385</c:v>
              </c:pt>
              <c:pt idx="200">
                <c:v>45386</c:v>
              </c:pt>
              <c:pt idx="201">
                <c:v>45387</c:v>
              </c:pt>
              <c:pt idx="202">
                <c:v>45390</c:v>
              </c:pt>
              <c:pt idx="203">
                <c:v>45391</c:v>
              </c:pt>
              <c:pt idx="204">
                <c:v>45392</c:v>
              </c:pt>
              <c:pt idx="205">
                <c:v>45393</c:v>
              </c:pt>
              <c:pt idx="206">
                <c:v>45394</c:v>
              </c:pt>
              <c:pt idx="207">
                <c:v>45397</c:v>
              </c:pt>
              <c:pt idx="208">
                <c:v>45398</c:v>
              </c:pt>
              <c:pt idx="209">
                <c:v>45399</c:v>
              </c:pt>
              <c:pt idx="210">
                <c:v>45400</c:v>
              </c:pt>
              <c:pt idx="211">
                <c:v>45401</c:v>
              </c:pt>
              <c:pt idx="212">
                <c:v>45404</c:v>
              </c:pt>
              <c:pt idx="213">
                <c:v>45405</c:v>
              </c:pt>
              <c:pt idx="214">
                <c:v>45406</c:v>
              </c:pt>
              <c:pt idx="215">
                <c:v>45407</c:v>
              </c:pt>
              <c:pt idx="216">
                <c:v>45408</c:v>
              </c:pt>
              <c:pt idx="217">
                <c:v>45411</c:v>
              </c:pt>
              <c:pt idx="218">
                <c:v>45412</c:v>
              </c:pt>
              <c:pt idx="219">
                <c:v>45413</c:v>
              </c:pt>
              <c:pt idx="220">
                <c:v>45414</c:v>
              </c:pt>
              <c:pt idx="221">
                <c:v>45415</c:v>
              </c:pt>
              <c:pt idx="222">
                <c:v>45418</c:v>
              </c:pt>
              <c:pt idx="223">
                <c:v>45419</c:v>
              </c:pt>
              <c:pt idx="224">
                <c:v>45420</c:v>
              </c:pt>
              <c:pt idx="225">
                <c:v>45421</c:v>
              </c:pt>
              <c:pt idx="226">
                <c:v>45422</c:v>
              </c:pt>
              <c:pt idx="227">
                <c:v>45425</c:v>
              </c:pt>
              <c:pt idx="228">
                <c:v>45426</c:v>
              </c:pt>
              <c:pt idx="229">
                <c:v>45427</c:v>
              </c:pt>
              <c:pt idx="230">
                <c:v>45428</c:v>
              </c:pt>
              <c:pt idx="231">
                <c:v>45429</c:v>
              </c:pt>
              <c:pt idx="232">
                <c:v>45432</c:v>
              </c:pt>
              <c:pt idx="233">
                <c:v>45433</c:v>
              </c:pt>
              <c:pt idx="234">
                <c:v>45434</c:v>
              </c:pt>
              <c:pt idx="235">
                <c:v>45435</c:v>
              </c:pt>
              <c:pt idx="236">
                <c:v>45436</c:v>
              </c:pt>
              <c:pt idx="237">
                <c:v>45439</c:v>
              </c:pt>
              <c:pt idx="238">
                <c:v>45440</c:v>
              </c:pt>
              <c:pt idx="239">
                <c:v>45441</c:v>
              </c:pt>
              <c:pt idx="240">
                <c:v>45442</c:v>
              </c:pt>
              <c:pt idx="241">
                <c:v>45443</c:v>
              </c:pt>
              <c:pt idx="242">
                <c:v>45446</c:v>
              </c:pt>
              <c:pt idx="243">
                <c:v>45447</c:v>
              </c:pt>
              <c:pt idx="244">
                <c:v>45448</c:v>
              </c:pt>
              <c:pt idx="245">
                <c:v>45449</c:v>
              </c:pt>
              <c:pt idx="246">
                <c:v>45450</c:v>
              </c:pt>
              <c:pt idx="247">
                <c:v>45453</c:v>
              </c:pt>
              <c:pt idx="248">
                <c:v>45454</c:v>
              </c:pt>
              <c:pt idx="249">
                <c:v>45455</c:v>
              </c:pt>
              <c:pt idx="250">
                <c:v>45456</c:v>
              </c:pt>
              <c:pt idx="251">
                <c:v>45457</c:v>
              </c:pt>
              <c:pt idx="252">
                <c:v>45460</c:v>
              </c:pt>
              <c:pt idx="253">
                <c:v>45461</c:v>
              </c:pt>
              <c:pt idx="254">
                <c:v>45462</c:v>
              </c:pt>
              <c:pt idx="255">
                <c:v>45463</c:v>
              </c:pt>
              <c:pt idx="256">
                <c:v>45464</c:v>
              </c:pt>
              <c:pt idx="257">
                <c:v>45467</c:v>
              </c:pt>
              <c:pt idx="258">
                <c:v>45468</c:v>
              </c:pt>
              <c:pt idx="259">
                <c:v>45469</c:v>
              </c:pt>
              <c:pt idx="260">
                <c:v>45470</c:v>
              </c:pt>
              <c:pt idx="261">
                <c:v>45471</c:v>
              </c:pt>
              <c:pt idx="262">
                <c:v>45474</c:v>
              </c:pt>
              <c:pt idx="263">
                <c:v>45475</c:v>
              </c:pt>
              <c:pt idx="264">
                <c:v>45476</c:v>
              </c:pt>
              <c:pt idx="265">
                <c:v>45477</c:v>
              </c:pt>
              <c:pt idx="266">
                <c:v>45478</c:v>
              </c:pt>
              <c:pt idx="267">
                <c:v>45481</c:v>
              </c:pt>
              <c:pt idx="268">
                <c:v>45482</c:v>
              </c:pt>
              <c:pt idx="269">
                <c:v>45483</c:v>
              </c:pt>
              <c:pt idx="270">
                <c:v>45484</c:v>
              </c:pt>
              <c:pt idx="271">
                <c:v>45485</c:v>
              </c:pt>
              <c:pt idx="272">
                <c:v>45488</c:v>
              </c:pt>
              <c:pt idx="273">
                <c:v>45489</c:v>
              </c:pt>
              <c:pt idx="274">
                <c:v>45490</c:v>
              </c:pt>
              <c:pt idx="275">
                <c:v>45491</c:v>
              </c:pt>
              <c:pt idx="276">
                <c:v>45492</c:v>
              </c:pt>
              <c:pt idx="277">
                <c:v>45495</c:v>
              </c:pt>
              <c:pt idx="278">
                <c:v>45496</c:v>
              </c:pt>
              <c:pt idx="279">
                <c:v>45497</c:v>
              </c:pt>
              <c:pt idx="280">
                <c:v>45498</c:v>
              </c:pt>
              <c:pt idx="281">
                <c:v>45499</c:v>
              </c:pt>
              <c:pt idx="282">
                <c:v>45502</c:v>
              </c:pt>
              <c:pt idx="283">
                <c:v>45503</c:v>
              </c:pt>
              <c:pt idx="284">
                <c:v>45504</c:v>
              </c:pt>
              <c:pt idx="285">
                <c:v>45505</c:v>
              </c:pt>
              <c:pt idx="286">
                <c:v>45506</c:v>
              </c:pt>
              <c:pt idx="287">
                <c:v>45509</c:v>
              </c:pt>
              <c:pt idx="288">
                <c:v>45510</c:v>
              </c:pt>
              <c:pt idx="289">
                <c:v>45511</c:v>
              </c:pt>
              <c:pt idx="290">
                <c:v>45512</c:v>
              </c:pt>
              <c:pt idx="291">
                <c:v>45513</c:v>
              </c:pt>
              <c:pt idx="292">
                <c:v>45516</c:v>
              </c:pt>
              <c:pt idx="293">
                <c:v>45517</c:v>
              </c:pt>
              <c:pt idx="294">
                <c:v>45518</c:v>
              </c:pt>
              <c:pt idx="295">
                <c:v>45519</c:v>
              </c:pt>
              <c:pt idx="296">
                <c:v>45520</c:v>
              </c:pt>
              <c:pt idx="297">
                <c:v>45523</c:v>
              </c:pt>
              <c:pt idx="298">
                <c:v>45524</c:v>
              </c:pt>
              <c:pt idx="299">
                <c:v>45525</c:v>
              </c:pt>
              <c:pt idx="300">
                <c:v>45526</c:v>
              </c:pt>
              <c:pt idx="301">
                <c:v>45527</c:v>
              </c:pt>
              <c:pt idx="302">
                <c:v>45530</c:v>
              </c:pt>
              <c:pt idx="303">
                <c:v>45531</c:v>
              </c:pt>
              <c:pt idx="304">
                <c:v>45532</c:v>
              </c:pt>
              <c:pt idx="305">
                <c:v>45533</c:v>
              </c:pt>
              <c:pt idx="306">
                <c:v>45534</c:v>
              </c:pt>
              <c:pt idx="307">
                <c:v>45537</c:v>
              </c:pt>
              <c:pt idx="308">
                <c:v>45538</c:v>
              </c:pt>
              <c:pt idx="309">
                <c:v>45539</c:v>
              </c:pt>
              <c:pt idx="310">
                <c:v>45540</c:v>
              </c:pt>
              <c:pt idx="311">
                <c:v>45541</c:v>
              </c:pt>
              <c:pt idx="312">
                <c:v>45544</c:v>
              </c:pt>
              <c:pt idx="313">
                <c:v>45545</c:v>
              </c:pt>
              <c:pt idx="314">
                <c:v>45546</c:v>
              </c:pt>
              <c:pt idx="315">
                <c:v>45547</c:v>
              </c:pt>
              <c:pt idx="316">
                <c:v>45548</c:v>
              </c:pt>
              <c:pt idx="317">
                <c:v>45551</c:v>
              </c:pt>
              <c:pt idx="318">
                <c:v>45552</c:v>
              </c:pt>
              <c:pt idx="319">
                <c:v>45553</c:v>
              </c:pt>
              <c:pt idx="320">
                <c:v>45554</c:v>
              </c:pt>
              <c:pt idx="321">
                <c:v>45555</c:v>
              </c:pt>
              <c:pt idx="322">
                <c:v>45558</c:v>
              </c:pt>
              <c:pt idx="323">
                <c:v>45559</c:v>
              </c:pt>
              <c:pt idx="324">
                <c:v>45560</c:v>
              </c:pt>
              <c:pt idx="325">
                <c:v>45561</c:v>
              </c:pt>
              <c:pt idx="326">
                <c:v>45562</c:v>
              </c:pt>
              <c:pt idx="327">
                <c:v>45565</c:v>
              </c:pt>
              <c:pt idx="328">
                <c:v>45566</c:v>
              </c:pt>
              <c:pt idx="329">
                <c:v>45567</c:v>
              </c:pt>
              <c:pt idx="330">
                <c:v>45568</c:v>
              </c:pt>
              <c:pt idx="331">
                <c:v>45569</c:v>
              </c:pt>
              <c:pt idx="332">
                <c:v>45572</c:v>
              </c:pt>
              <c:pt idx="333">
                <c:v>45573</c:v>
              </c:pt>
              <c:pt idx="334">
                <c:v>45574</c:v>
              </c:pt>
              <c:pt idx="335">
                <c:v>45575</c:v>
              </c:pt>
              <c:pt idx="336">
                <c:v>45576</c:v>
              </c:pt>
              <c:pt idx="337">
                <c:v>45579</c:v>
              </c:pt>
              <c:pt idx="338">
                <c:v>45580</c:v>
              </c:pt>
              <c:pt idx="339">
                <c:v>45581</c:v>
              </c:pt>
              <c:pt idx="340">
                <c:v>45582</c:v>
              </c:pt>
              <c:pt idx="341">
                <c:v>45583</c:v>
              </c:pt>
              <c:pt idx="342">
                <c:v>45586</c:v>
              </c:pt>
              <c:pt idx="343">
                <c:v>45587</c:v>
              </c:pt>
              <c:pt idx="344">
                <c:v>45588</c:v>
              </c:pt>
              <c:pt idx="345">
                <c:v>45589</c:v>
              </c:pt>
              <c:pt idx="346">
                <c:v>45590</c:v>
              </c:pt>
              <c:pt idx="347">
                <c:v>45593</c:v>
              </c:pt>
              <c:pt idx="348">
                <c:v>45594</c:v>
              </c:pt>
              <c:pt idx="349">
                <c:v>45595</c:v>
              </c:pt>
              <c:pt idx="350">
                <c:v>45596</c:v>
              </c:pt>
              <c:pt idx="351">
                <c:v>45597</c:v>
              </c:pt>
              <c:pt idx="352">
                <c:v>45600</c:v>
              </c:pt>
              <c:pt idx="353">
                <c:v>45601</c:v>
              </c:pt>
              <c:pt idx="354">
                <c:v>45602</c:v>
              </c:pt>
              <c:pt idx="355">
                <c:v>45603</c:v>
              </c:pt>
              <c:pt idx="356">
                <c:v>45604</c:v>
              </c:pt>
              <c:pt idx="357">
                <c:v>45607</c:v>
              </c:pt>
              <c:pt idx="358">
                <c:v>45608</c:v>
              </c:pt>
              <c:pt idx="359">
                <c:v>45609</c:v>
              </c:pt>
              <c:pt idx="360">
                <c:v>45610</c:v>
              </c:pt>
              <c:pt idx="361">
                <c:v>45611</c:v>
              </c:pt>
              <c:pt idx="362">
                <c:v>45614</c:v>
              </c:pt>
              <c:pt idx="363">
                <c:v>45615</c:v>
              </c:pt>
              <c:pt idx="364">
                <c:v>45616</c:v>
              </c:pt>
              <c:pt idx="365">
                <c:v>45617</c:v>
              </c:pt>
              <c:pt idx="366">
                <c:v>45618</c:v>
              </c:pt>
              <c:pt idx="367">
                <c:v>45621</c:v>
              </c:pt>
              <c:pt idx="368">
                <c:v>45622</c:v>
              </c:pt>
              <c:pt idx="369">
                <c:v>45623</c:v>
              </c:pt>
              <c:pt idx="370">
                <c:v>45624</c:v>
              </c:pt>
              <c:pt idx="371">
                <c:v>45625</c:v>
              </c:pt>
              <c:pt idx="372">
                <c:v>45628</c:v>
              </c:pt>
              <c:pt idx="373">
                <c:v>45629</c:v>
              </c:pt>
              <c:pt idx="374">
                <c:v>45630</c:v>
              </c:pt>
              <c:pt idx="375">
                <c:v>45631</c:v>
              </c:pt>
              <c:pt idx="376">
                <c:v>45632</c:v>
              </c:pt>
              <c:pt idx="377">
                <c:v>45635</c:v>
              </c:pt>
              <c:pt idx="378">
                <c:v>45636</c:v>
              </c:pt>
              <c:pt idx="379">
                <c:v>45637</c:v>
              </c:pt>
              <c:pt idx="380">
                <c:v>45638</c:v>
              </c:pt>
              <c:pt idx="381">
                <c:v>45639</c:v>
              </c:pt>
              <c:pt idx="382">
                <c:v>45642</c:v>
              </c:pt>
              <c:pt idx="383">
                <c:v>45643</c:v>
              </c:pt>
              <c:pt idx="384">
                <c:v>45644</c:v>
              </c:pt>
              <c:pt idx="385">
                <c:v>45645</c:v>
              </c:pt>
              <c:pt idx="386">
                <c:v>45646</c:v>
              </c:pt>
              <c:pt idx="387">
                <c:v>45649</c:v>
              </c:pt>
              <c:pt idx="388">
                <c:v>45650</c:v>
              </c:pt>
              <c:pt idx="389">
                <c:v>45651</c:v>
              </c:pt>
              <c:pt idx="390">
                <c:v>45652</c:v>
              </c:pt>
              <c:pt idx="391">
                <c:v>45653</c:v>
              </c:pt>
              <c:pt idx="392">
                <c:v>45656</c:v>
              </c:pt>
              <c:pt idx="393">
                <c:v>45657</c:v>
              </c:pt>
              <c:pt idx="394">
                <c:v>45658</c:v>
              </c:pt>
              <c:pt idx="395">
                <c:v>45659</c:v>
              </c:pt>
              <c:pt idx="396">
                <c:v>45660</c:v>
              </c:pt>
              <c:pt idx="397">
                <c:v>45663</c:v>
              </c:pt>
              <c:pt idx="398">
                <c:v>45664</c:v>
              </c:pt>
              <c:pt idx="399">
                <c:v>45665</c:v>
              </c:pt>
              <c:pt idx="400">
                <c:v>45666</c:v>
              </c:pt>
              <c:pt idx="401">
                <c:v>45667</c:v>
              </c:pt>
              <c:pt idx="402">
                <c:v>45670</c:v>
              </c:pt>
              <c:pt idx="403">
                <c:v>45671</c:v>
              </c:pt>
              <c:pt idx="404">
                <c:v>45672</c:v>
              </c:pt>
              <c:pt idx="405">
                <c:v>45673</c:v>
              </c:pt>
              <c:pt idx="406">
                <c:v>45674</c:v>
              </c:pt>
              <c:pt idx="407">
                <c:v>45677</c:v>
              </c:pt>
              <c:pt idx="408">
                <c:v>45678</c:v>
              </c:pt>
              <c:pt idx="409">
                <c:v>45679</c:v>
              </c:pt>
              <c:pt idx="410">
                <c:v>45680</c:v>
              </c:pt>
              <c:pt idx="411">
                <c:v>45681</c:v>
              </c:pt>
              <c:pt idx="412">
                <c:v>45684</c:v>
              </c:pt>
              <c:pt idx="413">
                <c:v>45685</c:v>
              </c:pt>
              <c:pt idx="414">
                <c:v>45686</c:v>
              </c:pt>
              <c:pt idx="415">
                <c:v>45687</c:v>
              </c:pt>
              <c:pt idx="416">
                <c:v>45688</c:v>
              </c:pt>
              <c:pt idx="417">
                <c:v>45691</c:v>
              </c:pt>
              <c:pt idx="418">
                <c:v>45692</c:v>
              </c:pt>
              <c:pt idx="419">
                <c:v>45693</c:v>
              </c:pt>
              <c:pt idx="420">
                <c:v>45694</c:v>
              </c:pt>
              <c:pt idx="421">
                <c:v>45695</c:v>
              </c:pt>
              <c:pt idx="422">
                <c:v>45698</c:v>
              </c:pt>
              <c:pt idx="423">
                <c:v>45699</c:v>
              </c:pt>
              <c:pt idx="424">
                <c:v>45700</c:v>
              </c:pt>
              <c:pt idx="425">
                <c:v>45701</c:v>
              </c:pt>
              <c:pt idx="426">
                <c:v>45702</c:v>
              </c:pt>
              <c:pt idx="427">
                <c:v>45705</c:v>
              </c:pt>
              <c:pt idx="428">
                <c:v>45706</c:v>
              </c:pt>
              <c:pt idx="429">
                <c:v>45707</c:v>
              </c:pt>
              <c:pt idx="430">
                <c:v>45708</c:v>
              </c:pt>
              <c:pt idx="431">
                <c:v>45709</c:v>
              </c:pt>
              <c:pt idx="432">
                <c:v>45712</c:v>
              </c:pt>
              <c:pt idx="433">
                <c:v>45713</c:v>
              </c:pt>
              <c:pt idx="434">
                <c:v>45714</c:v>
              </c:pt>
              <c:pt idx="435">
                <c:v>45715</c:v>
              </c:pt>
              <c:pt idx="436">
                <c:v>45716</c:v>
              </c:pt>
              <c:pt idx="437">
                <c:v>45719</c:v>
              </c:pt>
              <c:pt idx="438">
                <c:v>45720</c:v>
              </c:pt>
              <c:pt idx="439">
                <c:v>45721</c:v>
              </c:pt>
              <c:pt idx="440">
                <c:v>45722</c:v>
              </c:pt>
              <c:pt idx="441">
                <c:v>45723</c:v>
              </c:pt>
              <c:pt idx="442">
                <c:v>45726</c:v>
              </c:pt>
              <c:pt idx="443">
                <c:v>45727</c:v>
              </c:pt>
              <c:pt idx="444">
                <c:v>45728</c:v>
              </c:pt>
              <c:pt idx="445">
                <c:v>45729</c:v>
              </c:pt>
              <c:pt idx="446">
                <c:v>45730</c:v>
              </c:pt>
              <c:pt idx="447">
                <c:v>45733</c:v>
              </c:pt>
              <c:pt idx="448">
                <c:v>45734</c:v>
              </c:pt>
              <c:pt idx="449">
                <c:v>45735</c:v>
              </c:pt>
              <c:pt idx="450">
                <c:v>45736</c:v>
              </c:pt>
              <c:pt idx="451">
                <c:v>45737</c:v>
              </c:pt>
              <c:pt idx="452">
                <c:v>45740</c:v>
              </c:pt>
              <c:pt idx="453">
                <c:v>45741</c:v>
              </c:pt>
              <c:pt idx="454">
                <c:v>45742</c:v>
              </c:pt>
              <c:pt idx="455">
                <c:v>45743</c:v>
              </c:pt>
              <c:pt idx="456">
                <c:v>45744</c:v>
              </c:pt>
              <c:pt idx="457">
                <c:v>45747</c:v>
              </c:pt>
              <c:pt idx="458">
                <c:v>45748</c:v>
              </c:pt>
              <c:pt idx="459">
                <c:v>45749</c:v>
              </c:pt>
              <c:pt idx="460">
                <c:v>45750</c:v>
              </c:pt>
              <c:pt idx="461">
                <c:v>45751</c:v>
              </c:pt>
              <c:pt idx="462">
                <c:v>45754</c:v>
              </c:pt>
              <c:pt idx="463">
                <c:v>45755</c:v>
              </c:pt>
              <c:pt idx="464">
                <c:v>45756</c:v>
              </c:pt>
              <c:pt idx="465">
                <c:v>45757</c:v>
              </c:pt>
              <c:pt idx="466">
                <c:v>45758</c:v>
              </c:pt>
              <c:pt idx="467">
                <c:v>45761</c:v>
              </c:pt>
              <c:pt idx="468">
                <c:v>45762</c:v>
              </c:pt>
              <c:pt idx="469">
                <c:v>45763</c:v>
              </c:pt>
              <c:pt idx="470">
                <c:v>45764</c:v>
              </c:pt>
              <c:pt idx="471">
                <c:v>45765</c:v>
              </c:pt>
              <c:pt idx="472">
                <c:v>45768</c:v>
              </c:pt>
              <c:pt idx="473">
                <c:v>45769</c:v>
              </c:pt>
              <c:pt idx="474">
                <c:v>45770</c:v>
              </c:pt>
              <c:pt idx="475">
                <c:v>45771</c:v>
              </c:pt>
              <c:pt idx="476">
                <c:v>45772</c:v>
              </c:pt>
              <c:pt idx="477">
                <c:v>45775</c:v>
              </c:pt>
              <c:pt idx="478">
                <c:v>45776</c:v>
              </c:pt>
              <c:pt idx="479">
                <c:v>45777</c:v>
              </c:pt>
              <c:pt idx="480">
                <c:v>45778</c:v>
              </c:pt>
              <c:pt idx="481">
                <c:v>45779</c:v>
              </c:pt>
              <c:pt idx="482">
                <c:v>45782</c:v>
              </c:pt>
              <c:pt idx="483">
                <c:v>45783</c:v>
              </c:pt>
              <c:pt idx="484">
                <c:v>45784</c:v>
              </c:pt>
              <c:pt idx="485">
                <c:v>45785</c:v>
              </c:pt>
              <c:pt idx="486">
                <c:v>45786</c:v>
              </c:pt>
              <c:pt idx="487">
                <c:v>45789</c:v>
              </c:pt>
              <c:pt idx="488">
                <c:v>45790</c:v>
              </c:pt>
              <c:pt idx="489">
                <c:v>45791</c:v>
              </c:pt>
              <c:pt idx="490">
                <c:v>45792</c:v>
              </c:pt>
              <c:pt idx="491">
                <c:v>45793</c:v>
              </c:pt>
              <c:pt idx="492">
                <c:v>45796</c:v>
              </c:pt>
              <c:pt idx="493">
                <c:v>45797</c:v>
              </c:pt>
              <c:pt idx="494">
                <c:v>45798</c:v>
              </c:pt>
              <c:pt idx="495">
                <c:v>45799</c:v>
              </c:pt>
              <c:pt idx="496">
                <c:v>45800</c:v>
              </c:pt>
              <c:pt idx="497">
                <c:v>45803</c:v>
              </c:pt>
              <c:pt idx="498">
                <c:v>45804</c:v>
              </c:pt>
              <c:pt idx="499">
                <c:v>45805</c:v>
              </c:pt>
              <c:pt idx="500">
                <c:v>45806</c:v>
              </c:pt>
              <c:pt idx="501">
                <c:v>45807</c:v>
              </c:pt>
              <c:pt idx="502">
                <c:v>45810</c:v>
              </c:pt>
              <c:pt idx="503">
                <c:v>45811</c:v>
              </c:pt>
              <c:pt idx="504">
                <c:v>45812</c:v>
              </c:pt>
              <c:pt idx="505">
                <c:v>45813</c:v>
              </c:pt>
              <c:pt idx="506">
                <c:v>45814</c:v>
              </c:pt>
              <c:pt idx="507">
                <c:v>45817</c:v>
              </c:pt>
              <c:pt idx="508">
                <c:v>45818</c:v>
              </c:pt>
              <c:pt idx="509">
                <c:v>45819</c:v>
              </c:pt>
              <c:pt idx="510">
                <c:v>45820</c:v>
              </c:pt>
              <c:pt idx="511">
                <c:v>45821</c:v>
              </c:pt>
              <c:pt idx="512">
                <c:v>45824</c:v>
              </c:pt>
              <c:pt idx="513">
                <c:v>45825</c:v>
              </c:pt>
              <c:pt idx="514">
                <c:v>45826</c:v>
              </c:pt>
              <c:pt idx="515">
                <c:v>45827</c:v>
              </c:pt>
              <c:pt idx="516">
                <c:v>45828</c:v>
              </c:pt>
              <c:pt idx="517">
                <c:v>45831</c:v>
              </c:pt>
              <c:pt idx="518">
                <c:v>45832</c:v>
              </c:pt>
              <c:pt idx="519">
                <c:v>45833</c:v>
              </c:pt>
              <c:pt idx="520">
                <c:v>45834</c:v>
              </c:pt>
              <c:pt idx="521">
                <c:v>45835</c:v>
              </c:pt>
              <c:pt idx="522">
                <c:v>45838</c:v>
              </c:pt>
              <c:pt idx="523">
                <c:v>45839</c:v>
              </c:pt>
              <c:pt idx="524">
                <c:v>45840</c:v>
              </c:pt>
              <c:pt idx="525">
                <c:v>45841</c:v>
              </c:pt>
              <c:pt idx="526">
                <c:v>45842</c:v>
              </c:pt>
              <c:pt idx="527">
                <c:v>45845</c:v>
              </c:pt>
              <c:pt idx="528">
                <c:v>45846</c:v>
              </c:pt>
              <c:pt idx="529">
                <c:v>45847</c:v>
              </c:pt>
              <c:pt idx="530">
                <c:v>45848</c:v>
              </c:pt>
              <c:pt idx="531">
                <c:v>45849</c:v>
              </c:pt>
              <c:pt idx="532">
                <c:v>45852</c:v>
              </c:pt>
              <c:pt idx="533">
                <c:v>45853</c:v>
              </c:pt>
              <c:pt idx="534">
                <c:v>45854</c:v>
              </c:pt>
              <c:pt idx="535">
                <c:v>45855</c:v>
              </c:pt>
              <c:pt idx="536">
                <c:v>45856</c:v>
              </c:pt>
              <c:pt idx="537">
                <c:v>45859</c:v>
              </c:pt>
              <c:pt idx="538">
                <c:v>45860</c:v>
              </c:pt>
              <c:pt idx="539">
                <c:v>45861</c:v>
              </c:pt>
              <c:pt idx="540">
                <c:v>45862</c:v>
              </c:pt>
              <c:pt idx="541">
                <c:v>45863</c:v>
              </c:pt>
              <c:pt idx="542">
                <c:v>45866</c:v>
              </c:pt>
              <c:pt idx="543">
                <c:v>45867</c:v>
              </c:pt>
              <c:pt idx="544">
                <c:v>45868</c:v>
              </c:pt>
              <c:pt idx="545">
                <c:v>45869</c:v>
              </c:pt>
              <c:pt idx="546">
                <c:v>45870</c:v>
              </c:pt>
              <c:pt idx="547">
                <c:v>45873</c:v>
              </c:pt>
              <c:pt idx="548">
                <c:v>45874</c:v>
              </c:pt>
              <c:pt idx="549">
                <c:v>45875</c:v>
              </c:pt>
              <c:pt idx="550">
                <c:v>45876</c:v>
              </c:pt>
              <c:pt idx="551">
                <c:v>45877</c:v>
              </c:pt>
              <c:pt idx="552">
                <c:v>45880</c:v>
              </c:pt>
              <c:pt idx="553">
                <c:v>45881</c:v>
              </c:pt>
              <c:pt idx="554">
                <c:v>45882</c:v>
              </c:pt>
              <c:pt idx="555">
                <c:v>45883</c:v>
              </c:pt>
              <c:pt idx="556">
                <c:v>45884</c:v>
              </c:pt>
              <c:pt idx="557">
                <c:v>45887</c:v>
              </c:pt>
              <c:pt idx="558">
                <c:v>45888</c:v>
              </c:pt>
              <c:pt idx="559">
                <c:v>45889</c:v>
              </c:pt>
              <c:pt idx="560">
                <c:v>45890</c:v>
              </c:pt>
              <c:pt idx="561">
                <c:v>45891</c:v>
              </c:pt>
              <c:pt idx="562">
                <c:v>45894</c:v>
              </c:pt>
              <c:pt idx="563">
                <c:v>45895</c:v>
              </c:pt>
              <c:pt idx="564">
                <c:v>45896</c:v>
              </c:pt>
              <c:pt idx="565">
                <c:v>45897</c:v>
              </c:pt>
              <c:pt idx="566">
                <c:v>45898</c:v>
              </c:pt>
              <c:pt idx="567">
                <c:v>45901</c:v>
              </c:pt>
              <c:pt idx="568">
                <c:v>45902</c:v>
              </c:pt>
              <c:pt idx="569">
                <c:v>45903</c:v>
              </c:pt>
              <c:pt idx="570">
                <c:v>45904</c:v>
              </c:pt>
              <c:pt idx="571">
                <c:v>45905</c:v>
              </c:pt>
              <c:pt idx="572">
                <c:v>45908</c:v>
              </c:pt>
              <c:pt idx="573">
                <c:v>45909</c:v>
              </c:pt>
              <c:pt idx="574">
                <c:v>45910</c:v>
              </c:pt>
              <c:pt idx="575">
                <c:v>45911</c:v>
              </c:pt>
              <c:pt idx="576">
                <c:v>45912</c:v>
              </c:pt>
              <c:pt idx="577">
                <c:v>45915</c:v>
              </c:pt>
              <c:pt idx="578">
                <c:v>45916</c:v>
              </c:pt>
              <c:pt idx="579">
                <c:v>45917</c:v>
              </c:pt>
              <c:pt idx="580">
                <c:v>45918</c:v>
              </c:pt>
              <c:pt idx="581">
                <c:v>45919</c:v>
              </c:pt>
              <c:pt idx="582">
                <c:v>45922</c:v>
              </c:pt>
              <c:pt idx="583">
                <c:v>45923</c:v>
              </c:pt>
              <c:pt idx="584">
                <c:v>45924</c:v>
              </c:pt>
              <c:pt idx="585">
                <c:v>45925</c:v>
              </c:pt>
              <c:pt idx="586">
                <c:v>45926</c:v>
              </c:pt>
              <c:pt idx="587">
                <c:v>45929</c:v>
              </c:pt>
              <c:pt idx="588">
                <c:v>45930</c:v>
              </c:pt>
              <c:pt idx="589">
                <c:v>45931</c:v>
              </c:pt>
              <c:pt idx="590">
                <c:v>45932</c:v>
              </c:pt>
              <c:pt idx="591">
                <c:v>45933</c:v>
              </c:pt>
              <c:pt idx="592">
                <c:v>45936</c:v>
              </c:pt>
              <c:pt idx="593">
                <c:v>45937</c:v>
              </c:pt>
              <c:pt idx="594">
                <c:v>45938</c:v>
              </c:pt>
              <c:pt idx="595">
                <c:v>45939</c:v>
              </c:pt>
              <c:pt idx="596">
                <c:v>45940</c:v>
              </c:pt>
              <c:pt idx="597">
                <c:v>45943</c:v>
              </c:pt>
              <c:pt idx="598">
                <c:v>45944</c:v>
              </c:pt>
              <c:pt idx="599">
                <c:v>45945</c:v>
              </c:pt>
              <c:pt idx="600">
                <c:v>45946</c:v>
              </c:pt>
              <c:pt idx="601">
                <c:v>45947</c:v>
              </c:pt>
              <c:pt idx="602">
                <c:v>45950</c:v>
              </c:pt>
              <c:pt idx="603">
                <c:v>45951</c:v>
              </c:pt>
              <c:pt idx="604">
                <c:v>45952</c:v>
              </c:pt>
              <c:pt idx="605">
                <c:v>45953</c:v>
              </c:pt>
              <c:pt idx="606">
                <c:v>45954</c:v>
              </c:pt>
              <c:pt idx="607">
                <c:v>45957</c:v>
              </c:pt>
              <c:pt idx="608">
                <c:v>45958</c:v>
              </c:pt>
              <c:pt idx="609">
                <c:v>45959</c:v>
              </c:pt>
              <c:pt idx="610">
                <c:v>45960</c:v>
              </c:pt>
              <c:pt idx="611">
                <c:v>45961</c:v>
              </c:pt>
              <c:pt idx="612">
                <c:v>45964</c:v>
              </c:pt>
              <c:pt idx="613">
                <c:v>45965</c:v>
              </c:pt>
              <c:pt idx="614">
                <c:v>45966</c:v>
              </c:pt>
              <c:pt idx="615">
                <c:v>45967</c:v>
              </c:pt>
              <c:pt idx="616">
                <c:v>45968</c:v>
              </c:pt>
              <c:pt idx="617">
                <c:v>45971</c:v>
              </c:pt>
              <c:pt idx="618">
                <c:v>45972</c:v>
              </c:pt>
              <c:pt idx="619">
                <c:v>45973</c:v>
              </c:pt>
              <c:pt idx="620">
                <c:v>45974</c:v>
              </c:pt>
              <c:pt idx="621">
                <c:v>45975</c:v>
              </c:pt>
              <c:pt idx="622">
                <c:v>45978</c:v>
              </c:pt>
              <c:pt idx="623">
                <c:v>45979</c:v>
              </c:pt>
              <c:pt idx="624">
                <c:v>45980</c:v>
              </c:pt>
              <c:pt idx="625">
                <c:v>45981</c:v>
              </c:pt>
              <c:pt idx="626">
                <c:v>45982</c:v>
              </c:pt>
              <c:pt idx="627">
                <c:v>45985</c:v>
              </c:pt>
              <c:pt idx="628">
                <c:v>45986</c:v>
              </c:pt>
              <c:pt idx="629">
                <c:v>45987</c:v>
              </c:pt>
              <c:pt idx="630">
                <c:v>45988</c:v>
              </c:pt>
              <c:pt idx="631">
                <c:v>45989</c:v>
              </c:pt>
              <c:pt idx="632">
                <c:v>45992</c:v>
              </c:pt>
              <c:pt idx="633">
                <c:v>45993</c:v>
              </c:pt>
              <c:pt idx="634">
                <c:v>45994</c:v>
              </c:pt>
              <c:pt idx="635">
                <c:v>45995</c:v>
              </c:pt>
              <c:pt idx="636">
                <c:v>45996</c:v>
              </c:pt>
              <c:pt idx="637">
                <c:v>45999</c:v>
              </c:pt>
              <c:pt idx="638">
                <c:v>46000</c:v>
              </c:pt>
              <c:pt idx="639">
                <c:v>46001</c:v>
              </c:pt>
              <c:pt idx="640">
                <c:v>46002</c:v>
              </c:pt>
              <c:pt idx="641">
                <c:v>46003</c:v>
              </c:pt>
              <c:pt idx="642">
                <c:v>46006</c:v>
              </c:pt>
              <c:pt idx="643">
                <c:v>46007</c:v>
              </c:pt>
              <c:pt idx="644">
                <c:v>46008</c:v>
              </c:pt>
              <c:pt idx="645">
                <c:v>46009</c:v>
              </c:pt>
              <c:pt idx="646">
                <c:v>46010</c:v>
              </c:pt>
              <c:pt idx="647">
                <c:v>46013</c:v>
              </c:pt>
              <c:pt idx="648">
                <c:v>46014</c:v>
              </c:pt>
              <c:pt idx="649">
                <c:v>46015</c:v>
              </c:pt>
              <c:pt idx="650">
                <c:v>46016</c:v>
              </c:pt>
              <c:pt idx="651">
                <c:v>46017</c:v>
              </c:pt>
              <c:pt idx="652">
                <c:v>46020</c:v>
              </c:pt>
              <c:pt idx="653">
                <c:v>46021</c:v>
              </c:pt>
              <c:pt idx="654">
                <c:v>46022</c:v>
              </c:pt>
              <c:pt idx="655">
                <c:v>46023</c:v>
              </c:pt>
              <c:pt idx="656">
                <c:v>46024</c:v>
              </c:pt>
              <c:pt idx="657">
                <c:v>46027</c:v>
              </c:pt>
              <c:pt idx="658">
                <c:v>46028</c:v>
              </c:pt>
              <c:pt idx="659">
                <c:v>46029</c:v>
              </c:pt>
              <c:pt idx="660">
                <c:v>46030</c:v>
              </c:pt>
              <c:pt idx="661">
                <c:v>46031</c:v>
              </c:pt>
              <c:pt idx="662">
                <c:v>46034</c:v>
              </c:pt>
              <c:pt idx="663">
                <c:v>46035</c:v>
              </c:pt>
              <c:pt idx="664">
                <c:v>46036</c:v>
              </c:pt>
              <c:pt idx="665">
                <c:v>46037</c:v>
              </c:pt>
              <c:pt idx="666">
                <c:v>46038</c:v>
              </c:pt>
              <c:pt idx="667">
                <c:v>46041</c:v>
              </c:pt>
              <c:pt idx="668">
                <c:v>46042</c:v>
              </c:pt>
              <c:pt idx="669">
                <c:v>46043</c:v>
              </c:pt>
              <c:pt idx="670">
                <c:v>46044</c:v>
              </c:pt>
              <c:pt idx="671">
                <c:v>46045</c:v>
              </c:pt>
              <c:pt idx="672">
                <c:v>46048</c:v>
              </c:pt>
              <c:pt idx="673">
                <c:v>46049</c:v>
              </c:pt>
              <c:pt idx="674">
                <c:v>46050</c:v>
              </c:pt>
              <c:pt idx="675">
                <c:v>46051</c:v>
              </c:pt>
              <c:pt idx="676">
                <c:v>46052</c:v>
              </c:pt>
              <c:pt idx="677">
                <c:v>46055</c:v>
              </c:pt>
              <c:pt idx="678">
                <c:v>46056</c:v>
              </c:pt>
              <c:pt idx="679">
                <c:v>46057</c:v>
              </c:pt>
              <c:pt idx="680">
                <c:v>46058</c:v>
              </c:pt>
              <c:pt idx="681">
                <c:v>46059</c:v>
              </c:pt>
              <c:pt idx="682">
                <c:v>46062</c:v>
              </c:pt>
              <c:pt idx="683">
                <c:v>46063</c:v>
              </c:pt>
              <c:pt idx="684">
                <c:v>46064</c:v>
              </c:pt>
              <c:pt idx="685">
                <c:v>46065</c:v>
              </c:pt>
              <c:pt idx="686">
                <c:v>46066</c:v>
              </c:pt>
              <c:pt idx="687">
                <c:v>46069</c:v>
              </c:pt>
              <c:pt idx="688">
                <c:v>46070</c:v>
              </c:pt>
              <c:pt idx="689">
                <c:v>46071</c:v>
              </c:pt>
              <c:pt idx="690">
                <c:v>46072</c:v>
              </c:pt>
              <c:pt idx="691">
                <c:v>46073</c:v>
              </c:pt>
              <c:pt idx="692">
                <c:v>46076</c:v>
              </c:pt>
              <c:pt idx="693">
                <c:v>46077</c:v>
              </c:pt>
              <c:pt idx="694">
                <c:v>46078</c:v>
              </c:pt>
              <c:pt idx="695">
                <c:v>46079</c:v>
              </c:pt>
              <c:pt idx="696">
                <c:v>46080</c:v>
              </c:pt>
              <c:pt idx="697">
                <c:v>46083</c:v>
              </c:pt>
              <c:pt idx="698">
                <c:v>46084</c:v>
              </c:pt>
              <c:pt idx="699">
                <c:v>46085</c:v>
              </c:pt>
              <c:pt idx="700">
                <c:v>46086</c:v>
              </c:pt>
              <c:pt idx="701">
                <c:v>46087</c:v>
              </c:pt>
              <c:pt idx="702">
                <c:v>46090</c:v>
              </c:pt>
              <c:pt idx="703">
                <c:v>46091</c:v>
              </c:pt>
              <c:pt idx="704">
                <c:v>46092</c:v>
              </c:pt>
              <c:pt idx="705">
                <c:v>46093</c:v>
              </c:pt>
              <c:pt idx="706">
                <c:v>46094</c:v>
              </c:pt>
              <c:pt idx="707">
                <c:v>46097</c:v>
              </c:pt>
              <c:pt idx="708">
                <c:v>46098</c:v>
              </c:pt>
              <c:pt idx="709">
                <c:v>46099</c:v>
              </c:pt>
              <c:pt idx="710">
                <c:v>46100</c:v>
              </c:pt>
              <c:pt idx="711">
                <c:v>46101</c:v>
              </c:pt>
              <c:pt idx="712">
                <c:v>46104</c:v>
              </c:pt>
              <c:pt idx="713">
                <c:v>46105</c:v>
              </c:pt>
              <c:pt idx="714">
                <c:v>46106</c:v>
              </c:pt>
              <c:pt idx="715">
                <c:v>46107</c:v>
              </c:pt>
              <c:pt idx="716">
                <c:v>46108</c:v>
              </c:pt>
              <c:pt idx="717">
                <c:v>46111</c:v>
              </c:pt>
              <c:pt idx="718">
                <c:v>46112</c:v>
              </c:pt>
              <c:pt idx="719">
                <c:v>46113</c:v>
              </c:pt>
              <c:pt idx="720">
                <c:v>46114</c:v>
              </c:pt>
              <c:pt idx="721">
                <c:v>46115</c:v>
              </c:pt>
              <c:pt idx="722">
                <c:v>46118</c:v>
              </c:pt>
              <c:pt idx="723">
                <c:v>46119</c:v>
              </c:pt>
              <c:pt idx="724">
                <c:v>46120</c:v>
              </c:pt>
              <c:pt idx="725">
                <c:v>46121</c:v>
              </c:pt>
              <c:pt idx="726">
                <c:v>46122</c:v>
              </c:pt>
              <c:pt idx="727">
                <c:v>46125</c:v>
              </c:pt>
              <c:pt idx="728">
                <c:v>46126</c:v>
              </c:pt>
              <c:pt idx="729">
                <c:v>46127</c:v>
              </c:pt>
              <c:pt idx="730">
                <c:v>46128</c:v>
              </c:pt>
              <c:pt idx="731">
                <c:v>46129</c:v>
              </c:pt>
              <c:pt idx="732">
                <c:v>46132</c:v>
              </c:pt>
              <c:pt idx="733">
                <c:v>46133</c:v>
              </c:pt>
              <c:pt idx="734">
                <c:v>46134</c:v>
              </c:pt>
              <c:pt idx="735">
                <c:v>46135</c:v>
              </c:pt>
              <c:pt idx="736">
                <c:v>46136</c:v>
              </c:pt>
              <c:pt idx="737">
                <c:v>46139</c:v>
              </c:pt>
              <c:pt idx="738">
                <c:v>46140</c:v>
              </c:pt>
              <c:pt idx="739">
                <c:v>46141</c:v>
              </c:pt>
              <c:pt idx="740">
                <c:v>46142</c:v>
              </c:pt>
              <c:pt idx="741">
                <c:v>46143</c:v>
              </c:pt>
              <c:pt idx="742">
                <c:v>46146</c:v>
              </c:pt>
              <c:pt idx="743">
                <c:v>46147</c:v>
              </c:pt>
              <c:pt idx="744">
                <c:v>46148</c:v>
              </c:pt>
              <c:pt idx="745">
                <c:v>46149</c:v>
              </c:pt>
              <c:pt idx="746">
                <c:v>46150</c:v>
              </c:pt>
              <c:pt idx="747">
                <c:v>46153</c:v>
              </c:pt>
              <c:pt idx="748">
                <c:v>46154</c:v>
              </c:pt>
              <c:pt idx="749">
                <c:v>46155</c:v>
              </c:pt>
              <c:pt idx="750">
                <c:v>46156</c:v>
              </c:pt>
              <c:pt idx="751">
                <c:v>46157</c:v>
              </c:pt>
              <c:pt idx="752">
                <c:v>46160</c:v>
              </c:pt>
              <c:pt idx="753">
                <c:v>46161</c:v>
              </c:pt>
              <c:pt idx="754">
                <c:v>46162</c:v>
              </c:pt>
              <c:pt idx="755">
                <c:v>46163</c:v>
              </c:pt>
              <c:pt idx="756">
                <c:v>46164</c:v>
              </c:pt>
              <c:pt idx="757">
                <c:v>46167</c:v>
              </c:pt>
              <c:pt idx="758">
                <c:v>46168</c:v>
              </c:pt>
              <c:pt idx="759">
                <c:v>46169</c:v>
              </c:pt>
              <c:pt idx="760">
                <c:v>46170</c:v>
              </c:pt>
              <c:pt idx="761">
                <c:v>46171</c:v>
              </c:pt>
              <c:pt idx="762">
                <c:v>46174</c:v>
              </c:pt>
              <c:pt idx="763">
                <c:v>46175</c:v>
              </c:pt>
              <c:pt idx="764">
                <c:v>46176</c:v>
              </c:pt>
              <c:pt idx="765">
                <c:v>46177</c:v>
              </c:pt>
              <c:pt idx="766">
                <c:v>46178</c:v>
              </c:pt>
              <c:pt idx="767">
                <c:v>46181</c:v>
              </c:pt>
              <c:pt idx="768">
                <c:v>46182</c:v>
              </c:pt>
              <c:pt idx="769">
                <c:v>46183</c:v>
              </c:pt>
              <c:pt idx="770">
                <c:v>46184</c:v>
              </c:pt>
              <c:pt idx="771">
                <c:v>46185</c:v>
              </c:pt>
              <c:pt idx="772">
                <c:v>46188</c:v>
              </c:pt>
              <c:pt idx="773">
                <c:v>46189</c:v>
              </c:pt>
              <c:pt idx="774">
                <c:v>46190</c:v>
              </c:pt>
              <c:pt idx="775">
                <c:v>46191</c:v>
              </c:pt>
              <c:pt idx="776">
                <c:v>46192</c:v>
              </c:pt>
              <c:pt idx="777">
                <c:v>46195</c:v>
              </c:pt>
              <c:pt idx="778">
                <c:v>46196</c:v>
              </c:pt>
              <c:pt idx="779">
                <c:v>46197</c:v>
              </c:pt>
              <c:pt idx="780">
                <c:v>46198</c:v>
              </c:pt>
              <c:pt idx="781">
                <c:v>46199</c:v>
              </c:pt>
            </c:numLit>
          </c:cat>
          <c:val>
            <c:numLit>
              <c:formatCode>0.0</c:formatCode>
              <c:ptCount val="783"/>
              <c:pt idx="0">
                <c:v>19.202300000000001</c:v>
              </c:pt>
              <c:pt idx="1">
                <c:v>19.202300000000001</c:v>
              </c:pt>
              <c:pt idx="2">
                <c:v>19.290500000000002</c:v>
              </c:pt>
              <c:pt idx="3">
                <c:v>19.3994</c:v>
              </c:pt>
              <c:pt idx="4">
                <c:v>19.352699999999999</c:v>
              </c:pt>
              <c:pt idx="5">
                <c:v>19.360600000000002</c:v>
              </c:pt>
              <c:pt idx="6">
                <c:v>19.360600000000002</c:v>
              </c:pt>
              <c:pt idx="7">
                <c:v>19.391200000000001</c:v>
              </c:pt>
              <c:pt idx="8">
                <c:v>19.521100000000001</c:v>
              </c:pt>
              <c:pt idx="9">
                <c:v>19.626000000000001</c:v>
              </c:pt>
              <c:pt idx="10">
                <c:v>19.593599999999999</c:v>
              </c:pt>
              <c:pt idx="11">
                <c:v>19.593599999999999</c:v>
              </c:pt>
              <c:pt idx="12">
                <c:v>19.715199999999999</c:v>
              </c:pt>
              <c:pt idx="13">
                <c:v>19.695799999999998</c:v>
              </c:pt>
              <c:pt idx="14">
                <c:v>19.668900000000001</c:v>
              </c:pt>
              <c:pt idx="15">
                <c:v>19.674399999999999</c:v>
              </c:pt>
              <c:pt idx="16">
                <c:v>19.674399999999999</c:v>
              </c:pt>
              <c:pt idx="17">
                <c:v>19.7514</c:v>
              </c:pt>
              <c:pt idx="18">
                <c:v>19.886600000000001</c:v>
              </c:pt>
              <c:pt idx="19">
                <c:v>19.9251</c:v>
              </c:pt>
              <c:pt idx="20">
                <c:v>19.827300000000001</c:v>
              </c:pt>
              <c:pt idx="21">
                <c:v>19.827300000000001</c:v>
              </c:pt>
              <c:pt idx="22">
                <c:v>19.5671</c:v>
              </c:pt>
              <c:pt idx="23">
                <c:v>19.473099999999999</c:v>
              </c:pt>
              <c:pt idx="24">
                <c:v>19.209099999999999</c:v>
              </c:pt>
              <c:pt idx="25">
                <c:v>19.037500000000001</c:v>
              </c:pt>
              <c:pt idx="26">
                <c:v>19.037500000000001</c:v>
              </c:pt>
              <c:pt idx="27">
                <c:v>19.107199999999999</c:v>
              </c:pt>
              <c:pt idx="28">
                <c:v>19.311299999999999</c:v>
              </c:pt>
              <c:pt idx="29">
                <c:v>19.570699999999999</c:v>
              </c:pt>
              <c:pt idx="30">
                <c:v>19.891300000000001</c:v>
              </c:pt>
              <c:pt idx="31">
                <c:v>19.891300000000001</c:v>
              </c:pt>
              <c:pt idx="32">
                <c:v>20.568100000000001</c:v>
              </c:pt>
              <c:pt idx="33">
                <c:v>20.5166</c:v>
              </c:pt>
              <c:pt idx="34">
                <c:v>20.479099999999999</c:v>
              </c:pt>
              <c:pt idx="35">
                <c:v>20.589400000000001</c:v>
              </c:pt>
              <c:pt idx="36">
                <c:v>20.589400000000001</c:v>
              </c:pt>
              <c:pt idx="37">
                <c:v>20.4893</c:v>
              </c:pt>
              <c:pt idx="38">
                <c:v>20.435700000000001</c:v>
              </c:pt>
              <c:pt idx="39">
                <c:v>20.416899999999998</c:v>
              </c:pt>
              <c:pt idx="40">
                <c:v>20.497399999999999</c:v>
              </c:pt>
              <c:pt idx="41">
                <c:v>20.497399999999999</c:v>
              </c:pt>
              <c:pt idx="42">
                <c:v>20.603400000000001</c:v>
              </c:pt>
              <c:pt idx="43">
                <c:v>20.564399999999999</c:v>
              </c:pt>
              <c:pt idx="44">
                <c:v>20.802</c:v>
              </c:pt>
              <c:pt idx="45">
                <c:v>20.651599999999998</c:v>
              </c:pt>
              <c:pt idx="46">
                <c:v>20.651599999999998</c:v>
              </c:pt>
              <c:pt idx="47">
                <c:v>20.561900000000001</c:v>
              </c:pt>
              <c:pt idx="48">
                <c:v>20.5261</c:v>
              </c:pt>
              <c:pt idx="49">
                <c:v>20.3232</c:v>
              </c:pt>
              <c:pt idx="50">
                <c:v>20.174600000000002</c:v>
              </c:pt>
              <c:pt idx="51">
                <c:v>20.174600000000002</c:v>
              </c:pt>
              <c:pt idx="52">
                <c:v>20.229099999999999</c:v>
              </c:pt>
              <c:pt idx="53">
                <c:v>20.130500000000001</c:v>
              </c:pt>
              <c:pt idx="54">
                <c:v>20.069099999999999</c:v>
              </c:pt>
              <c:pt idx="55">
                <c:v>20.127400000000002</c:v>
              </c:pt>
              <c:pt idx="56">
                <c:v>20.127400000000002</c:v>
              </c:pt>
              <c:pt idx="57">
                <c:v>19.913499999999999</c:v>
              </c:pt>
              <c:pt idx="58">
                <c:v>19.976099999999999</c:v>
              </c:pt>
              <c:pt idx="59">
                <c:v>19.9587</c:v>
              </c:pt>
              <c:pt idx="60">
                <c:v>19.756499999999999</c:v>
              </c:pt>
              <c:pt idx="61">
                <c:v>19.756499999999999</c:v>
              </c:pt>
              <c:pt idx="62">
                <c:v>19.627500000000001</c:v>
              </c:pt>
              <c:pt idx="63">
                <c:v>19.700299999999999</c:v>
              </c:pt>
              <c:pt idx="64">
                <c:v>19.986599999999999</c:v>
              </c:pt>
              <c:pt idx="65">
                <c:v>19.948699999999999</c:v>
              </c:pt>
              <c:pt idx="66">
                <c:v>19.948699999999999</c:v>
              </c:pt>
              <c:pt idx="67">
                <c:v>19.858499999999999</c:v>
              </c:pt>
              <c:pt idx="68">
                <c:v>19.761800000000001</c:v>
              </c:pt>
              <c:pt idx="69">
                <c:v>19.5596</c:v>
              </c:pt>
              <c:pt idx="70">
                <c:v>19.423500000000001</c:v>
              </c:pt>
              <c:pt idx="71">
                <c:v>19.423500000000001</c:v>
              </c:pt>
              <c:pt idx="72">
                <c:v>19.081499999999998</c:v>
              </c:pt>
              <c:pt idx="73">
                <c:v>19.1983</c:v>
              </c:pt>
              <c:pt idx="74">
                <c:v>19.076799999999999</c:v>
              </c:pt>
              <c:pt idx="75">
                <c:v>19.101199999999999</c:v>
              </c:pt>
              <c:pt idx="76">
                <c:v>19.101199999999999</c:v>
              </c:pt>
              <c:pt idx="77">
                <c:v>19.165900000000001</c:v>
              </c:pt>
              <c:pt idx="78">
                <c:v>19.363099999999999</c:v>
              </c:pt>
              <c:pt idx="79">
                <c:v>19.331800000000001</c:v>
              </c:pt>
              <c:pt idx="80">
                <c:v>19.224499999999999</c:v>
              </c:pt>
              <c:pt idx="81">
                <c:v>19.224499999999999</c:v>
              </c:pt>
              <c:pt idx="82">
                <c:v>18.572399999999998</c:v>
              </c:pt>
              <c:pt idx="83">
                <c:v>18.7286</c:v>
              </c:pt>
              <c:pt idx="84">
                <c:v>18.9542</c:v>
              </c:pt>
              <c:pt idx="85">
                <c:v>18.782</c:v>
              </c:pt>
              <c:pt idx="86">
                <c:v>18.782</c:v>
              </c:pt>
              <c:pt idx="87">
                <c:v>19.010999999999999</c:v>
              </c:pt>
              <c:pt idx="88">
                <c:v>19.289300000000001</c:v>
              </c:pt>
              <c:pt idx="89">
                <c:v>19.514500000000002</c:v>
              </c:pt>
              <c:pt idx="90">
                <c:v>19.5839</c:v>
              </c:pt>
              <c:pt idx="91">
                <c:v>19.5839</c:v>
              </c:pt>
              <c:pt idx="92">
                <c:v>19.7563</c:v>
              </c:pt>
              <c:pt idx="93">
                <c:v>19.230399999999999</c:v>
              </c:pt>
              <c:pt idx="94">
                <c:v>19.653300000000002</c:v>
              </c:pt>
              <c:pt idx="95">
                <c:v>19.577400000000001</c:v>
              </c:pt>
              <c:pt idx="96">
                <c:v>19.577400000000001</c:v>
              </c:pt>
              <c:pt idx="97">
                <c:v>19.530899999999999</c:v>
              </c:pt>
              <c:pt idx="98">
                <c:v>19.755800000000001</c:v>
              </c:pt>
              <c:pt idx="99">
                <c:v>20.0655</c:v>
              </c:pt>
              <c:pt idx="100">
                <c:v>20.172999999999998</c:v>
              </c:pt>
              <c:pt idx="101">
                <c:v>20.172999999999998</c:v>
              </c:pt>
              <c:pt idx="102">
                <c:v>20.2254</c:v>
              </c:pt>
              <c:pt idx="103">
                <c:v>20.2439</c:v>
              </c:pt>
              <c:pt idx="104">
                <c:v>20.190999999999999</c:v>
              </c:pt>
              <c:pt idx="105">
                <c:v>20.1511</c:v>
              </c:pt>
              <c:pt idx="106">
                <c:v>20.1511</c:v>
              </c:pt>
              <c:pt idx="107">
                <c:v>20.168399999999998</c:v>
              </c:pt>
              <c:pt idx="108">
                <c:v>20.205200000000001</c:v>
              </c:pt>
              <c:pt idx="109">
                <c:v>20.209</c:v>
              </c:pt>
              <c:pt idx="110">
                <c:v>20.3445</c:v>
              </c:pt>
              <c:pt idx="111">
                <c:v>20.3445</c:v>
              </c:pt>
              <c:pt idx="112">
                <c:v>20.369800000000001</c:v>
              </c:pt>
              <c:pt idx="113">
                <c:v>20.283300000000001</c:v>
              </c:pt>
              <c:pt idx="114">
                <c:v>20.338200000000001</c:v>
              </c:pt>
              <c:pt idx="115">
                <c:v>20.4316</c:v>
              </c:pt>
              <c:pt idx="116">
                <c:v>20.4316</c:v>
              </c:pt>
              <c:pt idx="117">
                <c:v>20.7148</c:v>
              </c:pt>
              <c:pt idx="118">
                <c:v>20.740400000000001</c:v>
              </c:pt>
              <c:pt idx="119">
                <c:v>20.752199999999998</c:v>
              </c:pt>
              <c:pt idx="120">
                <c:v>21.009699999999999</c:v>
              </c:pt>
              <c:pt idx="121">
                <c:v>21.009699999999999</c:v>
              </c:pt>
              <c:pt idx="122">
                <c:v>21.252500000000001</c:v>
              </c:pt>
              <c:pt idx="123">
                <c:v>21.3201</c:v>
              </c:pt>
              <c:pt idx="124">
                <c:v>21.300799999999999</c:v>
              </c:pt>
              <c:pt idx="125">
                <c:v>21.153500000000001</c:v>
              </c:pt>
              <c:pt idx="126">
                <c:v>21.153500000000001</c:v>
              </c:pt>
              <c:pt idx="127">
                <c:v>21.5014</c:v>
              </c:pt>
              <c:pt idx="128">
                <c:v>21.6098</c:v>
              </c:pt>
              <c:pt idx="129">
                <c:v>21.6816</c:v>
              </c:pt>
              <c:pt idx="130">
                <c:v>21.7592</c:v>
              </c:pt>
              <c:pt idx="131">
                <c:v>21.7592</c:v>
              </c:pt>
              <c:pt idx="132">
                <c:v>21.950900000000001</c:v>
              </c:pt>
              <c:pt idx="133">
                <c:v>22.107800000000001</c:v>
              </c:pt>
              <c:pt idx="134">
                <c:v>21.753699999999998</c:v>
              </c:pt>
              <c:pt idx="135">
                <c:v>22.148599999999998</c:v>
              </c:pt>
              <c:pt idx="136">
                <c:v>22.148599999999998</c:v>
              </c:pt>
              <c:pt idx="137">
                <c:v>22.343</c:v>
              </c:pt>
              <c:pt idx="138">
                <c:v>22.2438</c:v>
              </c:pt>
              <c:pt idx="139">
                <c:v>22.132999999999999</c:v>
              </c:pt>
              <c:pt idx="140">
                <c:v>22.095099999999999</c:v>
              </c:pt>
              <c:pt idx="141">
                <c:v>22.095099999999999</c:v>
              </c:pt>
              <c:pt idx="142">
                <c:v>22.106100000000001</c:v>
              </c:pt>
              <c:pt idx="143">
                <c:v>22.024899999999999</c:v>
              </c:pt>
              <c:pt idx="144">
                <c:v>21.9983</c:v>
              </c:pt>
              <c:pt idx="145">
                <c:v>21.808700000000002</c:v>
              </c:pt>
              <c:pt idx="146">
                <c:v>21.808700000000002</c:v>
              </c:pt>
              <c:pt idx="147">
                <c:v>22.084599999999998</c:v>
              </c:pt>
              <c:pt idx="148">
                <c:v>22.075500000000002</c:v>
              </c:pt>
              <c:pt idx="149">
                <c:v>22.201000000000001</c:v>
              </c:pt>
              <c:pt idx="150">
                <c:v>22.178000000000001</c:v>
              </c:pt>
              <c:pt idx="151">
                <c:v>22.178000000000001</c:v>
              </c:pt>
              <c:pt idx="152">
                <c:v>22.3444</c:v>
              </c:pt>
              <c:pt idx="153">
                <c:v>21.857800000000001</c:v>
              </c:pt>
              <c:pt idx="154">
                <c:v>21.512499999999999</c:v>
              </c:pt>
              <c:pt idx="155">
                <c:v>21.7271</c:v>
              </c:pt>
              <c:pt idx="156">
                <c:v>21.7271</c:v>
              </c:pt>
              <c:pt idx="157">
                <c:v>21.8413</c:v>
              </c:pt>
              <c:pt idx="158">
                <c:v>21.925699999999999</c:v>
              </c:pt>
              <c:pt idx="159">
                <c:v>22.0974</c:v>
              </c:pt>
              <c:pt idx="160">
                <c:v>22.2043</c:v>
              </c:pt>
              <c:pt idx="161">
                <c:v>22.2043</c:v>
              </c:pt>
              <c:pt idx="162">
                <c:v>22.373799999999999</c:v>
              </c:pt>
              <c:pt idx="163">
                <c:v>22.5715</c:v>
              </c:pt>
              <c:pt idx="164">
                <c:v>22.641100000000002</c:v>
              </c:pt>
              <c:pt idx="165">
                <c:v>22.724499999999999</c:v>
              </c:pt>
              <c:pt idx="166">
                <c:v>22.724499999999999</c:v>
              </c:pt>
              <c:pt idx="167">
                <c:v>22.924700000000001</c:v>
              </c:pt>
              <c:pt idx="168">
                <c:v>22.9742</c:v>
              </c:pt>
              <c:pt idx="169">
                <c:v>23.024899999999999</c:v>
              </c:pt>
              <c:pt idx="170">
                <c:v>23.024899999999999</c:v>
              </c:pt>
              <c:pt idx="171">
                <c:v>23.024899999999999</c:v>
              </c:pt>
              <c:pt idx="172">
                <c:v>22.838000000000001</c:v>
              </c:pt>
              <c:pt idx="173">
                <c:v>22.965199999999999</c:v>
              </c:pt>
              <c:pt idx="174">
                <c:v>22.9832</c:v>
              </c:pt>
              <c:pt idx="175">
                <c:v>23.0504</c:v>
              </c:pt>
              <c:pt idx="176">
                <c:v>23.0504</c:v>
              </c:pt>
              <c:pt idx="177">
                <c:v>22.6922</c:v>
              </c:pt>
              <c:pt idx="178">
                <c:v>22.757100000000001</c:v>
              </c:pt>
              <c:pt idx="179">
                <c:v>22.924499999999998</c:v>
              </c:pt>
              <c:pt idx="180">
                <c:v>22.953700000000001</c:v>
              </c:pt>
              <c:pt idx="181">
                <c:v>22.953700000000001</c:v>
              </c:pt>
              <c:pt idx="182">
                <c:v>22.448399999999999</c:v>
              </c:pt>
              <c:pt idx="183">
                <c:v>22.553000000000001</c:v>
              </c:pt>
              <c:pt idx="184">
                <c:v>22.7531</c:v>
              </c:pt>
              <c:pt idx="185">
                <c:v>22.771699999999999</c:v>
              </c:pt>
              <c:pt idx="186">
                <c:v>22.771699999999999</c:v>
              </c:pt>
              <c:pt idx="187">
                <c:v>22.826000000000001</c:v>
              </c:pt>
              <c:pt idx="188">
                <c:v>22.8828</c:v>
              </c:pt>
              <c:pt idx="189">
                <c:v>22.733599999999999</c:v>
              </c:pt>
              <c:pt idx="190">
                <c:v>22.995100000000001</c:v>
              </c:pt>
              <c:pt idx="191">
                <c:v>22.995100000000001</c:v>
              </c:pt>
              <c:pt idx="192">
                <c:v>23.0002</c:v>
              </c:pt>
              <c:pt idx="193">
                <c:v>22.871400000000001</c:v>
              </c:pt>
              <c:pt idx="194">
                <c:v>22.981999999999999</c:v>
              </c:pt>
              <c:pt idx="195">
                <c:v>23.003399999999999</c:v>
              </c:pt>
              <c:pt idx="196">
                <c:v>23.003399999999999</c:v>
              </c:pt>
              <c:pt idx="197">
                <c:v>23.063500000000001</c:v>
              </c:pt>
              <c:pt idx="198">
                <c:v>23.164000000000001</c:v>
              </c:pt>
              <c:pt idx="199">
                <c:v>23.4849</c:v>
              </c:pt>
              <c:pt idx="200">
                <c:v>23.6525</c:v>
              </c:pt>
              <c:pt idx="201">
                <c:v>23.6525</c:v>
              </c:pt>
              <c:pt idx="202">
                <c:v>23.6525</c:v>
              </c:pt>
              <c:pt idx="203">
                <c:v>23.6525</c:v>
              </c:pt>
              <c:pt idx="204">
                <c:v>23.6525</c:v>
              </c:pt>
              <c:pt idx="205">
                <c:v>23.6525</c:v>
              </c:pt>
              <c:pt idx="206">
                <c:v>23.6525</c:v>
              </c:pt>
              <c:pt idx="207">
                <c:v>23.647099999999998</c:v>
              </c:pt>
              <c:pt idx="208">
                <c:v>23.260300000000001</c:v>
              </c:pt>
              <c:pt idx="209">
                <c:v>23.196200000000001</c:v>
              </c:pt>
              <c:pt idx="210">
                <c:v>23.324999999999999</c:v>
              </c:pt>
              <c:pt idx="211">
                <c:v>23.324999999999999</c:v>
              </c:pt>
              <c:pt idx="212">
                <c:v>23.342300000000002</c:v>
              </c:pt>
              <c:pt idx="213">
                <c:v>23.296600000000002</c:v>
              </c:pt>
              <c:pt idx="214">
                <c:v>23.0564</c:v>
              </c:pt>
              <c:pt idx="215">
                <c:v>22.867599999999999</c:v>
              </c:pt>
              <c:pt idx="216">
                <c:v>22.867599999999999</c:v>
              </c:pt>
              <c:pt idx="217">
                <c:v>23.101900000000001</c:v>
              </c:pt>
              <c:pt idx="218">
                <c:v>23.1495</c:v>
              </c:pt>
              <c:pt idx="219">
                <c:v>23.057500000000001</c:v>
              </c:pt>
              <c:pt idx="220">
                <c:v>23.07</c:v>
              </c:pt>
              <c:pt idx="221">
                <c:v>23.07</c:v>
              </c:pt>
              <c:pt idx="222">
                <c:v>23.104700000000001</c:v>
              </c:pt>
              <c:pt idx="223">
                <c:v>23.0776</c:v>
              </c:pt>
              <c:pt idx="224">
                <c:v>23.2683</c:v>
              </c:pt>
              <c:pt idx="225">
                <c:v>21.7669</c:v>
              </c:pt>
              <c:pt idx="226">
                <c:v>21.7669</c:v>
              </c:pt>
              <c:pt idx="227">
                <c:v>21.031099999999999</c:v>
              </c:pt>
              <c:pt idx="228">
                <c:v>21.032599999999999</c:v>
              </c:pt>
              <c:pt idx="229">
                <c:v>21.205300000000001</c:v>
              </c:pt>
              <c:pt idx="230">
                <c:v>22.450299999999999</c:v>
              </c:pt>
              <c:pt idx="231">
                <c:v>22.450299999999999</c:v>
              </c:pt>
              <c:pt idx="232">
                <c:v>22.368500000000001</c:v>
              </c:pt>
              <c:pt idx="233">
                <c:v>22.363900000000001</c:v>
              </c:pt>
              <c:pt idx="234">
                <c:v>22.427900000000001</c:v>
              </c:pt>
              <c:pt idx="235">
                <c:v>22.130800000000001</c:v>
              </c:pt>
              <c:pt idx="236">
                <c:v>22.130800000000001</c:v>
              </c:pt>
              <c:pt idx="237">
                <c:v>21.815100000000001</c:v>
              </c:pt>
              <c:pt idx="238">
                <c:v>21.499300000000002</c:v>
              </c:pt>
              <c:pt idx="239">
                <c:v>21.566700000000001</c:v>
              </c:pt>
              <c:pt idx="240">
                <c:v>21.2117</c:v>
              </c:pt>
              <c:pt idx="241">
                <c:v>21.2117</c:v>
              </c:pt>
              <c:pt idx="242">
                <c:v>21.773700000000002</c:v>
              </c:pt>
              <c:pt idx="243">
                <c:v>21.411799999999999</c:v>
              </c:pt>
              <c:pt idx="244">
                <c:v>21.303899999999999</c:v>
              </c:pt>
              <c:pt idx="245">
                <c:v>21.3172</c:v>
              </c:pt>
              <c:pt idx="246">
                <c:v>21.3172</c:v>
              </c:pt>
              <c:pt idx="247">
                <c:v>21.847200000000001</c:v>
              </c:pt>
              <c:pt idx="248">
                <c:v>21.7028</c:v>
              </c:pt>
              <c:pt idx="249">
                <c:v>21.474900000000002</c:v>
              </c:pt>
              <c:pt idx="250">
                <c:v>21.193100000000001</c:v>
              </c:pt>
              <c:pt idx="251">
                <c:v>21.193100000000001</c:v>
              </c:pt>
              <c:pt idx="252">
                <c:v>21.193100000000001</c:v>
              </c:pt>
              <c:pt idx="253">
                <c:v>21.193100000000001</c:v>
              </c:pt>
              <c:pt idx="254">
                <c:v>21.193100000000001</c:v>
              </c:pt>
              <c:pt idx="255">
                <c:v>21.193100000000001</c:v>
              </c:pt>
              <c:pt idx="256">
                <c:v>21.193100000000001</c:v>
              </c:pt>
              <c:pt idx="257">
                <c:v>21.558299999999999</c:v>
              </c:pt>
              <c:pt idx="258">
                <c:v>21.6204</c:v>
              </c:pt>
              <c:pt idx="259">
                <c:v>21.4833</c:v>
              </c:pt>
              <c:pt idx="260">
                <c:v>21.618300000000001</c:v>
              </c:pt>
              <c:pt idx="261">
                <c:v>21.618300000000001</c:v>
              </c:pt>
              <c:pt idx="262">
                <c:v>21.498799999999999</c:v>
              </c:pt>
              <c:pt idx="263">
                <c:v>21.402100000000001</c:v>
              </c:pt>
              <c:pt idx="264">
                <c:v>21.382000000000001</c:v>
              </c:pt>
              <c:pt idx="265">
                <c:v>21.498999999999999</c:v>
              </c:pt>
              <c:pt idx="266">
                <c:v>21.498999999999999</c:v>
              </c:pt>
              <c:pt idx="267">
                <c:v>21.608799999999999</c:v>
              </c:pt>
              <c:pt idx="268">
                <c:v>21.7225</c:v>
              </c:pt>
              <c:pt idx="269">
                <c:v>21.7303</c:v>
              </c:pt>
              <c:pt idx="270">
                <c:v>21.745699999999999</c:v>
              </c:pt>
              <c:pt idx="271">
                <c:v>21.745699999999999</c:v>
              </c:pt>
              <c:pt idx="272">
                <c:v>22.032</c:v>
              </c:pt>
              <c:pt idx="273">
                <c:v>22.276700000000002</c:v>
              </c:pt>
              <c:pt idx="274">
                <c:v>22.4191</c:v>
              </c:pt>
              <c:pt idx="275">
                <c:v>22.4758</c:v>
              </c:pt>
              <c:pt idx="276">
                <c:v>22.4758</c:v>
              </c:pt>
              <c:pt idx="277">
                <c:v>22.450800000000001</c:v>
              </c:pt>
              <c:pt idx="278">
                <c:v>22.3231</c:v>
              </c:pt>
              <c:pt idx="279">
                <c:v>22.315100000000001</c:v>
              </c:pt>
              <c:pt idx="280">
                <c:v>22.1768</c:v>
              </c:pt>
              <c:pt idx="281">
                <c:v>22.1768</c:v>
              </c:pt>
              <c:pt idx="282">
                <c:v>22.352399999999999</c:v>
              </c:pt>
              <c:pt idx="283">
                <c:v>22.247699999999998</c:v>
              </c:pt>
              <c:pt idx="284">
                <c:v>22.330500000000001</c:v>
              </c:pt>
              <c:pt idx="285">
                <c:v>22.212900000000001</c:v>
              </c:pt>
              <c:pt idx="286">
                <c:v>22.212900000000001</c:v>
              </c:pt>
              <c:pt idx="287">
                <c:v>21.2242</c:v>
              </c:pt>
              <c:pt idx="288">
                <c:v>20.463899999999999</c:v>
              </c:pt>
              <c:pt idx="289">
                <c:v>20.675799999999999</c:v>
              </c:pt>
              <c:pt idx="290">
                <c:v>20.6999</c:v>
              </c:pt>
              <c:pt idx="291">
                <c:v>20.6999</c:v>
              </c:pt>
              <c:pt idx="292">
                <c:v>20.9575</c:v>
              </c:pt>
              <c:pt idx="293">
                <c:v>21.048999999999999</c:v>
              </c:pt>
              <c:pt idx="294">
                <c:v>21.2531</c:v>
              </c:pt>
              <c:pt idx="295">
                <c:v>21.390599999999999</c:v>
              </c:pt>
              <c:pt idx="296">
                <c:v>21.390599999999999</c:v>
              </c:pt>
              <c:pt idx="297">
                <c:v>21.584499999999998</c:v>
              </c:pt>
              <c:pt idx="298">
                <c:v>21.744900000000001</c:v>
              </c:pt>
              <c:pt idx="299">
                <c:v>21.895099999999999</c:v>
              </c:pt>
              <c:pt idx="300">
                <c:v>21.907699999999998</c:v>
              </c:pt>
              <c:pt idx="301">
                <c:v>21.907699999999998</c:v>
              </c:pt>
              <c:pt idx="302">
                <c:v>22.0276</c:v>
              </c:pt>
              <c:pt idx="303">
                <c:v>21.8857</c:v>
              </c:pt>
              <c:pt idx="304">
                <c:v>21.768799999999999</c:v>
              </c:pt>
              <c:pt idx="305">
                <c:v>21.819099999999999</c:v>
              </c:pt>
              <c:pt idx="306">
                <c:v>21.819099999999999</c:v>
              </c:pt>
              <c:pt idx="307">
                <c:v>21.859200000000001</c:v>
              </c:pt>
              <c:pt idx="308">
                <c:v>21.882400000000001</c:v>
              </c:pt>
              <c:pt idx="309">
                <c:v>21.784300000000002</c:v>
              </c:pt>
              <c:pt idx="310">
                <c:v>21.769400000000001</c:v>
              </c:pt>
              <c:pt idx="311">
                <c:v>21.769400000000001</c:v>
              </c:pt>
              <c:pt idx="312">
                <c:v>21.5242</c:v>
              </c:pt>
              <c:pt idx="313">
                <c:v>21.566800000000001</c:v>
              </c:pt>
              <c:pt idx="314">
                <c:v>21.1706</c:v>
              </c:pt>
              <c:pt idx="315">
                <c:v>21.307700000000001</c:v>
              </c:pt>
              <c:pt idx="316">
                <c:v>21.307700000000001</c:v>
              </c:pt>
              <c:pt idx="317">
                <c:v>21.352399999999999</c:v>
              </c:pt>
              <c:pt idx="318">
                <c:v>21.385300000000001</c:v>
              </c:pt>
              <c:pt idx="319">
                <c:v>21.448699999999999</c:v>
              </c:pt>
              <c:pt idx="320">
                <c:v>21.735800000000001</c:v>
              </c:pt>
              <c:pt idx="321">
                <c:v>21.735800000000001</c:v>
              </c:pt>
              <c:pt idx="322">
                <c:v>21.824200000000001</c:v>
              </c:pt>
              <c:pt idx="323">
                <c:v>22.073899999999998</c:v>
              </c:pt>
              <c:pt idx="324">
                <c:v>22.209399999999999</c:v>
              </c:pt>
              <c:pt idx="325">
                <c:v>22.264399999999998</c:v>
              </c:pt>
              <c:pt idx="326">
                <c:v>22.264399999999998</c:v>
              </c:pt>
              <c:pt idx="327">
                <c:v>21.997800000000002</c:v>
              </c:pt>
              <c:pt idx="328">
                <c:v>22.0472</c:v>
              </c:pt>
              <c:pt idx="329">
                <c:v>21.670300000000001</c:v>
              </c:pt>
              <c:pt idx="330">
                <c:v>21.514600000000002</c:v>
              </c:pt>
              <c:pt idx="331">
                <c:v>21.514600000000002</c:v>
              </c:pt>
              <c:pt idx="332">
                <c:v>21.435600000000001</c:v>
              </c:pt>
              <c:pt idx="333">
                <c:v>21.639900000000001</c:v>
              </c:pt>
              <c:pt idx="334">
                <c:v>21.4602</c:v>
              </c:pt>
              <c:pt idx="335">
                <c:v>21.5806</c:v>
              </c:pt>
              <c:pt idx="336">
                <c:v>21.5806</c:v>
              </c:pt>
              <c:pt idx="337">
                <c:v>21.5184</c:v>
              </c:pt>
              <c:pt idx="338">
                <c:v>21.593900000000001</c:v>
              </c:pt>
              <c:pt idx="339">
                <c:v>21.660599999999999</c:v>
              </c:pt>
              <c:pt idx="340">
                <c:v>21.424399999999999</c:v>
              </c:pt>
              <c:pt idx="341">
                <c:v>21.424399999999999</c:v>
              </c:pt>
              <c:pt idx="342">
                <c:v>21.605899999999998</c:v>
              </c:pt>
              <c:pt idx="343">
                <c:v>21.5136</c:v>
              </c:pt>
              <c:pt idx="344">
                <c:v>21.414200000000001</c:v>
              </c:pt>
              <c:pt idx="345">
                <c:v>21.385999999999999</c:v>
              </c:pt>
              <c:pt idx="346">
                <c:v>21.385999999999999</c:v>
              </c:pt>
              <c:pt idx="347">
                <c:v>21.696300000000001</c:v>
              </c:pt>
              <c:pt idx="348">
                <c:v>21.712399999999999</c:v>
              </c:pt>
              <c:pt idx="349">
                <c:v>21.634499999999999</c:v>
              </c:pt>
              <c:pt idx="350">
                <c:v>21.669599999999999</c:v>
              </c:pt>
              <c:pt idx="351">
                <c:v>21.669599999999999</c:v>
              </c:pt>
              <c:pt idx="352">
                <c:v>21.700500000000002</c:v>
              </c:pt>
              <c:pt idx="353">
                <c:v>20.5641</c:v>
              </c:pt>
              <c:pt idx="354">
                <c:v>20.942900000000002</c:v>
              </c:pt>
              <c:pt idx="355">
                <c:v>21.155100000000001</c:v>
              </c:pt>
              <c:pt idx="356">
                <c:v>21.155100000000001</c:v>
              </c:pt>
              <c:pt idx="357">
                <c:v>21.392499999999998</c:v>
              </c:pt>
              <c:pt idx="358">
                <c:v>21.283899999999999</c:v>
              </c:pt>
              <c:pt idx="359">
                <c:v>21.181100000000001</c:v>
              </c:pt>
              <c:pt idx="360">
                <c:v>20.928799999999999</c:v>
              </c:pt>
              <c:pt idx="361">
                <c:v>20.928799999999999</c:v>
              </c:pt>
              <c:pt idx="362">
                <c:v>21.001000000000001</c:v>
              </c:pt>
              <c:pt idx="363">
                <c:v>21.081900000000001</c:v>
              </c:pt>
              <c:pt idx="364">
                <c:v>21.067699999999999</c:v>
              </c:pt>
              <c:pt idx="365">
                <c:v>21.018999999999998</c:v>
              </c:pt>
              <c:pt idx="366">
                <c:v>21.018999999999998</c:v>
              </c:pt>
              <c:pt idx="367">
                <c:v>20.9253</c:v>
              </c:pt>
              <c:pt idx="368">
                <c:v>20.833600000000001</c:v>
              </c:pt>
              <c:pt idx="369">
                <c:v>20.579000000000001</c:v>
              </c:pt>
              <c:pt idx="370">
                <c:v>20.668700000000001</c:v>
              </c:pt>
              <c:pt idx="371">
                <c:v>20.668700000000001</c:v>
              </c:pt>
              <c:pt idx="372">
                <c:v>20.843599999999999</c:v>
              </c:pt>
              <c:pt idx="373">
                <c:v>20.979500000000002</c:v>
              </c:pt>
              <c:pt idx="374">
                <c:v>21.105499999999999</c:v>
              </c:pt>
              <c:pt idx="375">
                <c:v>21.185400000000001</c:v>
              </c:pt>
              <c:pt idx="376">
                <c:v>21.185400000000001</c:v>
              </c:pt>
              <c:pt idx="377">
                <c:v>21.479299999999999</c:v>
              </c:pt>
              <c:pt idx="378">
                <c:v>21.650200000000002</c:v>
              </c:pt>
              <c:pt idx="379">
                <c:v>21.614999999999998</c:v>
              </c:pt>
              <c:pt idx="380">
                <c:v>21.526299999999999</c:v>
              </c:pt>
              <c:pt idx="381">
                <c:v>21.526299999999999</c:v>
              </c:pt>
              <c:pt idx="382">
                <c:v>21.521599999999999</c:v>
              </c:pt>
              <c:pt idx="383">
                <c:v>21.258299999999998</c:v>
              </c:pt>
              <c:pt idx="384">
                <c:v>21.280200000000001</c:v>
              </c:pt>
              <c:pt idx="385">
                <c:v>21.158200000000001</c:v>
              </c:pt>
              <c:pt idx="386">
                <c:v>21.158200000000001</c:v>
              </c:pt>
              <c:pt idx="387">
                <c:v>21.258400000000002</c:v>
              </c:pt>
              <c:pt idx="388">
                <c:v>21.196400000000001</c:v>
              </c:pt>
              <c:pt idx="389">
                <c:v>21.158000000000001</c:v>
              </c:pt>
              <c:pt idx="390">
                <c:v>21.103000000000002</c:v>
              </c:pt>
              <c:pt idx="391">
                <c:v>21.103000000000002</c:v>
              </c:pt>
              <c:pt idx="392">
                <c:v>21.354700000000001</c:v>
              </c:pt>
              <c:pt idx="393">
                <c:v>21.418099999999999</c:v>
              </c:pt>
              <c:pt idx="394">
                <c:v>21.4907</c:v>
              </c:pt>
              <c:pt idx="395">
                <c:v>21.535599999999999</c:v>
              </c:pt>
              <c:pt idx="396">
                <c:v>21.535599999999999</c:v>
              </c:pt>
              <c:pt idx="397">
                <c:v>21.539400000000001</c:v>
              </c:pt>
              <c:pt idx="398">
                <c:v>21.5548</c:v>
              </c:pt>
              <c:pt idx="399">
                <c:v>21.511099999999999</c:v>
              </c:pt>
              <c:pt idx="400">
                <c:v>21.527200000000001</c:v>
              </c:pt>
              <c:pt idx="401">
                <c:v>21.527200000000001</c:v>
              </c:pt>
              <c:pt idx="402">
                <c:v>21.5489</c:v>
              </c:pt>
              <c:pt idx="403">
                <c:v>21.660599999999999</c:v>
              </c:pt>
              <c:pt idx="404">
                <c:v>21.730899999999998</c:v>
              </c:pt>
              <c:pt idx="405">
                <c:v>21.808900000000001</c:v>
              </c:pt>
              <c:pt idx="406">
                <c:v>21.808900000000001</c:v>
              </c:pt>
              <c:pt idx="407">
                <c:v>22.028600000000001</c:v>
              </c:pt>
              <c:pt idx="408">
                <c:v>22.010999999999999</c:v>
              </c:pt>
              <c:pt idx="409">
                <c:v>21.998100000000001</c:v>
              </c:pt>
              <c:pt idx="410">
                <c:v>21.9832</c:v>
              </c:pt>
              <c:pt idx="411">
                <c:v>21.9832</c:v>
              </c:pt>
              <c:pt idx="412">
                <c:v>22.0168</c:v>
              </c:pt>
              <c:pt idx="413">
                <c:v>22.101700000000001</c:v>
              </c:pt>
              <c:pt idx="414">
                <c:v>22.135300000000001</c:v>
              </c:pt>
              <c:pt idx="415">
                <c:v>22.092600000000001</c:v>
              </c:pt>
              <c:pt idx="416">
                <c:v>22.092600000000001</c:v>
              </c:pt>
              <c:pt idx="417">
                <c:v>22.024100000000001</c:v>
              </c:pt>
              <c:pt idx="418">
                <c:v>22.125399999999999</c:v>
              </c:pt>
              <c:pt idx="419">
                <c:v>22.090599999999998</c:v>
              </c:pt>
              <c:pt idx="420">
                <c:v>22.1248</c:v>
              </c:pt>
              <c:pt idx="421">
                <c:v>22.1248</c:v>
              </c:pt>
              <c:pt idx="422">
                <c:v>22.192599999999999</c:v>
              </c:pt>
              <c:pt idx="423">
                <c:v>22.1083</c:v>
              </c:pt>
              <c:pt idx="424">
                <c:v>22.0396</c:v>
              </c:pt>
              <c:pt idx="425">
                <c:v>22.0383</c:v>
              </c:pt>
              <c:pt idx="426">
                <c:v>22.0383</c:v>
              </c:pt>
              <c:pt idx="427">
                <c:v>21.827400000000001</c:v>
              </c:pt>
              <c:pt idx="428">
                <c:v>21.946999999999999</c:v>
              </c:pt>
              <c:pt idx="429">
                <c:v>21.918399999999998</c:v>
              </c:pt>
              <c:pt idx="430">
                <c:v>22.043900000000001</c:v>
              </c:pt>
              <c:pt idx="431">
                <c:v>22.043900000000001</c:v>
              </c:pt>
              <c:pt idx="432">
                <c:v>21.921700000000001</c:v>
              </c:pt>
              <c:pt idx="433">
                <c:v>21.889199999999999</c:v>
              </c:pt>
              <c:pt idx="434">
                <c:v>21.777200000000001</c:v>
              </c:pt>
              <c:pt idx="435">
                <c:v>21.5623</c:v>
              </c:pt>
              <c:pt idx="436">
                <c:v>21.5623</c:v>
              </c:pt>
              <c:pt idx="437">
                <c:v>21.583500000000001</c:v>
              </c:pt>
              <c:pt idx="438">
                <c:v>18.3505</c:v>
              </c:pt>
              <c:pt idx="439">
                <c:v>18.516100000000002</c:v>
              </c:pt>
              <c:pt idx="440">
                <c:v>19.550599999999999</c:v>
              </c:pt>
              <c:pt idx="441">
                <c:v>19.550599999999999</c:v>
              </c:pt>
              <c:pt idx="442">
                <c:v>19.4468</c:v>
              </c:pt>
              <c:pt idx="443">
                <c:v>19.4739</c:v>
              </c:pt>
              <c:pt idx="444">
                <c:v>19.653600000000001</c:v>
              </c:pt>
              <c:pt idx="445">
                <c:v>20.047699999999999</c:v>
              </c:pt>
              <c:pt idx="446">
                <c:v>20.047699999999999</c:v>
              </c:pt>
              <c:pt idx="447">
                <c:v>19.950700000000001</c:v>
              </c:pt>
              <c:pt idx="448">
                <c:v>19.8066</c:v>
              </c:pt>
              <c:pt idx="449">
                <c:v>19.6599</c:v>
              </c:pt>
              <c:pt idx="450">
                <c:v>19.804600000000001</c:v>
              </c:pt>
              <c:pt idx="451">
                <c:v>19.804600000000001</c:v>
              </c:pt>
              <c:pt idx="452">
                <c:v>19.860299999999999</c:v>
              </c:pt>
              <c:pt idx="453">
                <c:v>19.776199999999999</c:v>
              </c:pt>
              <c:pt idx="454">
                <c:v>20.1965</c:v>
              </c:pt>
              <c:pt idx="455">
                <c:v>20.539899999999999</c:v>
              </c:pt>
              <c:pt idx="456">
                <c:v>20.539899999999999</c:v>
              </c:pt>
              <c:pt idx="457">
                <c:v>20.608699999999999</c:v>
              </c:pt>
              <c:pt idx="458">
                <c:v>20.6096</c:v>
              </c:pt>
              <c:pt idx="459">
                <c:v>20.6096</c:v>
              </c:pt>
              <c:pt idx="460">
                <c:v>20.3658</c:v>
              </c:pt>
              <c:pt idx="461">
                <c:v>20.3658</c:v>
              </c:pt>
              <c:pt idx="462">
                <c:v>19.177199999999999</c:v>
              </c:pt>
              <c:pt idx="463">
                <c:v>19.355499999999999</c:v>
              </c:pt>
              <c:pt idx="464">
                <c:v>19.007400000000001</c:v>
              </c:pt>
              <c:pt idx="465">
                <c:v>19.7257</c:v>
              </c:pt>
              <c:pt idx="466">
                <c:v>19.7257</c:v>
              </c:pt>
              <c:pt idx="467">
                <c:v>19.913799999999998</c:v>
              </c:pt>
              <c:pt idx="468">
                <c:v>19.944299999999998</c:v>
              </c:pt>
              <c:pt idx="469">
                <c:v>19.974599999999999</c:v>
              </c:pt>
              <c:pt idx="470">
                <c:v>19.8535</c:v>
              </c:pt>
              <c:pt idx="471">
                <c:v>19.8535</c:v>
              </c:pt>
              <c:pt idx="472">
                <c:v>19.853000000000002</c:v>
              </c:pt>
              <c:pt idx="473">
                <c:v>19.9178</c:v>
              </c:pt>
              <c:pt idx="474">
                <c:v>20.0806</c:v>
              </c:pt>
              <c:pt idx="475">
                <c:v>20.223800000000001</c:v>
              </c:pt>
              <c:pt idx="476">
                <c:v>20.223800000000001</c:v>
              </c:pt>
              <c:pt idx="477">
                <c:v>20.258600000000001</c:v>
              </c:pt>
              <c:pt idx="478">
                <c:v>20.1904</c:v>
              </c:pt>
              <c:pt idx="479">
                <c:v>20.069600000000001</c:v>
              </c:pt>
              <c:pt idx="480">
                <c:v>19.852599999999999</c:v>
              </c:pt>
              <c:pt idx="481">
                <c:v>19.852599999999999</c:v>
              </c:pt>
              <c:pt idx="482">
                <c:v>19.645</c:v>
              </c:pt>
              <c:pt idx="483">
                <c:v>19.668800000000001</c:v>
              </c:pt>
              <c:pt idx="484">
                <c:v>19.608000000000001</c:v>
              </c:pt>
              <c:pt idx="485">
                <c:v>19.548500000000001</c:v>
              </c:pt>
              <c:pt idx="486">
                <c:v>19.548500000000001</c:v>
              </c:pt>
              <c:pt idx="487">
                <c:v>18.825299999999999</c:v>
              </c:pt>
              <c:pt idx="488">
                <c:v>19.051500000000001</c:v>
              </c:pt>
              <c:pt idx="489">
                <c:v>19.174299999999999</c:v>
              </c:pt>
              <c:pt idx="490">
                <c:v>19.322700000000001</c:v>
              </c:pt>
              <c:pt idx="491">
                <c:v>19.322700000000001</c:v>
              </c:pt>
              <c:pt idx="492">
                <c:v>19.233599999999999</c:v>
              </c:pt>
              <c:pt idx="493">
                <c:v>19.3017</c:v>
              </c:pt>
              <c:pt idx="494">
                <c:v>19.079000000000001</c:v>
              </c:pt>
              <c:pt idx="495">
                <c:v>18.876300000000001</c:v>
              </c:pt>
              <c:pt idx="496">
                <c:v>18.876300000000001</c:v>
              </c:pt>
              <c:pt idx="497">
                <c:v>18.721499999999999</c:v>
              </c:pt>
              <c:pt idx="498">
                <c:v>18.4666</c:v>
              </c:pt>
              <c:pt idx="499">
                <c:v>18.659300000000002</c:v>
              </c:pt>
              <c:pt idx="500">
                <c:v>18.555499999999999</c:v>
              </c:pt>
              <c:pt idx="501">
                <c:v>18.555499999999999</c:v>
              </c:pt>
              <c:pt idx="502">
                <c:v>18.3307</c:v>
              </c:pt>
              <c:pt idx="503">
                <c:v>18.300799999999999</c:v>
              </c:pt>
              <c:pt idx="504">
                <c:v>18.5916</c:v>
              </c:pt>
              <c:pt idx="505">
                <c:v>18.5916</c:v>
              </c:pt>
              <c:pt idx="506">
                <c:v>18.5916</c:v>
              </c:pt>
              <c:pt idx="507">
                <c:v>18.5916</c:v>
              </c:pt>
              <c:pt idx="508">
                <c:v>18.5916</c:v>
              </c:pt>
              <c:pt idx="509">
                <c:v>18.592400000000001</c:v>
              </c:pt>
              <c:pt idx="510">
                <c:v>18.315200000000001</c:v>
              </c:pt>
              <c:pt idx="511">
                <c:v>18.315200000000001</c:v>
              </c:pt>
              <c:pt idx="512">
                <c:v>18.359300000000001</c:v>
              </c:pt>
              <c:pt idx="513">
                <c:v>18.1005</c:v>
              </c:pt>
              <c:pt idx="514">
                <c:v>17.8932</c:v>
              </c:pt>
              <c:pt idx="515">
                <c:v>17.926300000000001</c:v>
              </c:pt>
              <c:pt idx="516">
                <c:v>17.926300000000001</c:v>
              </c:pt>
              <c:pt idx="517">
                <c:v>18.0944</c:v>
              </c:pt>
              <c:pt idx="518">
                <c:v>18.523599999999998</c:v>
              </c:pt>
              <c:pt idx="519">
                <c:v>18.54</c:v>
              </c:pt>
              <c:pt idx="520">
                <c:v>18.699300000000001</c:v>
              </c:pt>
              <c:pt idx="521">
                <c:v>18.699300000000001</c:v>
              </c:pt>
              <c:pt idx="522">
                <c:v>18.860900000000001</c:v>
              </c:pt>
              <c:pt idx="523">
                <c:v>18.789400000000001</c:v>
              </c:pt>
              <c:pt idx="524">
                <c:v>18.803000000000001</c:v>
              </c:pt>
              <c:pt idx="525">
                <c:v>18.9969</c:v>
              </c:pt>
              <c:pt idx="526">
                <c:v>18.9969</c:v>
              </c:pt>
              <c:pt idx="527">
                <c:v>19.1676</c:v>
              </c:pt>
              <c:pt idx="528">
                <c:v>19.0808</c:v>
              </c:pt>
              <c:pt idx="529">
                <c:v>19.0532</c:v>
              </c:pt>
              <c:pt idx="530">
                <c:v>19.0518</c:v>
              </c:pt>
              <c:pt idx="531">
                <c:v>19.0518</c:v>
              </c:pt>
              <c:pt idx="532">
                <c:v>18.944800000000001</c:v>
              </c:pt>
              <c:pt idx="533">
                <c:v>18.745100000000001</c:v>
              </c:pt>
              <c:pt idx="534">
                <c:v>18.6494</c:v>
              </c:pt>
              <c:pt idx="535">
                <c:v>18.595700000000001</c:v>
              </c:pt>
              <c:pt idx="536">
                <c:v>18.595700000000001</c:v>
              </c:pt>
              <c:pt idx="537">
                <c:v>18.552099999999999</c:v>
              </c:pt>
              <c:pt idx="538">
                <c:v>18.318999999999999</c:v>
              </c:pt>
              <c:pt idx="539">
                <c:v>18.556799999999999</c:v>
              </c:pt>
              <c:pt idx="540">
                <c:v>18.4924</c:v>
              </c:pt>
              <c:pt idx="541">
                <c:v>18.4924</c:v>
              </c:pt>
              <c:pt idx="542">
                <c:v>18.3902</c:v>
              </c:pt>
              <c:pt idx="543">
                <c:v>18.2864</c:v>
              </c:pt>
              <c:pt idx="544">
                <c:v>18.439299999999999</c:v>
              </c:pt>
              <c:pt idx="545">
                <c:v>18.449200000000001</c:v>
              </c:pt>
              <c:pt idx="546">
                <c:v>18.449200000000001</c:v>
              </c:pt>
              <c:pt idx="547">
                <c:v>18.3127</c:v>
              </c:pt>
              <c:pt idx="548">
                <c:v>17.784099999999999</c:v>
              </c:pt>
              <c:pt idx="549">
                <c:v>17.872199999999999</c:v>
              </c:pt>
              <c:pt idx="550">
                <c:v>18.0961</c:v>
              </c:pt>
              <c:pt idx="551">
                <c:v>18.0961</c:v>
              </c:pt>
              <c:pt idx="552">
                <c:v>18.338899999999999</c:v>
              </c:pt>
              <c:pt idx="553">
                <c:v>18.330500000000001</c:v>
              </c:pt>
              <c:pt idx="554">
                <c:v>18.314900000000002</c:v>
              </c:pt>
              <c:pt idx="555">
                <c:v>18.441400000000002</c:v>
              </c:pt>
              <c:pt idx="556">
                <c:v>18.441400000000002</c:v>
              </c:pt>
              <c:pt idx="557">
                <c:v>18.651499999999999</c:v>
              </c:pt>
              <c:pt idx="558">
                <c:v>18.6676</c:v>
              </c:pt>
              <c:pt idx="559">
                <c:v>18.6616</c:v>
              </c:pt>
              <c:pt idx="560">
                <c:v>18.642299999999999</c:v>
              </c:pt>
              <c:pt idx="561">
                <c:v>18.642299999999999</c:v>
              </c:pt>
              <c:pt idx="562">
                <c:v>18.695799999999998</c:v>
              </c:pt>
              <c:pt idx="563">
                <c:v>18.655899999999999</c:v>
              </c:pt>
              <c:pt idx="564">
                <c:v>18.542100000000001</c:v>
              </c:pt>
              <c:pt idx="565">
                <c:v>18.4115</c:v>
              </c:pt>
              <c:pt idx="566">
                <c:v>18.4115</c:v>
              </c:pt>
              <c:pt idx="567">
                <c:v>18.298999999999999</c:v>
              </c:pt>
              <c:pt idx="568">
                <c:v>18.293700000000001</c:v>
              </c:pt>
              <c:pt idx="569">
                <c:v>18.210799999999999</c:v>
              </c:pt>
              <c:pt idx="570">
                <c:v>18.271699999999999</c:v>
              </c:pt>
              <c:pt idx="571">
                <c:v>18.271699999999999</c:v>
              </c:pt>
              <c:pt idx="572">
                <c:v>18.007100000000001</c:v>
              </c:pt>
              <c:pt idx="573">
                <c:v>18.062200000000001</c:v>
              </c:pt>
              <c:pt idx="574">
                <c:v>18.008299999999998</c:v>
              </c:pt>
              <c:pt idx="575">
                <c:v>17.9312</c:v>
              </c:pt>
              <c:pt idx="576">
                <c:v>17.9312</c:v>
              </c:pt>
              <c:pt idx="577">
                <c:v>17.886600000000001</c:v>
              </c:pt>
              <c:pt idx="578">
                <c:v>18.042899999999999</c:v>
              </c:pt>
              <c:pt idx="579">
                <c:v>18.268799999999999</c:v>
              </c:pt>
              <c:pt idx="580">
                <c:v>18.4923</c:v>
              </c:pt>
              <c:pt idx="581">
                <c:v>18.4923</c:v>
              </c:pt>
              <c:pt idx="582">
                <c:v>18.656500000000001</c:v>
              </c:pt>
              <c:pt idx="583">
                <c:v>18.656500000000001</c:v>
              </c:pt>
              <c:pt idx="584">
                <c:v>19.600000000000001</c:v>
              </c:pt>
              <c:pt idx="585">
                <c:v>19.396999999999998</c:v>
              </c:pt>
              <c:pt idx="586">
                <c:v>19.396999999999998</c:v>
              </c:pt>
              <c:pt idx="587">
                <c:v>19.613199999999999</c:v>
              </c:pt>
              <c:pt idx="588">
                <c:v>19.731200000000001</c:v>
              </c:pt>
              <c:pt idx="589">
                <c:v>19.776800000000001</c:v>
              </c:pt>
              <c:pt idx="590">
                <c:v>19.719000000000001</c:v>
              </c:pt>
              <c:pt idx="591">
                <c:v>19.719000000000001</c:v>
              </c:pt>
              <c:pt idx="592">
                <c:v>19.9068</c:v>
              </c:pt>
              <c:pt idx="593">
                <c:v>19.869199999999999</c:v>
              </c:pt>
              <c:pt idx="594">
                <c:v>19.827999999999999</c:v>
              </c:pt>
              <c:pt idx="595">
                <c:v>19.869299999999999</c:v>
              </c:pt>
              <c:pt idx="596">
                <c:v>19.869299999999999</c:v>
              </c:pt>
              <c:pt idx="597">
                <c:v>19.883700000000001</c:v>
              </c:pt>
              <c:pt idx="598">
                <c:v>19.891100000000002</c:v>
              </c:pt>
              <c:pt idx="599">
                <c:v>20.039000000000001</c:v>
              </c:pt>
              <c:pt idx="600">
                <c:v>20.063600000000001</c:v>
              </c:pt>
              <c:pt idx="601">
                <c:v>20.063600000000001</c:v>
              </c:pt>
              <c:pt idx="602">
                <c:v>19.974299999999999</c:v>
              </c:pt>
              <c:pt idx="603">
                <c:v>19.8049</c:v>
              </c:pt>
              <c:pt idx="604">
                <c:v>19.873699999999999</c:v>
              </c:pt>
              <c:pt idx="605">
                <c:v>19.917899999999999</c:v>
              </c:pt>
              <c:pt idx="606">
                <c:v>19.917899999999999</c:v>
              </c:pt>
              <c:pt idx="607">
                <c:v>19.931899999999999</c:v>
              </c:pt>
              <c:pt idx="608">
                <c:v>20.024999999999999</c:v>
              </c:pt>
              <c:pt idx="609">
                <c:v>20.158799999999999</c:v>
              </c:pt>
              <c:pt idx="610">
                <c:v>19.9937</c:v>
              </c:pt>
              <c:pt idx="611">
                <c:v>19.9937</c:v>
              </c:pt>
              <c:pt idx="612">
                <c:v>19.6982</c:v>
              </c:pt>
              <c:pt idx="613">
                <c:v>18.045300000000001</c:v>
              </c:pt>
              <c:pt idx="614">
                <c:v>18.478300000000001</c:v>
              </c:pt>
              <c:pt idx="615">
                <c:v>18.684999999999999</c:v>
              </c:pt>
              <c:pt idx="616">
                <c:v>18.684999999999999</c:v>
              </c:pt>
              <c:pt idx="617">
                <c:v>18.809799999999999</c:v>
              </c:pt>
              <c:pt idx="618">
                <c:v>19.0136</c:v>
              </c:pt>
              <c:pt idx="619">
                <c:v>18.993099999999998</c:v>
              </c:pt>
              <c:pt idx="620">
                <c:v>18.865600000000001</c:v>
              </c:pt>
              <c:pt idx="621">
                <c:v>18.865600000000001</c:v>
              </c:pt>
              <c:pt idx="622">
                <c:v>18.679400000000001</c:v>
              </c:pt>
              <c:pt idx="623">
                <c:v>18.761900000000001</c:v>
              </c:pt>
              <c:pt idx="624">
                <c:v>18.592600000000001</c:v>
              </c:pt>
              <c:pt idx="625">
                <c:v>18.611000000000001</c:v>
              </c:pt>
              <c:pt idx="626">
                <c:v>18.611000000000001</c:v>
              </c:pt>
              <c:pt idx="627">
                <c:v>18.342500000000001</c:v>
              </c:pt>
              <c:pt idx="628">
                <c:v>18.063400000000001</c:v>
              </c:pt>
              <c:pt idx="629">
                <c:v>17.976700000000001</c:v>
              </c:pt>
              <c:pt idx="630">
                <c:v>17.985700000000001</c:v>
              </c:pt>
              <c:pt idx="631">
                <c:v>17.985700000000001</c:v>
              </c:pt>
              <c:pt idx="632">
                <c:v>17.820599999999999</c:v>
              </c:pt>
              <c:pt idx="633">
                <c:v>17.809200000000001</c:v>
              </c:pt>
              <c:pt idx="634">
                <c:v>17.874300000000002</c:v>
              </c:pt>
              <c:pt idx="635">
                <c:v>17.962399999999999</c:v>
              </c:pt>
              <c:pt idx="636">
                <c:v>17.962399999999999</c:v>
              </c:pt>
              <c:pt idx="637">
                <c:v>17.961300000000001</c:v>
              </c:pt>
              <c:pt idx="638">
                <c:v>18.089099999999998</c:v>
              </c:pt>
              <c:pt idx="639">
                <c:v>18.133600000000001</c:v>
              </c:pt>
              <c:pt idx="640">
                <c:v>18.116399999999999</c:v>
              </c:pt>
              <c:pt idx="641">
                <c:v>18.116399999999999</c:v>
              </c:pt>
              <c:pt idx="642">
                <c:v>17.903600000000001</c:v>
              </c:pt>
              <c:pt idx="643">
                <c:v>17.671600000000002</c:v>
              </c:pt>
              <c:pt idx="644">
                <c:v>17.605899999999998</c:v>
              </c:pt>
              <c:pt idx="645">
                <c:v>17.667100000000001</c:v>
              </c:pt>
              <c:pt idx="646">
                <c:v>17.667100000000001</c:v>
              </c:pt>
              <c:pt idx="647">
                <c:v>17.839500000000001</c:v>
              </c:pt>
              <c:pt idx="648">
                <c:v>17.9132</c:v>
              </c:pt>
              <c:pt idx="649">
                <c:v>17.82</c:v>
              </c:pt>
              <c:pt idx="650">
                <c:v>17.795300000000001</c:v>
              </c:pt>
              <c:pt idx="651">
                <c:v>17.795300000000001</c:v>
              </c:pt>
              <c:pt idx="652">
                <c:v>17.733699999999999</c:v>
              </c:pt>
              <c:pt idx="653">
                <c:v>17.550899999999999</c:v>
              </c:pt>
              <c:pt idx="654">
                <c:v>17.740500000000001</c:v>
              </c:pt>
              <c:pt idx="655">
                <c:v>17.839300000000001</c:v>
              </c:pt>
              <c:pt idx="656">
                <c:v>17.839300000000001</c:v>
              </c:pt>
              <c:pt idx="657">
                <c:v>17.460699999999999</c:v>
              </c:pt>
              <c:pt idx="658">
                <c:v>17.4025</c:v>
              </c:pt>
              <c:pt idx="659">
                <c:v>17.680499999999999</c:v>
              </c:pt>
              <c:pt idx="660">
                <c:v>17.710999999999999</c:v>
              </c:pt>
              <c:pt idx="661">
                <c:v>17.710999999999999</c:v>
              </c:pt>
              <c:pt idx="662">
                <c:v>18.178599999999999</c:v>
              </c:pt>
              <c:pt idx="663">
                <c:v>18.429200000000002</c:v>
              </c:pt>
              <c:pt idx="664">
                <c:v>18.519600000000001</c:v>
              </c:pt>
              <c:pt idx="665">
                <c:v>18.305</c:v>
              </c:pt>
              <c:pt idx="666">
                <c:v>18.305</c:v>
              </c:pt>
              <c:pt idx="667">
                <c:v>18.472100000000001</c:v>
              </c:pt>
              <c:pt idx="668">
                <c:v>18.464300000000001</c:v>
              </c:pt>
              <c:pt idx="669">
                <c:v>18.524899999999999</c:v>
              </c:pt>
              <c:pt idx="670">
                <c:v>18.8384</c:v>
              </c:pt>
              <c:pt idx="671">
                <c:v>18.8384</c:v>
              </c:pt>
              <c:pt idx="672">
                <c:v>19.0703</c:v>
              </c:pt>
              <c:pt idx="673">
                <c:v>19.258500000000002</c:v>
              </c:pt>
              <c:pt idx="674">
                <c:v>19.387599999999999</c:v>
              </c:pt>
              <c:pt idx="675">
                <c:v>19.258900000000001</c:v>
              </c:pt>
              <c:pt idx="676">
                <c:v>19.258900000000001</c:v>
              </c:pt>
              <c:pt idx="677">
                <c:v>19.1557</c:v>
              </c:pt>
              <c:pt idx="678">
                <c:v>19.168299999999999</c:v>
              </c:pt>
              <c:pt idx="679">
                <c:v>19.189900000000002</c:v>
              </c:pt>
              <c:pt idx="680">
                <c:v>18.931799999999999</c:v>
              </c:pt>
              <c:pt idx="681">
                <c:v>18.931799999999999</c:v>
              </c:pt>
              <c:pt idx="682">
                <c:v>18.943100000000001</c:v>
              </c:pt>
              <c:pt idx="683">
                <c:v>18.974499999999999</c:v>
              </c:pt>
              <c:pt idx="684">
                <c:v>18.895900000000001</c:v>
              </c:pt>
              <c:pt idx="685">
                <c:v>19.038499999999999</c:v>
              </c:pt>
              <c:pt idx="686">
                <c:v>19.038499999999999</c:v>
              </c:pt>
              <c:pt idx="687">
                <c:v>18.923500000000001</c:v>
              </c:pt>
              <c:pt idx="688">
                <c:v>18.778300000000002</c:v>
              </c:pt>
              <c:pt idx="689">
                <c:v>18.875499999999999</c:v>
              </c:pt>
              <c:pt idx="690">
                <c:v>18.523199999999999</c:v>
              </c:pt>
              <c:pt idx="691">
                <c:v>18.523199999999999</c:v>
              </c:pt>
              <c:pt idx="692">
                <c:v>18.5855</c:v>
              </c:pt>
              <c:pt idx="693">
                <c:v>18.4541</c:v>
              </c:pt>
              <c:pt idx="694">
                <c:v>18.3551</c:v>
              </c:pt>
              <c:pt idx="695">
                <c:v>18.120100000000001</c:v>
              </c:pt>
              <c:pt idx="696">
                <c:v>18.120100000000001</c:v>
              </c:pt>
              <c:pt idx="697">
                <c:v>17.747599999999998</c:v>
              </c:pt>
              <c:pt idx="698">
                <c:v>17.877600000000001</c:v>
              </c:pt>
              <c:pt idx="699">
                <c:v>18.0928</c:v>
              </c:pt>
              <c:pt idx="700">
                <c:v>18.234300000000001</c:v>
              </c:pt>
              <c:pt idx="701">
                <c:v>18.234300000000001</c:v>
              </c:pt>
              <c:pt idx="702">
                <c:v>18.3264</c:v>
              </c:pt>
              <c:pt idx="703">
                <c:v>17.720099999999999</c:v>
              </c:pt>
              <c:pt idx="704">
                <c:v>16.698799999999999</c:v>
              </c:pt>
              <c:pt idx="705">
                <c:v>16.6311</c:v>
              </c:pt>
              <c:pt idx="706">
                <c:v>16.6311</c:v>
              </c:pt>
              <c:pt idx="707">
                <c:v>17.055900000000001</c:v>
              </c:pt>
              <c:pt idx="708">
                <c:v>17.055900000000001</c:v>
              </c:pt>
              <c:pt idx="709">
                <c:v>17.055399999999999</c:v>
              </c:pt>
              <c:pt idx="710">
                <c:v>17.037800000000001</c:v>
              </c:pt>
              <c:pt idx="711">
                <c:v>17.037800000000001</c:v>
              </c:pt>
              <c:pt idx="712">
                <c:v>17.037800000000001</c:v>
              </c:pt>
              <c:pt idx="713">
                <c:v>17.0349</c:v>
              </c:pt>
              <c:pt idx="714">
                <c:v>17.310199999999998</c:v>
              </c:pt>
              <c:pt idx="715">
                <c:v>17.4299</c:v>
              </c:pt>
              <c:pt idx="716">
                <c:v>17.4299</c:v>
              </c:pt>
              <c:pt idx="717">
                <c:v>17.6189</c:v>
              </c:pt>
              <c:pt idx="718">
                <c:v>17.880400000000002</c:v>
              </c:pt>
              <c:pt idx="719">
                <c:v>17.931699999999999</c:v>
              </c:pt>
              <c:pt idx="720">
                <c:v>17.9039</c:v>
              </c:pt>
              <c:pt idx="721">
                <c:v>17.9039</c:v>
              </c:pt>
              <c:pt idx="722">
                <c:v>17.9543</c:v>
              </c:pt>
              <c:pt idx="723">
                <c:v>17.742599999999999</c:v>
              </c:pt>
              <c:pt idx="724">
                <c:v>18.170300000000001</c:v>
              </c:pt>
              <c:pt idx="725">
                <c:v>18.221599999999999</c:v>
              </c:pt>
              <c:pt idx="726">
                <c:v>18.221599999999999</c:v>
              </c:pt>
              <c:pt idx="727">
                <c:v>18.355899999999998</c:v>
              </c:pt>
              <c:pt idx="728">
                <c:v>18.4513</c:v>
              </c:pt>
              <c:pt idx="729">
                <c:v>18.616599999999998</c:v>
              </c:pt>
              <c:pt idx="730">
                <c:v>18.567900000000002</c:v>
              </c:pt>
              <c:pt idx="731">
                <c:v>18.567900000000002</c:v>
              </c:pt>
              <c:pt idx="732">
                <c:v>18.2668</c:v>
              </c:pt>
              <c:pt idx="733">
                <c:v>18.2317</c:v>
              </c:pt>
              <c:pt idx="734">
                <c:v>18.071000000000002</c:v>
              </c:pt>
              <c:pt idx="735">
                <c:v>17.853400000000001</c:v>
              </c:pt>
              <c:pt idx="736">
                <c:v>17.853400000000001</c:v>
              </c:pt>
              <c:pt idx="737">
                <c:v>17.98</c:v>
              </c:pt>
              <c:pt idx="738">
                <c:v>18.008199999999999</c:v>
              </c:pt>
              <c:pt idx="739">
                <c:v>18.107800000000001</c:v>
              </c:pt>
              <c:pt idx="740">
                <c:v>18.0259</c:v>
              </c:pt>
              <c:pt idx="741">
                <c:v>18.0259</c:v>
              </c:pt>
              <c:pt idx="742">
                <c:v>17.8613</c:v>
              </c:pt>
              <c:pt idx="743">
                <c:v>17.726099999999999</c:v>
              </c:pt>
              <c:pt idx="744">
                <c:v>17.633199999999999</c:v>
              </c:pt>
              <c:pt idx="745">
                <c:v>17.784300000000002</c:v>
              </c:pt>
              <c:pt idx="746">
                <c:v>17.784300000000002</c:v>
              </c:pt>
              <c:pt idx="747">
                <c:v>17.179400000000001</c:v>
              </c:pt>
              <c:pt idx="748">
                <c:v>17.110099999999999</c:v>
              </c:pt>
              <c:pt idx="749">
                <c:v>17.0625</c:v>
              </c:pt>
              <c:pt idx="750">
                <c:v>17.023299999999999</c:v>
              </c:pt>
              <c:pt idx="751">
                <c:v>17.023299999999999</c:v>
              </c:pt>
              <c:pt idx="752">
                <c:v>17.022600000000001</c:v>
              </c:pt>
              <c:pt idx="753">
                <c:v>17.1037</c:v>
              </c:pt>
              <c:pt idx="754">
                <c:v>17.0901</c:v>
              </c:pt>
              <c:pt idx="755">
                <c:v>17.154599999999999</c:v>
              </c:pt>
              <c:pt idx="756">
                <c:v>17.154599999999999</c:v>
              </c:pt>
              <c:pt idx="757">
                <c:v>17.154599999999999</c:v>
              </c:pt>
              <c:pt idx="758">
                <c:v>17.154599999999999</c:v>
              </c:pt>
              <c:pt idx="759">
                <c:v>17.154599999999999</c:v>
              </c:pt>
              <c:pt idx="760">
                <c:v>17.154599999999999</c:v>
              </c:pt>
              <c:pt idx="761">
                <c:v>17.154599999999999</c:v>
              </c:pt>
              <c:pt idx="762">
                <c:v>17.1266</c:v>
              </c:pt>
              <c:pt idx="763">
                <c:v>17.136099999999999</c:v>
              </c:pt>
              <c:pt idx="764">
                <c:v>17.115100000000002</c:v>
              </c:pt>
              <c:pt idx="765">
                <c:v>17.097200000000001</c:v>
              </c:pt>
              <c:pt idx="766">
                <c:v>17.097200000000001</c:v>
              </c:pt>
              <c:pt idx="767">
                <c:v>17.0702</c:v>
              </c:pt>
              <c:pt idx="768">
                <c:v>17.291499999999999</c:v>
              </c:pt>
              <c:pt idx="769">
                <c:v>17.131399999999999</c:v>
              </c:pt>
              <c:pt idx="770">
                <c:v>17.177099999999999</c:v>
              </c:pt>
              <c:pt idx="771">
                <c:v>17.177099999999999</c:v>
              </c:pt>
              <c:pt idx="772">
                <c:v>17.2608</c:v>
              </c:pt>
              <c:pt idx="773">
                <c:v>17.344899999999999</c:v>
              </c:pt>
              <c:pt idx="774">
                <c:v>17.2972</c:v>
              </c:pt>
              <c:pt idx="775">
                <c:v>17.306899999999999</c:v>
              </c:pt>
              <c:pt idx="776">
                <c:v>17.306899999999999</c:v>
              </c:pt>
              <c:pt idx="777">
                <c:v>17.231100000000001</c:v>
              </c:pt>
              <c:pt idx="778">
                <c:v>17.171299999999999</c:v>
              </c:pt>
              <c:pt idx="779">
                <c:v>17.156600000000001</c:v>
              </c:pt>
              <c:pt idx="780">
                <c:v>17.041899999999998</c:v>
              </c:pt>
              <c:pt idx="781">
                <c:v>17.0418999999999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ABDD-4843-8F65-37E7C4C1A418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106</c:v>
              </c:pt>
              <c:pt idx="1">
                <c:v>45107</c:v>
              </c:pt>
              <c:pt idx="2">
                <c:v>45110</c:v>
              </c:pt>
              <c:pt idx="3">
                <c:v>45111</c:v>
              </c:pt>
              <c:pt idx="4">
                <c:v>45112</c:v>
              </c:pt>
              <c:pt idx="5">
                <c:v>45113</c:v>
              </c:pt>
              <c:pt idx="6">
                <c:v>45114</c:v>
              </c:pt>
              <c:pt idx="7">
                <c:v>45117</c:v>
              </c:pt>
              <c:pt idx="8">
                <c:v>45118</c:v>
              </c:pt>
              <c:pt idx="9">
                <c:v>45119</c:v>
              </c:pt>
              <c:pt idx="10">
                <c:v>45120</c:v>
              </c:pt>
              <c:pt idx="11">
                <c:v>45121</c:v>
              </c:pt>
              <c:pt idx="12">
                <c:v>45124</c:v>
              </c:pt>
              <c:pt idx="13">
                <c:v>45125</c:v>
              </c:pt>
              <c:pt idx="14">
                <c:v>45126</c:v>
              </c:pt>
              <c:pt idx="15">
                <c:v>45127</c:v>
              </c:pt>
              <c:pt idx="16">
                <c:v>45128</c:v>
              </c:pt>
              <c:pt idx="17">
                <c:v>45131</c:v>
              </c:pt>
              <c:pt idx="18">
                <c:v>45132</c:v>
              </c:pt>
              <c:pt idx="19">
                <c:v>45133</c:v>
              </c:pt>
              <c:pt idx="20">
                <c:v>45134</c:v>
              </c:pt>
              <c:pt idx="21">
                <c:v>45135</c:v>
              </c:pt>
              <c:pt idx="22">
                <c:v>45138</c:v>
              </c:pt>
              <c:pt idx="23">
                <c:v>45139</c:v>
              </c:pt>
              <c:pt idx="24">
                <c:v>45140</c:v>
              </c:pt>
              <c:pt idx="25">
                <c:v>45141</c:v>
              </c:pt>
              <c:pt idx="26">
                <c:v>45142</c:v>
              </c:pt>
              <c:pt idx="27">
                <c:v>45145</c:v>
              </c:pt>
              <c:pt idx="28">
                <c:v>45146</c:v>
              </c:pt>
              <c:pt idx="29">
                <c:v>45147</c:v>
              </c:pt>
              <c:pt idx="30">
                <c:v>45148</c:v>
              </c:pt>
              <c:pt idx="31">
                <c:v>45149</c:v>
              </c:pt>
              <c:pt idx="32">
                <c:v>45152</c:v>
              </c:pt>
              <c:pt idx="33">
                <c:v>45153</c:v>
              </c:pt>
              <c:pt idx="34">
                <c:v>45154</c:v>
              </c:pt>
              <c:pt idx="35">
                <c:v>45155</c:v>
              </c:pt>
              <c:pt idx="36">
                <c:v>45156</c:v>
              </c:pt>
              <c:pt idx="37">
                <c:v>45159</c:v>
              </c:pt>
              <c:pt idx="38">
                <c:v>45160</c:v>
              </c:pt>
              <c:pt idx="39">
                <c:v>45161</c:v>
              </c:pt>
              <c:pt idx="40">
                <c:v>45162</c:v>
              </c:pt>
              <c:pt idx="41">
                <c:v>45163</c:v>
              </c:pt>
              <c:pt idx="42">
                <c:v>45166</c:v>
              </c:pt>
              <c:pt idx="43">
                <c:v>45167</c:v>
              </c:pt>
              <c:pt idx="44">
                <c:v>45168</c:v>
              </c:pt>
              <c:pt idx="45">
                <c:v>45169</c:v>
              </c:pt>
              <c:pt idx="46">
                <c:v>45170</c:v>
              </c:pt>
              <c:pt idx="47">
                <c:v>45173</c:v>
              </c:pt>
              <c:pt idx="48">
                <c:v>45174</c:v>
              </c:pt>
              <c:pt idx="49">
                <c:v>45175</c:v>
              </c:pt>
              <c:pt idx="50">
                <c:v>45176</c:v>
              </c:pt>
              <c:pt idx="51">
                <c:v>45177</c:v>
              </c:pt>
              <c:pt idx="52">
                <c:v>45180</c:v>
              </c:pt>
              <c:pt idx="53">
                <c:v>45181</c:v>
              </c:pt>
              <c:pt idx="54">
                <c:v>45182</c:v>
              </c:pt>
              <c:pt idx="55">
                <c:v>45183</c:v>
              </c:pt>
              <c:pt idx="56">
                <c:v>45184</c:v>
              </c:pt>
              <c:pt idx="57">
                <c:v>45187</c:v>
              </c:pt>
              <c:pt idx="58">
                <c:v>45188</c:v>
              </c:pt>
              <c:pt idx="59">
                <c:v>45189</c:v>
              </c:pt>
              <c:pt idx="60">
                <c:v>45190</c:v>
              </c:pt>
              <c:pt idx="61">
                <c:v>45191</c:v>
              </c:pt>
              <c:pt idx="62">
                <c:v>45194</c:v>
              </c:pt>
              <c:pt idx="63">
                <c:v>45195</c:v>
              </c:pt>
              <c:pt idx="64">
                <c:v>45196</c:v>
              </c:pt>
              <c:pt idx="65">
                <c:v>45197</c:v>
              </c:pt>
              <c:pt idx="66">
                <c:v>45198</c:v>
              </c:pt>
              <c:pt idx="67">
                <c:v>45201</c:v>
              </c:pt>
              <c:pt idx="68">
                <c:v>45202</c:v>
              </c:pt>
              <c:pt idx="69">
                <c:v>45203</c:v>
              </c:pt>
              <c:pt idx="70">
                <c:v>45204</c:v>
              </c:pt>
              <c:pt idx="71">
                <c:v>45205</c:v>
              </c:pt>
              <c:pt idx="72">
                <c:v>45208</c:v>
              </c:pt>
              <c:pt idx="73">
                <c:v>45209</c:v>
              </c:pt>
              <c:pt idx="74">
                <c:v>45210</c:v>
              </c:pt>
              <c:pt idx="75">
                <c:v>45211</c:v>
              </c:pt>
              <c:pt idx="76">
                <c:v>45212</c:v>
              </c:pt>
              <c:pt idx="77">
                <c:v>45215</c:v>
              </c:pt>
              <c:pt idx="78">
                <c:v>45216</c:v>
              </c:pt>
              <c:pt idx="79">
                <c:v>45217</c:v>
              </c:pt>
              <c:pt idx="80">
                <c:v>45218</c:v>
              </c:pt>
              <c:pt idx="81">
                <c:v>45219</c:v>
              </c:pt>
              <c:pt idx="82">
                <c:v>45222</c:v>
              </c:pt>
              <c:pt idx="83">
                <c:v>45223</c:v>
              </c:pt>
              <c:pt idx="84">
                <c:v>45224</c:v>
              </c:pt>
              <c:pt idx="85">
                <c:v>45225</c:v>
              </c:pt>
              <c:pt idx="86">
                <c:v>45226</c:v>
              </c:pt>
              <c:pt idx="87">
                <c:v>45229</c:v>
              </c:pt>
              <c:pt idx="88">
                <c:v>45230</c:v>
              </c:pt>
              <c:pt idx="89">
                <c:v>45231</c:v>
              </c:pt>
              <c:pt idx="90">
                <c:v>45232</c:v>
              </c:pt>
              <c:pt idx="91">
                <c:v>45233</c:v>
              </c:pt>
              <c:pt idx="92">
                <c:v>45236</c:v>
              </c:pt>
              <c:pt idx="93">
                <c:v>45237</c:v>
              </c:pt>
              <c:pt idx="94">
                <c:v>45238</c:v>
              </c:pt>
              <c:pt idx="95">
                <c:v>45239</c:v>
              </c:pt>
              <c:pt idx="96">
                <c:v>45240</c:v>
              </c:pt>
              <c:pt idx="97">
                <c:v>45243</c:v>
              </c:pt>
              <c:pt idx="98">
                <c:v>45244</c:v>
              </c:pt>
              <c:pt idx="99">
                <c:v>45245</c:v>
              </c:pt>
              <c:pt idx="100">
                <c:v>45246</c:v>
              </c:pt>
              <c:pt idx="101">
                <c:v>45247</c:v>
              </c:pt>
              <c:pt idx="102">
                <c:v>45250</c:v>
              </c:pt>
              <c:pt idx="103">
                <c:v>45251</c:v>
              </c:pt>
              <c:pt idx="104">
                <c:v>45252</c:v>
              </c:pt>
              <c:pt idx="105">
                <c:v>45253</c:v>
              </c:pt>
              <c:pt idx="106">
                <c:v>45254</c:v>
              </c:pt>
              <c:pt idx="107">
                <c:v>45257</c:v>
              </c:pt>
              <c:pt idx="108">
                <c:v>45258</c:v>
              </c:pt>
              <c:pt idx="109">
                <c:v>45259</c:v>
              </c:pt>
              <c:pt idx="110">
                <c:v>45260</c:v>
              </c:pt>
              <c:pt idx="111">
                <c:v>45261</c:v>
              </c:pt>
              <c:pt idx="112">
                <c:v>45264</c:v>
              </c:pt>
              <c:pt idx="113">
                <c:v>45265</c:v>
              </c:pt>
              <c:pt idx="114">
                <c:v>45266</c:v>
              </c:pt>
              <c:pt idx="115">
                <c:v>45267</c:v>
              </c:pt>
              <c:pt idx="116">
                <c:v>45268</c:v>
              </c:pt>
              <c:pt idx="117">
                <c:v>45271</c:v>
              </c:pt>
              <c:pt idx="118">
                <c:v>45272</c:v>
              </c:pt>
              <c:pt idx="119">
                <c:v>45273</c:v>
              </c:pt>
              <c:pt idx="120">
                <c:v>45274</c:v>
              </c:pt>
              <c:pt idx="121">
                <c:v>45275</c:v>
              </c:pt>
              <c:pt idx="122">
                <c:v>45278</c:v>
              </c:pt>
              <c:pt idx="123">
                <c:v>45279</c:v>
              </c:pt>
              <c:pt idx="124">
                <c:v>45280</c:v>
              </c:pt>
              <c:pt idx="125">
                <c:v>45281</c:v>
              </c:pt>
              <c:pt idx="126">
                <c:v>45282</c:v>
              </c:pt>
              <c:pt idx="127">
                <c:v>45285</c:v>
              </c:pt>
              <c:pt idx="128">
                <c:v>45286</c:v>
              </c:pt>
              <c:pt idx="129">
                <c:v>45287</c:v>
              </c:pt>
              <c:pt idx="130">
                <c:v>45288</c:v>
              </c:pt>
              <c:pt idx="131">
                <c:v>45289</c:v>
              </c:pt>
              <c:pt idx="132">
                <c:v>45292</c:v>
              </c:pt>
              <c:pt idx="133">
                <c:v>45293</c:v>
              </c:pt>
              <c:pt idx="134">
                <c:v>45294</c:v>
              </c:pt>
              <c:pt idx="135">
                <c:v>45295</c:v>
              </c:pt>
              <c:pt idx="136">
                <c:v>45296</c:v>
              </c:pt>
              <c:pt idx="137">
                <c:v>45299</c:v>
              </c:pt>
              <c:pt idx="138">
                <c:v>45300</c:v>
              </c:pt>
              <c:pt idx="139">
                <c:v>45301</c:v>
              </c:pt>
              <c:pt idx="140">
                <c:v>45302</c:v>
              </c:pt>
              <c:pt idx="141">
                <c:v>45303</c:v>
              </c:pt>
              <c:pt idx="142">
                <c:v>45306</c:v>
              </c:pt>
              <c:pt idx="143">
                <c:v>45307</c:v>
              </c:pt>
              <c:pt idx="144">
                <c:v>45308</c:v>
              </c:pt>
              <c:pt idx="145">
                <c:v>45309</c:v>
              </c:pt>
              <c:pt idx="146">
                <c:v>45310</c:v>
              </c:pt>
              <c:pt idx="147">
                <c:v>45313</c:v>
              </c:pt>
              <c:pt idx="148">
                <c:v>45314</c:v>
              </c:pt>
              <c:pt idx="149">
                <c:v>45315</c:v>
              </c:pt>
              <c:pt idx="150">
                <c:v>45316</c:v>
              </c:pt>
              <c:pt idx="151">
                <c:v>45317</c:v>
              </c:pt>
              <c:pt idx="152">
                <c:v>45320</c:v>
              </c:pt>
              <c:pt idx="153">
                <c:v>45321</c:v>
              </c:pt>
              <c:pt idx="154">
                <c:v>45322</c:v>
              </c:pt>
              <c:pt idx="155">
                <c:v>45323</c:v>
              </c:pt>
              <c:pt idx="156">
                <c:v>45324</c:v>
              </c:pt>
              <c:pt idx="157">
                <c:v>45327</c:v>
              </c:pt>
              <c:pt idx="158">
                <c:v>45328</c:v>
              </c:pt>
              <c:pt idx="159">
                <c:v>45329</c:v>
              </c:pt>
              <c:pt idx="160">
                <c:v>45330</c:v>
              </c:pt>
              <c:pt idx="161">
                <c:v>45331</c:v>
              </c:pt>
              <c:pt idx="162">
                <c:v>45334</c:v>
              </c:pt>
              <c:pt idx="163">
                <c:v>45335</c:v>
              </c:pt>
              <c:pt idx="164">
                <c:v>45336</c:v>
              </c:pt>
              <c:pt idx="165">
                <c:v>45337</c:v>
              </c:pt>
              <c:pt idx="166">
                <c:v>45338</c:v>
              </c:pt>
              <c:pt idx="167">
                <c:v>45341</c:v>
              </c:pt>
              <c:pt idx="168">
                <c:v>45342</c:v>
              </c:pt>
              <c:pt idx="169">
                <c:v>45343</c:v>
              </c:pt>
              <c:pt idx="170">
                <c:v>45344</c:v>
              </c:pt>
              <c:pt idx="171">
                <c:v>45345</c:v>
              </c:pt>
              <c:pt idx="172">
                <c:v>45348</c:v>
              </c:pt>
              <c:pt idx="173">
                <c:v>45349</c:v>
              </c:pt>
              <c:pt idx="174">
                <c:v>45350</c:v>
              </c:pt>
              <c:pt idx="175">
                <c:v>45351</c:v>
              </c:pt>
              <c:pt idx="176">
                <c:v>45352</c:v>
              </c:pt>
              <c:pt idx="177">
                <c:v>45355</c:v>
              </c:pt>
              <c:pt idx="178">
                <c:v>45356</c:v>
              </c:pt>
              <c:pt idx="179">
                <c:v>45357</c:v>
              </c:pt>
              <c:pt idx="180">
                <c:v>45358</c:v>
              </c:pt>
              <c:pt idx="181">
                <c:v>45359</c:v>
              </c:pt>
              <c:pt idx="182">
                <c:v>45362</c:v>
              </c:pt>
              <c:pt idx="183">
                <c:v>45363</c:v>
              </c:pt>
              <c:pt idx="184">
                <c:v>45364</c:v>
              </c:pt>
              <c:pt idx="185">
                <c:v>45365</c:v>
              </c:pt>
              <c:pt idx="186">
                <c:v>45366</c:v>
              </c:pt>
              <c:pt idx="187">
                <c:v>45369</c:v>
              </c:pt>
              <c:pt idx="188">
                <c:v>45370</c:v>
              </c:pt>
              <c:pt idx="189">
                <c:v>45371</c:v>
              </c:pt>
              <c:pt idx="190">
                <c:v>45372</c:v>
              </c:pt>
              <c:pt idx="191">
                <c:v>45373</c:v>
              </c:pt>
              <c:pt idx="192">
                <c:v>45376</c:v>
              </c:pt>
              <c:pt idx="193">
                <c:v>45377</c:v>
              </c:pt>
              <c:pt idx="194">
                <c:v>45378</c:v>
              </c:pt>
              <c:pt idx="195">
                <c:v>45379</c:v>
              </c:pt>
              <c:pt idx="196">
                <c:v>45380</c:v>
              </c:pt>
              <c:pt idx="197">
                <c:v>45383</c:v>
              </c:pt>
              <c:pt idx="198">
                <c:v>45384</c:v>
              </c:pt>
              <c:pt idx="199">
                <c:v>45385</c:v>
              </c:pt>
              <c:pt idx="200">
                <c:v>45386</c:v>
              </c:pt>
              <c:pt idx="201">
                <c:v>45387</c:v>
              </c:pt>
              <c:pt idx="202">
                <c:v>45390</c:v>
              </c:pt>
              <c:pt idx="203">
                <c:v>45391</c:v>
              </c:pt>
              <c:pt idx="204">
                <c:v>45392</c:v>
              </c:pt>
              <c:pt idx="205">
                <c:v>45393</c:v>
              </c:pt>
              <c:pt idx="206">
                <c:v>45394</c:v>
              </c:pt>
              <c:pt idx="207">
                <c:v>45397</c:v>
              </c:pt>
              <c:pt idx="208">
                <c:v>45398</c:v>
              </c:pt>
              <c:pt idx="209">
                <c:v>45399</c:v>
              </c:pt>
              <c:pt idx="210">
                <c:v>45400</c:v>
              </c:pt>
              <c:pt idx="211">
                <c:v>45401</c:v>
              </c:pt>
              <c:pt idx="212">
                <c:v>45404</c:v>
              </c:pt>
              <c:pt idx="213">
                <c:v>45405</c:v>
              </c:pt>
              <c:pt idx="214">
                <c:v>45406</c:v>
              </c:pt>
              <c:pt idx="215">
                <c:v>45407</c:v>
              </c:pt>
              <c:pt idx="216">
                <c:v>45408</c:v>
              </c:pt>
              <c:pt idx="217">
                <c:v>45411</c:v>
              </c:pt>
              <c:pt idx="218">
                <c:v>45412</c:v>
              </c:pt>
              <c:pt idx="219">
                <c:v>45413</c:v>
              </c:pt>
              <c:pt idx="220">
                <c:v>45414</c:v>
              </c:pt>
              <c:pt idx="221">
                <c:v>45415</c:v>
              </c:pt>
              <c:pt idx="222">
                <c:v>45418</c:v>
              </c:pt>
              <c:pt idx="223">
                <c:v>45419</c:v>
              </c:pt>
              <c:pt idx="224">
                <c:v>45420</c:v>
              </c:pt>
              <c:pt idx="225">
                <c:v>45421</c:v>
              </c:pt>
              <c:pt idx="226">
                <c:v>45422</c:v>
              </c:pt>
              <c:pt idx="227">
                <c:v>45425</c:v>
              </c:pt>
              <c:pt idx="228">
                <c:v>45426</c:v>
              </c:pt>
              <c:pt idx="229">
                <c:v>45427</c:v>
              </c:pt>
              <c:pt idx="230">
                <c:v>45428</c:v>
              </c:pt>
              <c:pt idx="231">
                <c:v>45429</c:v>
              </c:pt>
              <c:pt idx="232">
                <c:v>45432</c:v>
              </c:pt>
              <c:pt idx="233">
                <c:v>45433</c:v>
              </c:pt>
              <c:pt idx="234">
                <c:v>45434</c:v>
              </c:pt>
              <c:pt idx="235">
                <c:v>45435</c:v>
              </c:pt>
              <c:pt idx="236">
                <c:v>45436</c:v>
              </c:pt>
              <c:pt idx="237">
                <c:v>45439</c:v>
              </c:pt>
              <c:pt idx="238">
                <c:v>45440</c:v>
              </c:pt>
              <c:pt idx="239">
                <c:v>45441</c:v>
              </c:pt>
              <c:pt idx="240">
                <c:v>45442</c:v>
              </c:pt>
              <c:pt idx="241">
                <c:v>45443</c:v>
              </c:pt>
              <c:pt idx="242">
                <c:v>45446</c:v>
              </c:pt>
              <c:pt idx="243">
                <c:v>45447</c:v>
              </c:pt>
              <c:pt idx="244">
                <c:v>45448</c:v>
              </c:pt>
              <c:pt idx="245">
                <c:v>45449</c:v>
              </c:pt>
              <c:pt idx="246">
                <c:v>45450</c:v>
              </c:pt>
              <c:pt idx="247">
                <c:v>45453</c:v>
              </c:pt>
              <c:pt idx="248">
                <c:v>45454</c:v>
              </c:pt>
              <c:pt idx="249">
                <c:v>45455</c:v>
              </c:pt>
              <c:pt idx="250">
                <c:v>45456</c:v>
              </c:pt>
              <c:pt idx="251">
                <c:v>45457</c:v>
              </c:pt>
              <c:pt idx="252">
                <c:v>45460</c:v>
              </c:pt>
              <c:pt idx="253">
                <c:v>45461</c:v>
              </c:pt>
              <c:pt idx="254">
                <c:v>45462</c:v>
              </c:pt>
              <c:pt idx="255">
                <c:v>45463</c:v>
              </c:pt>
              <c:pt idx="256">
                <c:v>45464</c:v>
              </c:pt>
              <c:pt idx="257">
                <c:v>45467</c:v>
              </c:pt>
              <c:pt idx="258">
                <c:v>45468</c:v>
              </c:pt>
              <c:pt idx="259">
                <c:v>45469</c:v>
              </c:pt>
              <c:pt idx="260">
                <c:v>45470</c:v>
              </c:pt>
              <c:pt idx="261">
                <c:v>45471</c:v>
              </c:pt>
              <c:pt idx="262">
                <c:v>45474</c:v>
              </c:pt>
              <c:pt idx="263">
                <c:v>45475</c:v>
              </c:pt>
              <c:pt idx="264">
                <c:v>45476</c:v>
              </c:pt>
              <c:pt idx="265">
                <c:v>45477</c:v>
              </c:pt>
              <c:pt idx="266">
                <c:v>45478</c:v>
              </c:pt>
              <c:pt idx="267">
                <c:v>45481</c:v>
              </c:pt>
              <c:pt idx="268">
                <c:v>45482</c:v>
              </c:pt>
              <c:pt idx="269">
                <c:v>45483</c:v>
              </c:pt>
              <c:pt idx="270">
                <c:v>45484</c:v>
              </c:pt>
              <c:pt idx="271">
                <c:v>45485</c:v>
              </c:pt>
              <c:pt idx="272">
                <c:v>45488</c:v>
              </c:pt>
              <c:pt idx="273">
                <c:v>45489</c:v>
              </c:pt>
              <c:pt idx="274">
                <c:v>45490</c:v>
              </c:pt>
              <c:pt idx="275">
                <c:v>45491</c:v>
              </c:pt>
              <c:pt idx="276">
                <c:v>45492</c:v>
              </c:pt>
              <c:pt idx="277">
                <c:v>45495</c:v>
              </c:pt>
              <c:pt idx="278">
                <c:v>45496</c:v>
              </c:pt>
              <c:pt idx="279">
                <c:v>45497</c:v>
              </c:pt>
              <c:pt idx="280">
                <c:v>45498</c:v>
              </c:pt>
              <c:pt idx="281">
                <c:v>45499</c:v>
              </c:pt>
              <c:pt idx="282">
                <c:v>45502</c:v>
              </c:pt>
              <c:pt idx="283">
                <c:v>45503</c:v>
              </c:pt>
              <c:pt idx="284">
                <c:v>45504</c:v>
              </c:pt>
              <c:pt idx="285">
                <c:v>45505</c:v>
              </c:pt>
              <c:pt idx="286">
                <c:v>45506</c:v>
              </c:pt>
              <c:pt idx="287">
                <c:v>45509</c:v>
              </c:pt>
              <c:pt idx="288">
                <c:v>45510</c:v>
              </c:pt>
              <c:pt idx="289">
                <c:v>45511</c:v>
              </c:pt>
              <c:pt idx="290">
                <c:v>45512</c:v>
              </c:pt>
              <c:pt idx="291">
                <c:v>45513</c:v>
              </c:pt>
              <c:pt idx="292">
                <c:v>45516</c:v>
              </c:pt>
              <c:pt idx="293">
                <c:v>45517</c:v>
              </c:pt>
              <c:pt idx="294">
                <c:v>45518</c:v>
              </c:pt>
              <c:pt idx="295">
                <c:v>45519</c:v>
              </c:pt>
              <c:pt idx="296">
                <c:v>45520</c:v>
              </c:pt>
              <c:pt idx="297">
                <c:v>45523</c:v>
              </c:pt>
              <c:pt idx="298">
                <c:v>45524</c:v>
              </c:pt>
              <c:pt idx="299">
                <c:v>45525</c:v>
              </c:pt>
              <c:pt idx="300">
                <c:v>45526</c:v>
              </c:pt>
              <c:pt idx="301">
                <c:v>45527</c:v>
              </c:pt>
              <c:pt idx="302">
                <c:v>45530</c:v>
              </c:pt>
              <c:pt idx="303">
                <c:v>45531</c:v>
              </c:pt>
              <c:pt idx="304">
                <c:v>45532</c:v>
              </c:pt>
              <c:pt idx="305">
                <c:v>45533</c:v>
              </c:pt>
              <c:pt idx="306">
                <c:v>45534</c:v>
              </c:pt>
              <c:pt idx="307">
                <c:v>45537</c:v>
              </c:pt>
              <c:pt idx="308">
                <c:v>45538</c:v>
              </c:pt>
              <c:pt idx="309">
                <c:v>45539</c:v>
              </c:pt>
              <c:pt idx="310">
                <c:v>45540</c:v>
              </c:pt>
              <c:pt idx="311">
                <c:v>45541</c:v>
              </c:pt>
              <c:pt idx="312">
                <c:v>45544</c:v>
              </c:pt>
              <c:pt idx="313">
                <c:v>45545</c:v>
              </c:pt>
              <c:pt idx="314">
                <c:v>45546</c:v>
              </c:pt>
              <c:pt idx="315">
                <c:v>45547</c:v>
              </c:pt>
              <c:pt idx="316">
                <c:v>45548</c:v>
              </c:pt>
              <c:pt idx="317">
                <c:v>45551</c:v>
              </c:pt>
              <c:pt idx="318">
                <c:v>45552</c:v>
              </c:pt>
              <c:pt idx="319">
                <c:v>45553</c:v>
              </c:pt>
              <c:pt idx="320">
                <c:v>45554</c:v>
              </c:pt>
              <c:pt idx="321">
                <c:v>45555</c:v>
              </c:pt>
              <c:pt idx="322">
                <c:v>45558</c:v>
              </c:pt>
              <c:pt idx="323">
                <c:v>45559</c:v>
              </c:pt>
              <c:pt idx="324">
                <c:v>45560</c:v>
              </c:pt>
              <c:pt idx="325">
                <c:v>45561</c:v>
              </c:pt>
              <c:pt idx="326">
                <c:v>45562</c:v>
              </c:pt>
              <c:pt idx="327">
                <c:v>45565</c:v>
              </c:pt>
              <c:pt idx="328">
                <c:v>45566</c:v>
              </c:pt>
              <c:pt idx="329">
                <c:v>45567</c:v>
              </c:pt>
              <c:pt idx="330">
                <c:v>45568</c:v>
              </c:pt>
              <c:pt idx="331">
                <c:v>45569</c:v>
              </c:pt>
              <c:pt idx="332">
                <c:v>45572</c:v>
              </c:pt>
              <c:pt idx="333">
                <c:v>45573</c:v>
              </c:pt>
              <c:pt idx="334">
                <c:v>45574</c:v>
              </c:pt>
              <c:pt idx="335">
                <c:v>45575</c:v>
              </c:pt>
              <c:pt idx="336">
                <c:v>45576</c:v>
              </c:pt>
              <c:pt idx="337">
                <c:v>45579</c:v>
              </c:pt>
              <c:pt idx="338">
                <c:v>45580</c:v>
              </c:pt>
              <c:pt idx="339">
                <c:v>45581</c:v>
              </c:pt>
              <c:pt idx="340">
                <c:v>45582</c:v>
              </c:pt>
              <c:pt idx="341">
                <c:v>45583</c:v>
              </c:pt>
              <c:pt idx="342">
                <c:v>45586</c:v>
              </c:pt>
              <c:pt idx="343">
                <c:v>45587</c:v>
              </c:pt>
              <c:pt idx="344">
                <c:v>45588</c:v>
              </c:pt>
              <c:pt idx="345">
                <c:v>45589</c:v>
              </c:pt>
              <c:pt idx="346">
                <c:v>45590</c:v>
              </c:pt>
              <c:pt idx="347">
                <c:v>45593</c:v>
              </c:pt>
              <c:pt idx="348">
                <c:v>45594</c:v>
              </c:pt>
              <c:pt idx="349">
                <c:v>45595</c:v>
              </c:pt>
              <c:pt idx="350">
                <c:v>45596</c:v>
              </c:pt>
              <c:pt idx="351">
                <c:v>45597</c:v>
              </c:pt>
              <c:pt idx="352">
                <c:v>45600</c:v>
              </c:pt>
              <c:pt idx="353">
                <c:v>45601</c:v>
              </c:pt>
              <c:pt idx="354">
                <c:v>45602</c:v>
              </c:pt>
              <c:pt idx="355">
                <c:v>45603</c:v>
              </c:pt>
              <c:pt idx="356">
                <c:v>45604</c:v>
              </c:pt>
              <c:pt idx="357">
                <c:v>45607</c:v>
              </c:pt>
              <c:pt idx="358">
                <c:v>45608</c:v>
              </c:pt>
              <c:pt idx="359">
                <c:v>45609</c:v>
              </c:pt>
              <c:pt idx="360">
                <c:v>45610</c:v>
              </c:pt>
              <c:pt idx="361">
                <c:v>45611</c:v>
              </c:pt>
              <c:pt idx="362">
                <c:v>45614</c:v>
              </c:pt>
              <c:pt idx="363">
                <c:v>45615</c:v>
              </c:pt>
              <c:pt idx="364">
                <c:v>45616</c:v>
              </c:pt>
              <c:pt idx="365">
                <c:v>45617</c:v>
              </c:pt>
              <c:pt idx="366">
                <c:v>45618</c:v>
              </c:pt>
              <c:pt idx="367">
                <c:v>45621</c:v>
              </c:pt>
              <c:pt idx="368">
                <c:v>45622</c:v>
              </c:pt>
              <c:pt idx="369">
                <c:v>45623</c:v>
              </c:pt>
              <c:pt idx="370">
                <c:v>45624</c:v>
              </c:pt>
              <c:pt idx="371">
                <c:v>45625</c:v>
              </c:pt>
              <c:pt idx="372">
                <c:v>45628</c:v>
              </c:pt>
              <c:pt idx="373">
                <c:v>45629</c:v>
              </c:pt>
              <c:pt idx="374">
                <c:v>45630</c:v>
              </c:pt>
              <c:pt idx="375">
                <c:v>45631</c:v>
              </c:pt>
              <c:pt idx="376">
                <c:v>45632</c:v>
              </c:pt>
              <c:pt idx="377">
                <c:v>45635</c:v>
              </c:pt>
              <c:pt idx="378">
                <c:v>45636</c:v>
              </c:pt>
              <c:pt idx="379">
                <c:v>45637</c:v>
              </c:pt>
              <c:pt idx="380">
                <c:v>45638</c:v>
              </c:pt>
              <c:pt idx="381">
                <c:v>45639</c:v>
              </c:pt>
              <c:pt idx="382">
                <c:v>45642</c:v>
              </c:pt>
              <c:pt idx="383">
                <c:v>45643</c:v>
              </c:pt>
              <c:pt idx="384">
                <c:v>45644</c:v>
              </c:pt>
              <c:pt idx="385">
                <c:v>45645</c:v>
              </c:pt>
              <c:pt idx="386">
                <c:v>45646</c:v>
              </c:pt>
              <c:pt idx="387">
                <c:v>45649</c:v>
              </c:pt>
              <c:pt idx="388">
                <c:v>45650</c:v>
              </c:pt>
              <c:pt idx="389">
                <c:v>45651</c:v>
              </c:pt>
              <c:pt idx="390">
                <c:v>45652</c:v>
              </c:pt>
              <c:pt idx="391">
                <c:v>45653</c:v>
              </c:pt>
              <c:pt idx="392">
                <c:v>45656</c:v>
              </c:pt>
              <c:pt idx="393">
                <c:v>45657</c:v>
              </c:pt>
              <c:pt idx="394">
                <c:v>45658</c:v>
              </c:pt>
              <c:pt idx="395">
                <c:v>45659</c:v>
              </c:pt>
              <c:pt idx="396">
                <c:v>45660</c:v>
              </c:pt>
              <c:pt idx="397">
                <c:v>45663</c:v>
              </c:pt>
              <c:pt idx="398">
                <c:v>45664</c:v>
              </c:pt>
              <c:pt idx="399">
                <c:v>45665</c:v>
              </c:pt>
              <c:pt idx="400">
                <c:v>45666</c:v>
              </c:pt>
              <c:pt idx="401">
                <c:v>45667</c:v>
              </c:pt>
              <c:pt idx="402">
                <c:v>45670</c:v>
              </c:pt>
              <c:pt idx="403">
                <c:v>45671</c:v>
              </c:pt>
              <c:pt idx="404">
                <c:v>45672</c:v>
              </c:pt>
              <c:pt idx="405">
                <c:v>45673</c:v>
              </c:pt>
              <c:pt idx="406">
                <c:v>45674</c:v>
              </c:pt>
              <c:pt idx="407">
                <c:v>45677</c:v>
              </c:pt>
              <c:pt idx="408">
                <c:v>45678</c:v>
              </c:pt>
              <c:pt idx="409">
                <c:v>45679</c:v>
              </c:pt>
              <c:pt idx="410">
                <c:v>45680</c:v>
              </c:pt>
              <c:pt idx="411">
                <c:v>45681</c:v>
              </c:pt>
              <c:pt idx="412">
                <c:v>45684</c:v>
              </c:pt>
              <c:pt idx="413">
                <c:v>45685</c:v>
              </c:pt>
              <c:pt idx="414">
                <c:v>45686</c:v>
              </c:pt>
              <c:pt idx="415">
                <c:v>45687</c:v>
              </c:pt>
              <c:pt idx="416">
                <c:v>45688</c:v>
              </c:pt>
              <c:pt idx="417">
                <c:v>45691</c:v>
              </c:pt>
              <c:pt idx="418">
                <c:v>45692</c:v>
              </c:pt>
              <c:pt idx="419">
                <c:v>45693</c:v>
              </c:pt>
              <c:pt idx="420">
                <c:v>45694</c:v>
              </c:pt>
              <c:pt idx="421">
                <c:v>45695</c:v>
              </c:pt>
              <c:pt idx="422">
                <c:v>45698</c:v>
              </c:pt>
              <c:pt idx="423">
                <c:v>45699</c:v>
              </c:pt>
              <c:pt idx="424">
                <c:v>45700</c:v>
              </c:pt>
              <c:pt idx="425">
                <c:v>45701</c:v>
              </c:pt>
              <c:pt idx="426">
                <c:v>45702</c:v>
              </c:pt>
              <c:pt idx="427">
                <c:v>45705</c:v>
              </c:pt>
              <c:pt idx="428">
                <c:v>45706</c:v>
              </c:pt>
              <c:pt idx="429">
                <c:v>45707</c:v>
              </c:pt>
              <c:pt idx="430">
                <c:v>45708</c:v>
              </c:pt>
              <c:pt idx="431">
                <c:v>45709</c:v>
              </c:pt>
              <c:pt idx="432">
                <c:v>45712</c:v>
              </c:pt>
              <c:pt idx="433">
                <c:v>45713</c:v>
              </c:pt>
              <c:pt idx="434">
                <c:v>45714</c:v>
              </c:pt>
              <c:pt idx="435">
                <c:v>45715</c:v>
              </c:pt>
              <c:pt idx="436">
                <c:v>45716</c:v>
              </c:pt>
              <c:pt idx="437">
                <c:v>45719</c:v>
              </c:pt>
              <c:pt idx="438">
                <c:v>45720</c:v>
              </c:pt>
              <c:pt idx="439">
                <c:v>45721</c:v>
              </c:pt>
              <c:pt idx="440">
                <c:v>45722</c:v>
              </c:pt>
              <c:pt idx="441">
                <c:v>45723</c:v>
              </c:pt>
              <c:pt idx="442">
                <c:v>45726</c:v>
              </c:pt>
              <c:pt idx="443">
                <c:v>45727</c:v>
              </c:pt>
              <c:pt idx="444">
                <c:v>45728</c:v>
              </c:pt>
              <c:pt idx="445">
                <c:v>45729</c:v>
              </c:pt>
              <c:pt idx="446">
                <c:v>45730</c:v>
              </c:pt>
              <c:pt idx="447">
                <c:v>45733</c:v>
              </c:pt>
              <c:pt idx="448">
                <c:v>45734</c:v>
              </c:pt>
              <c:pt idx="449">
                <c:v>45735</c:v>
              </c:pt>
              <c:pt idx="450">
                <c:v>45736</c:v>
              </c:pt>
              <c:pt idx="451">
                <c:v>45737</c:v>
              </c:pt>
              <c:pt idx="452">
                <c:v>45740</c:v>
              </c:pt>
              <c:pt idx="453">
                <c:v>45741</c:v>
              </c:pt>
              <c:pt idx="454">
                <c:v>45742</c:v>
              </c:pt>
              <c:pt idx="455">
                <c:v>45743</c:v>
              </c:pt>
              <c:pt idx="456">
                <c:v>45744</c:v>
              </c:pt>
              <c:pt idx="457">
                <c:v>45747</c:v>
              </c:pt>
              <c:pt idx="458">
                <c:v>45748</c:v>
              </c:pt>
              <c:pt idx="459">
                <c:v>45749</c:v>
              </c:pt>
              <c:pt idx="460">
                <c:v>45750</c:v>
              </c:pt>
              <c:pt idx="461">
                <c:v>45751</c:v>
              </c:pt>
              <c:pt idx="462">
                <c:v>45754</c:v>
              </c:pt>
              <c:pt idx="463">
                <c:v>45755</c:v>
              </c:pt>
              <c:pt idx="464">
                <c:v>45756</c:v>
              </c:pt>
              <c:pt idx="465">
                <c:v>45757</c:v>
              </c:pt>
              <c:pt idx="466">
                <c:v>45758</c:v>
              </c:pt>
              <c:pt idx="467">
                <c:v>45761</c:v>
              </c:pt>
              <c:pt idx="468">
                <c:v>45762</c:v>
              </c:pt>
              <c:pt idx="469">
                <c:v>45763</c:v>
              </c:pt>
              <c:pt idx="470">
                <c:v>45764</c:v>
              </c:pt>
              <c:pt idx="471">
                <c:v>45765</c:v>
              </c:pt>
              <c:pt idx="472">
                <c:v>45768</c:v>
              </c:pt>
              <c:pt idx="473">
                <c:v>45769</c:v>
              </c:pt>
              <c:pt idx="474">
                <c:v>45770</c:v>
              </c:pt>
              <c:pt idx="475">
                <c:v>45771</c:v>
              </c:pt>
              <c:pt idx="476">
                <c:v>45772</c:v>
              </c:pt>
              <c:pt idx="477">
                <c:v>45775</c:v>
              </c:pt>
              <c:pt idx="478">
                <c:v>45776</c:v>
              </c:pt>
              <c:pt idx="479">
                <c:v>45777</c:v>
              </c:pt>
              <c:pt idx="480">
                <c:v>45778</c:v>
              </c:pt>
              <c:pt idx="481">
                <c:v>45779</c:v>
              </c:pt>
              <c:pt idx="482">
                <c:v>45782</c:v>
              </c:pt>
              <c:pt idx="483">
                <c:v>45783</c:v>
              </c:pt>
              <c:pt idx="484">
                <c:v>45784</c:v>
              </c:pt>
              <c:pt idx="485">
                <c:v>45785</c:v>
              </c:pt>
              <c:pt idx="486">
                <c:v>45786</c:v>
              </c:pt>
              <c:pt idx="487">
                <c:v>45789</c:v>
              </c:pt>
              <c:pt idx="488">
                <c:v>45790</c:v>
              </c:pt>
              <c:pt idx="489">
                <c:v>45791</c:v>
              </c:pt>
              <c:pt idx="490">
                <c:v>45792</c:v>
              </c:pt>
              <c:pt idx="491">
                <c:v>45793</c:v>
              </c:pt>
              <c:pt idx="492">
                <c:v>45796</c:v>
              </c:pt>
              <c:pt idx="493">
                <c:v>45797</c:v>
              </c:pt>
              <c:pt idx="494">
                <c:v>45798</c:v>
              </c:pt>
              <c:pt idx="495">
                <c:v>45799</c:v>
              </c:pt>
              <c:pt idx="496">
                <c:v>45800</c:v>
              </c:pt>
              <c:pt idx="497">
                <c:v>45803</c:v>
              </c:pt>
              <c:pt idx="498">
                <c:v>45804</c:v>
              </c:pt>
              <c:pt idx="499">
                <c:v>45805</c:v>
              </c:pt>
              <c:pt idx="500">
                <c:v>45806</c:v>
              </c:pt>
              <c:pt idx="501">
                <c:v>45807</c:v>
              </c:pt>
              <c:pt idx="502">
                <c:v>45810</c:v>
              </c:pt>
              <c:pt idx="503">
                <c:v>45811</c:v>
              </c:pt>
              <c:pt idx="504">
                <c:v>45812</c:v>
              </c:pt>
              <c:pt idx="505">
                <c:v>45813</c:v>
              </c:pt>
              <c:pt idx="506">
                <c:v>45814</c:v>
              </c:pt>
              <c:pt idx="507">
                <c:v>45817</c:v>
              </c:pt>
              <c:pt idx="508">
                <c:v>45818</c:v>
              </c:pt>
              <c:pt idx="509">
                <c:v>45819</c:v>
              </c:pt>
              <c:pt idx="510">
                <c:v>45820</c:v>
              </c:pt>
              <c:pt idx="511">
                <c:v>45821</c:v>
              </c:pt>
              <c:pt idx="512">
                <c:v>45824</c:v>
              </c:pt>
              <c:pt idx="513">
                <c:v>45825</c:v>
              </c:pt>
              <c:pt idx="514">
                <c:v>45826</c:v>
              </c:pt>
              <c:pt idx="515">
                <c:v>45827</c:v>
              </c:pt>
              <c:pt idx="516">
                <c:v>45828</c:v>
              </c:pt>
              <c:pt idx="517">
                <c:v>45831</c:v>
              </c:pt>
              <c:pt idx="518">
                <c:v>45832</c:v>
              </c:pt>
              <c:pt idx="519">
                <c:v>45833</c:v>
              </c:pt>
              <c:pt idx="520">
                <c:v>45834</c:v>
              </c:pt>
              <c:pt idx="521">
                <c:v>45835</c:v>
              </c:pt>
              <c:pt idx="522">
                <c:v>45838</c:v>
              </c:pt>
              <c:pt idx="523">
                <c:v>45839</c:v>
              </c:pt>
              <c:pt idx="524">
                <c:v>45840</c:v>
              </c:pt>
              <c:pt idx="525">
                <c:v>45841</c:v>
              </c:pt>
              <c:pt idx="526">
                <c:v>45842</c:v>
              </c:pt>
              <c:pt idx="527">
                <c:v>45845</c:v>
              </c:pt>
              <c:pt idx="528">
                <c:v>45846</c:v>
              </c:pt>
              <c:pt idx="529">
                <c:v>45847</c:v>
              </c:pt>
              <c:pt idx="530">
                <c:v>45848</c:v>
              </c:pt>
              <c:pt idx="531">
                <c:v>45849</c:v>
              </c:pt>
              <c:pt idx="532">
                <c:v>45852</c:v>
              </c:pt>
              <c:pt idx="533">
                <c:v>45853</c:v>
              </c:pt>
              <c:pt idx="534">
                <c:v>45854</c:v>
              </c:pt>
              <c:pt idx="535">
                <c:v>45855</c:v>
              </c:pt>
              <c:pt idx="536">
                <c:v>45856</c:v>
              </c:pt>
              <c:pt idx="537">
                <c:v>45859</c:v>
              </c:pt>
              <c:pt idx="538">
                <c:v>45860</c:v>
              </c:pt>
              <c:pt idx="539">
                <c:v>45861</c:v>
              </c:pt>
              <c:pt idx="540">
                <c:v>45862</c:v>
              </c:pt>
              <c:pt idx="541">
                <c:v>45863</c:v>
              </c:pt>
              <c:pt idx="542">
                <c:v>45866</c:v>
              </c:pt>
              <c:pt idx="543">
                <c:v>45867</c:v>
              </c:pt>
              <c:pt idx="544">
                <c:v>45868</c:v>
              </c:pt>
              <c:pt idx="545">
                <c:v>45869</c:v>
              </c:pt>
              <c:pt idx="546">
                <c:v>45870</c:v>
              </c:pt>
              <c:pt idx="547">
                <c:v>45873</c:v>
              </c:pt>
              <c:pt idx="548">
                <c:v>45874</c:v>
              </c:pt>
              <c:pt idx="549">
                <c:v>45875</c:v>
              </c:pt>
              <c:pt idx="550">
                <c:v>45876</c:v>
              </c:pt>
              <c:pt idx="551">
                <c:v>45877</c:v>
              </c:pt>
              <c:pt idx="552">
                <c:v>45880</c:v>
              </c:pt>
              <c:pt idx="553">
                <c:v>45881</c:v>
              </c:pt>
              <c:pt idx="554">
                <c:v>45882</c:v>
              </c:pt>
              <c:pt idx="555">
                <c:v>45883</c:v>
              </c:pt>
              <c:pt idx="556">
                <c:v>45884</c:v>
              </c:pt>
              <c:pt idx="557">
                <c:v>45887</c:v>
              </c:pt>
              <c:pt idx="558">
                <c:v>45888</c:v>
              </c:pt>
              <c:pt idx="559">
                <c:v>45889</c:v>
              </c:pt>
              <c:pt idx="560">
                <c:v>45890</c:v>
              </c:pt>
              <c:pt idx="561">
                <c:v>45891</c:v>
              </c:pt>
              <c:pt idx="562">
                <c:v>45894</c:v>
              </c:pt>
              <c:pt idx="563">
                <c:v>45895</c:v>
              </c:pt>
              <c:pt idx="564">
                <c:v>45896</c:v>
              </c:pt>
              <c:pt idx="565">
                <c:v>45897</c:v>
              </c:pt>
              <c:pt idx="566">
                <c:v>45898</c:v>
              </c:pt>
              <c:pt idx="567">
                <c:v>45901</c:v>
              </c:pt>
              <c:pt idx="568">
                <c:v>45902</c:v>
              </c:pt>
              <c:pt idx="569">
                <c:v>45903</c:v>
              </c:pt>
              <c:pt idx="570">
                <c:v>45904</c:v>
              </c:pt>
              <c:pt idx="571">
                <c:v>45905</c:v>
              </c:pt>
              <c:pt idx="572">
                <c:v>45908</c:v>
              </c:pt>
              <c:pt idx="573">
                <c:v>45909</c:v>
              </c:pt>
              <c:pt idx="574">
                <c:v>45910</c:v>
              </c:pt>
              <c:pt idx="575">
                <c:v>45911</c:v>
              </c:pt>
              <c:pt idx="576">
                <c:v>45912</c:v>
              </c:pt>
              <c:pt idx="577">
                <c:v>45915</c:v>
              </c:pt>
              <c:pt idx="578">
                <c:v>45916</c:v>
              </c:pt>
              <c:pt idx="579">
                <c:v>45917</c:v>
              </c:pt>
              <c:pt idx="580">
                <c:v>45918</c:v>
              </c:pt>
              <c:pt idx="581">
                <c:v>45919</c:v>
              </c:pt>
              <c:pt idx="582">
                <c:v>45922</c:v>
              </c:pt>
              <c:pt idx="583">
                <c:v>45923</c:v>
              </c:pt>
              <c:pt idx="584">
                <c:v>45924</c:v>
              </c:pt>
              <c:pt idx="585">
                <c:v>45925</c:v>
              </c:pt>
              <c:pt idx="586">
                <c:v>45926</c:v>
              </c:pt>
              <c:pt idx="587">
                <c:v>45929</c:v>
              </c:pt>
              <c:pt idx="588">
                <c:v>45930</c:v>
              </c:pt>
              <c:pt idx="589">
                <c:v>45931</c:v>
              </c:pt>
              <c:pt idx="590">
                <c:v>45932</c:v>
              </c:pt>
              <c:pt idx="591">
                <c:v>45933</c:v>
              </c:pt>
              <c:pt idx="592">
                <c:v>45936</c:v>
              </c:pt>
              <c:pt idx="593">
                <c:v>45937</c:v>
              </c:pt>
              <c:pt idx="594">
                <c:v>45938</c:v>
              </c:pt>
              <c:pt idx="595">
                <c:v>45939</c:v>
              </c:pt>
              <c:pt idx="596">
                <c:v>45940</c:v>
              </c:pt>
              <c:pt idx="597">
                <c:v>45943</c:v>
              </c:pt>
              <c:pt idx="598">
                <c:v>45944</c:v>
              </c:pt>
              <c:pt idx="599">
                <c:v>45945</c:v>
              </c:pt>
              <c:pt idx="600">
                <c:v>45946</c:v>
              </c:pt>
              <c:pt idx="601">
                <c:v>45947</c:v>
              </c:pt>
              <c:pt idx="602">
                <c:v>45950</c:v>
              </c:pt>
              <c:pt idx="603">
                <c:v>45951</c:v>
              </c:pt>
              <c:pt idx="604">
                <c:v>45952</c:v>
              </c:pt>
              <c:pt idx="605">
                <c:v>45953</c:v>
              </c:pt>
              <c:pt idx="606">
                <c:v>45954</c:v>
              </c:pt>
              <c:pt idx="607">
                <c:v>45957</c:v>
              </c:pt>
              <c:pt idx="608">
                <c:v>45958</c:v>
              </c:pt>
              <c:pt idx="609">
                <c:v>45959</c:v>
              </c:pt>
              <c:pt idx="610">
                <c:v>45960</c:v>
              </c:pt>
              <c:pt idx="611">
                <c:v>45961</c:v>
              </c:pt>
              <c:pt idx="612">
                <c:v>45964</c:v>
              </c:pt>
              <c:pt idx="613">
                <c:v>45965</c:v>
              </c:pt>
              <c:pt idx="614">
                <c:v>45966</c:v>
              </c:pt>
              <c:pt idx="615">
                <c:v>45967</c:v>
              </c:pt>
              <c:pt idx="616">
                <c:v>45968</c:v>
              </c:pt>
              <c:pt idx="617">
                <c:v>45971</c:v>
              </c:pt>
              <c:pt idx="618">
                <c:v>45972</c:v>
              </c:pt>
              <c:pt idx="619">
                <c:v>45973</c:v>
              </c:pt>
              <c:pt idx="620">
                <c:v>45974</c:v>
              </c:pt>
              <c:pt idx="621">
                <c:v>45975</c:v>
              </c:pt>
              <c:pt idx="622">
                <c:v>45978</c:v>
              </c:pt>
              <c:pt idx="623">
                <c:v>45979</c:v>
              </c:pt>
              <c:pt idx="624">
                <c:v>45980</c:v>
              </c:pt>
              <c:pt idx="625">
                <c:v>45981</c:v>
              </c:pt>
              <c:pt idx="626">
                <c:v>45982</c:v>
              </c:pt>
              <c:pt idx="627">
                <c:v>45985</c:v>
              </c:pt>
              <c:pt idx="628">
                <c:v>45986</c:v>
              </c:pt>
              <c:pt idx="629">
                <c:v>45987</c:v>
              </c:pt>
              <c:pt idx="630">
                <c:v>45988</c:v>
              </c:pt>
              <c:pt idx="631">
                <c:v>45989</c:v>
              </c:pt>
              <c:pt idx="632">
                <c:v>45992</c:v>
              </c:pt>
              <c:pt idx="633">
                <c:v>45993</c:v>
              </c:pt>
              <c:pt idx="634">
                <c:v>45994</c:v>
              </c:pt>
              <c:pt idx="635">
                <c:v>45995</c:v>
              </c:pt>
              <c:pt idx="636">
                <c:v>45996</c:v>
              </c:pt>
              <c:pt idx="637">
                <c:v>45999</c:v>
              </c:pt>
              <c:pt idx="638">
                <c:v>46000</c:v>
              </c:pt>
              <c:pt idx="639">
                <c:v>46001</c:v>
              </c:pt>
              <c:pt idx="640">
                <c:v>46002</c:v>
              </c:pt>
              <c:pt idx="641">
                <c:v>46003</c:v>
              </c:pt>
              <c:pt idx="642">
                <c:v>46006</c:v>
              </c:pt>
              <c:pt idx="643">
                <c:v>46007</c:v>
              </c:pt>
              <c:pt idx="644">
                <c:v>46008</c:v>
              </c:pt>
              <c:pt idx="645">
                <c:v>46009</c:v>
              </c:pt>
              <c:pt idx="646">
                <c:v>46010</c:v>
              </c:pt>
              <c:pt idx="647">
                <c:v>46013</c:v>
              </c:pt>
              <c:pt idx="648">
                <c:v>46014</c:v>
              </c:pt>
              <c:pt idx="649">
                <c:v>46015</c:v>
              </c:pt>
              <c:pt idx="650">
                <c:v>46016</c:v>
              </c:pt>
              <c:pt idx="651">
                <c:v>46017</c:v>
              </c:pt>
              <c:pt idx="652">
                <c:v>46020</c:v>
              </c:pt>
              <c:pt idx="653">
                <c:v>46021</c:v>
              </c:pt>
              <c:pt idx="654">
                <c:v>46022</c:v>
              </c:pt>
              <c:pt idx="655">
                <c:v>46023</c:v>
              </c:pt>
              <c:pt idx="656">
                <c:v>46024</c:v>
              </c:pt>
              <c:pt idx="657">
                <c:v>46027</c:v>
              </c:pt>
              <c:pt idx="658">
                <c:v>46028</c:v>
              </c:pt>
              <c:pt idx="659">
                <c:v>46029</c:v>
              </c:pt>
              <c:pt idx="660">
                <c:v>46030</c:v>
              </c:pt>
              <c:pt idx="661">
                <c:v>46031</c:v>
              </c:pt>
              <c:pt idx="662">
                <c:v>46034</c:v>
              </c:pt>
              <c:pt idx="663">
                <c:v>46035</c:v>
              </c:pt>
              <c:pt idx="664">
                <c:v>46036</c:v>
              </c:pt>
              <c:pt idx="665">
                <c:v>46037</c:v>
              </c:pt>
              <c:pt idx="666">
                <c:v>46038</c:v>
              </c:pt>
              <c:pt idx="667">
                <c:v>46041</c:v>
              </c:pt>
              <c:pt idx="668">
                <c:v>46042</c:v>
              </c:pt>
              <c:pt idx="669">
                <c:v>46043</c:v>
              </c:pt>
              <c:pt idx="670">
                <c:v>46044</c:v>
              </c:pt>
              <c:pt idx="671">
                <c:v>46045</c:v>
              </c:pt>
              <c:pt idx="672">
                <c:v>46048</c:v>
              </c:pt>
              <c:pt idx="673">
                <c:v>46049</c:v>
              </c:pt>
              <c:pt idx="674">
                <c:v>46050</c:v>
              </c:pt>
              <c:pt idx="675">
                <c:v>46051</c:v>
              </c:pt>
              <c:pt idx="676">
                <c:v>46052</c:v>
              </c:pt>
              <c:pt idx="677">
                <c:v>46055</c:v>
              </c:pt>
              <c:pt idx="678">
                <c:v>46056</c:v>
              </c:pt>
              <c:pt idx="679">
                <c:v>46057</c:v>
              </c:pt>
              <c:pt idx="680">
                <c:v>46058</c:v>
              </c:pt>
              <c:pt idx="681">
                <c:v>46059</c:v>
              </c:pt>
              <c:pt idx="682">
                <c:v>46062</c:v>
              </c:pt>
              <c:pt idx="683">
                <c:v>46063</c:v>
              </c:pt>
              <c:pt idx="684">
                <c:v>46064</c:v>
              </c:pt>
              <c:pt idx="685">
                <c:v>46065</c:v>
              </c:pt>
              <c:pt idx="686">
                <c:v>46066</c:v>
              </c:pt>
              <c:pt idx="687">
                <c:v>46069</c:v>
              </c:pt>
              <c:pt idx="688">
                <c:v>46070</c:v>
              </c:pt>
              <c:pt idx="689">
                <c:v>46071</c:v>
              </c:pt>
              <c:pt idx="690">
                <c:v>46072</c:v>
              </c:pt>
              <c:pt idx="691">
                <c:v>46073</c:v>
              </c:pt>
              <c:pt idx="692">
                <c:v>46076</c:v>
              </c:pt>
              <c:pt idx="693">
                <c:v>46077</c:v>
              </c:pt>
              <c:pt idx="694">
                <c:v>46078</c:v>
              </c:pt>
              <c:pt idx="695">
                <c:v>46079</c:v>
              </c:pt>
              <c:pt idx="696">
                <c:v>46080</c:v>
              </c:pt>
              <c:pt idx="697">
                <c:v>46083</c:v>
              </c:pt>
              <c:pt idx="698">
                <c:v>46084</c:v>
              </c:pt>
              <c:pt idx="699">
                <c:v>46085</c:v>
              </c:pt>
              <c:pt idx="700">
                <c:v>46086</c:v>
              </c:pt>
              <c:pt idx="701">
                <c:v>46087</c:v>
              </c:pt>
              <c:pt idx="702">
                <c:v>46090</c:v>
              </c:pt>
              <c:pt idx="703">
                <c:v>46091</c:v>
              </c:pt>
              <c:pt idx="704">
                <c:v>46092</c:v>
              </c:pt>
              <c:pt idx="705">
                <c:v>46093</c:v>
              </c:pt>
              <c:pt idx="706">
                <c:v>46094</c:v>
              </c:pt>
              <c:pt idx="707">
                <c:v>46097</c:v>
              </c:pt>
              <c:pt idx="708">
                <c:v>46098</c:v>
              </c:pt>
              <c:pt idx="709">
                <c:v>46099</c:v>
              </c:pt>
              <c:pt idx="710">
                <c:v>46100</c:v>
              </c:pt>
              <c:pt idx="711">
                <c:v>46101</c:v>
              </c:pt>
              <c:pt idx="712">
                <c:v>46104</c:v>
              </c:pt>
              <c:pt idx="713">
                <c:v>46105</c:v>
              </c:pt>
              <c:pt idx="714">
                <c:v>46106</c:v>
              </c:pt>
              <c:pt idx="715">
                <c:v>46107</c:v>
              </c:pt>
              <c:pt idx="716">
                <c:v>46108</c:v>
              </c:pt>
              <c:pt idx="717">
                <c:v>46111</c:v>
              </c:pt>
              <c:pt idx="718">
                <c:v>46112</c:v>
              </c:pt>
              <c:pt idx="719">
                <c:v>46113</c:v>
              </c:pt>
              <c:pt idx="720">
                <c:v>46114</c:v>
              </c:pt>
              <c:pt idx="721">
                <c:v>46115</c:v>
              </c:pt>
              <c:pt idx="722">
                <c:v>46118</c:v>
              </c:pt>
              <c:pt idx="723">
                <c:v>46119</c:v>
              </c:pt>
              <c:pt idx="724">
                <c:v>46120</c:v>
              </c:pt>
              <c:pt idx="725">
                <c:v>46121</c:v>
              </c:pt>
              <c:pt idx="726">
                <c:v>46122</c:v>
              </c:pt>
              <c:pt idx="727">
                <c:v>46125</c:v>
              </c:pt>
              <c:pt idx="728">
                <c:v>46126</c:v>
              </c:pt>
              <c:pt idx="729">
                <c:v>46127</c:v>
              </c:pt>
              <c:pt idx="730">
                <c:v>46128</c:v>
              </c:pt>
              <c:pt idx="731">
                <c:v>46129</c:v>
              </c:pt>
              <c:pt idx="732">
                <c:v>46132</c:v>
              </c:pt>
              <c:pt idx="733">
                <c:v>46133</c:v>
              </c:pt>
              <c:pt idx="734">
                <c:v>46134</c:v>
              </c:pt>
              <c:pt idx="735">
                <c:v>46135</c:v>
              </c:pt>
              <c:pt idx="736">
                <c:v>46136</c:v>
              </c:pt>
              <c:pt idx="737">
                <c:v>46139</c:v>
              </c:pt>
              <c:pt idx="738">
                <c:v>46140</c:v>
              </c:pt>
              <c:pt idx="739">
                <c:v>46141</c:v>
              </c:pt>
              <c:pt idx="740">
                <c:v>46142</c:v>
              </c:pt>
              <c:pt idx="741">
                <c:v>46143</c:v>
              </c:pt>
              <c:pt idx="742">
                <c:v>46146</c:v>
              </c:pt>
              <c:pt idx="743">
                <c:v>46147</c:v>
              </c:pt>
              <c:pt idx="744">
                <c:v>46148</c:v>
              </c:pt>
              <c:pt idx="745">
                <c:v>46149</c:v>
              </c:pt>
              <c:pt idx="746">
                <c:v>46150</c:v>
              </c:pt>
              <c:pt idx="747">
                <c:v>46153</c:v>
              </c:pt>
              <c:pt idx="748">
                <c:v>46154</c:v>
              </c:pt>
              <c:pt idx="749">
                <c:v>46155</c:v>
              </c:pt>
              <c:pt idx="750">
                <c:v>46156</c:v>
              </c:pt>
              <c:pt idx="751">
                <c:v>46157</c:v>
              </c:pt>
              <c:pt idx="752">
                <c:v>46160</c:v>
              </c:pt>
              <c:pt idx="753">
                <c:v>46161</c:v>
              </c:pt>
              <c:pt idx="754">
                <c:v>46162</c:v>
              </c:pt>
              <c:pt idx="755">
                <c:v>46163</c:v>
              </c:pt>
              <c:pt idx="756">
                <c:v>46164</c:v>
              </c:pt>
              <c:pt idx="757">
                <c:v>46167</c:v>
              </c:pt>
              <c:pt idx="758">
                <c:v>46168</c:v>
              </c:pt>
              <c:pt idx="759">
                <c:v>46169</c:v>
              </c:pt>
              <c:pt idx="760">
                <c:v>46170</c:v>
              </c:pt>
              <c:pt idx="761">
                <c:v>46171</c:v>
              </c:pt>
              <c:pt idx="762">
                <c:v>46174</c:v>
              </c:pt>
              <c:pt idx="763">
                <c:v>46175</c:v>
              </c:pt>
              <c:pt idx="764">
                <c:v>46176</c:v>
              </c:pt>
              <c:pt idx="765">
                <c:v>46177</c:v>
              </c:pt>
              <c:pt idx="766">
                <c:v>46178</c:v>
              </c:pt>
              <c:pt idx="767">
                <c:v>46181</c:v>
              </c:pt>
              <c:pt idx="768">
                <c:v>46182</c:v>
              </c:pt>
              <c:pt idx="769">
                <c:v>46183</c:v>
              </c:pt>
              <c:pt idx="770">
                <c:v>46184</c:v>
              </c:pt>
              <c:pt idx="771">
                <c:v>46185</c:v>
              </c:pt>
              <c:pt idx="772">
                <c:v>46188</c:v>
              </c:pt>
              <c:pt idx="773">
                <c:v>46189</c:v>
              </c:pt>
              <c:pt idx="774">
                <c:v>46190</c:v>
              </c:pt>
              <c:pt idx="775">
                <c:v>46191</c:v>
              </c:pt>
              <c:pt idx="776">
                <c:v>46192</c:v>
              </c:pt>
              <c:pt idx="777">
                <c:v>46195</c:v>
              </c:pt>
              <c:pt idx="778">
                <c:v>46196</c:v>
              </c:pt>
              <c:pt idx="779">
                <c:v>46197</c:v>
              </c:pt>
              <c:pt idx="780">
                <c:v>46198</c:v>
              </c:pt>
              <c:pt idx="781">
                <c:v>46199</c:v>
              </c:pt>
            </c:numLit>
          </c:cat>
          <c:val>
            <c:numLit>
              <c:formatCode>0.0</c:formatCode>
              <c:ptCount val="783"/>
              <c:pt idx="0">
                <c:v>9.6523000000000003</c:v>
              </c:pt>
              <c:pt idx="1">
                <c:v>9.6523000000000003</c:v>
              </c:pt>
              <c:pt idx="2">
                <c:v>9.9123000000000001</c:v>
              </c:pt>
              <c:pt idx="3">
                <c:v>10.0463</c:v>
              </c:pt>
              <c:pt idx="4">
                <c:v>10.0296</c:v>
              </c:pt>
              <c:pt idx="5">
                <c:v>10.1274</c:v>
              </c:pt>
              <c:pt idx="6">
                <c:v>10.1274</c:v>
              </c:pt>
              <c:pt idx="7">
                <c:v>10.1654</c:v>
              </c:pt>
              <c:pt idx="8">
                <c:v>10.186199999999999</c:v>
              </c:pt>
              <c:pt idx="9">
                <c:v>10.1904</c:v>
              </c:pt>
              <c:pt idx="10">
                <c:v>10.2355</c:v>
              </c:pt>
              <c:pt idx="11">
                <c:v>10.2486</c:v>
              </c:pt>
              <c:pt idx="12">
                <c:v>10.2719</c:v>
              </c:pt>
              <c:pt idx="13">
                <c:v>10.2796</c:v>
              </c:pt>
              <c:pt idx="14">
                <c:v>10.1922</c:v>
              </c:pt>
              <c:pt idx="15">
                <c:v>10.188599999999999</c:v>
              </c:pt>
              <c:pt idx="16">
                <c:v>10.188599999999999</c:v>
              </c:pt>
              <c:pt idx="17">
                <c:v>10.207700000000001</c:v>
              </c:pt>
              <c:pt idx="18">
                <c:v>10.2615</c:v>
              </c:pt>
              <c:pt idx="19">
                <c:v>10.324400000000001</c:v>
              </c:pt>
              <c:pt idx="20">
                <c:v>10.2982</c:v>
              </c:pt>
              <c:pt idx="21">
                <c:v>10.3177</c:v>
              </c:pt>
              <c:pt idx="22">
                <c:v>10.375</c:v>
              </c:pt>
              <c:pt idx="23">
                <c:v>10.420999999999999</c:v>
              </c:pt>
              <c:pt idx="24">
                <c:v>10.4374</c:v>
              </c:pt>
              <c:pt idx="25">
                <c:v>10.3543</c:v>
              </c:pt>
              <c:pt idx="26">
                <c:v>10.4361</c:v>
              </c:pt>
              <c:pt idx="27">
                <c:v>10.426500000000001</c:v>
              </c:pt>
              <c:pt idx="28">
                <c:v>10.4222</c:v>
              </c:pt>
              <c:pt idx="29">
                <c:v>10.4038</c:v>
              </c:pt>
              <c:pt idx="30">
                <c:v>9.3759999999999994</c:v>
              </c:pt>
              <c:pt idx="31">
                <c:v>9.3539999999999992</c:v>
              </c:pt>
              <c:pt idx="32">
                <c:v>9.2070000000000007</c:v>
              </c:pt>
              <c:pt idx="33">
                <c:v>9.2624999999999993</c:v>
              </c:pt>
              <c:pt idx="34">
                <c:v>9.2498000000000005</c:v>
              </c:pt>
              <c:pt idx="35">
                <c:v>9.2576999999999998</c:v>
              </c:pt>
              <c:pt idx="36">
                <c:v>9.2612000000000005</c:v>
              </c:pt>
              <c:pt idx="37">
                <c:v>9.2681000000000004</c:v>
              </c:pt>
              <c:pt idx="38">
                <c:v>9.3021999999999991</c:v>
              </c:pt>
              <c:pt idx="39">
                <c:v>9.3729999999999993</c:v>
              </c:pt>
              <c:pt idx="40">
                <c:v>9.3894000000000002</c:v>
              </c:pt>
              <c:pt idx="41">
                <c:v>9.3729999999999993</c:v>
              </c:pt>
              <c:pt idx="42">
                <c:v>9.4406999999999996</c:v>
              </c:pt>
              <c:pt idx="43">
                <c:v>9.4068000000000005</c:v>
              </c:pt>
              <c:pt idx="44">
                <c:v>9.3661999999999992</c:v>
              </c:pt>
              <c:pt idx="45">
                <c:v>9.4023000000000003</c:v>
              </c:pt>
              <c:pt idx="46">
                <c:v>9.4189000000000007</c:v>
              </c:pt>
              <c:pt idx="47">
                <c:v>9.3696000000000002</c:v>
              </c:pt>
              <c:pt idx="48">
                <c:v>9.3345000000000002</c:v>
              </c:pt>
              <c:pt idx="49">
                <c:v>9.2987000000000002</c:v>
              </c:pt>
              <c:pt idx="50">
                <c:v>9.3473000000000006</c:v>
              </c:pt>
              <c:pt idx="51">
                <c:v>9.3667999999999996</c:v>
              </c:pt>
              <c:pt idx="52">
                <c:v>9.3731000000000009</c:v>
              </c:pt>
              <c:pt idx="53">
                <c:v>9.3519000000000005</c:v>
              </c:pt>
              <c:pt idx="54">
                <c:v>9.3280999999999992</c:v>
              </c:pt>
              <c:pt idx="55">
                <c:v>9.2897999999999996</c:v>
              </c:pt>
              <c:pt idx="56">
                <c:v>9.3114000000000008</c:v>
              </c:pt>
              <c:pt idx="57">
                <c:v>9.3230000000000004</c:v>
              </c:pt>
              <c:pt idx="58">
                <c:v>9.3835999999999995</c:v>
              </c:pt>
              <c:pt idx="59">
                <c:v>9.5302000000000007</c:v>
              </c:pt>
              <c:pt idx="60">
                <c:v>9.6252999999999993</c:v>
              </c:pt>
              <c:pt idx="61">
                <c:v>9.5997000000000003</c:v>
              </c:pt>
              <c:pt idx="62">
                <c:v>9.6308000000000007</c:v>
              </c:pt>
              <c:pt idx="63">
                <c:v>9.5663999999999998</c:v>
              </c:pt>
              <c:pt idx="64">
                <c:v>9.5388000000000002</c:v>
              </c:pt>
              <c:pt idx="65">
                <c:v>9.5882000000000005</c:v>
              </c:pt>
              <c:pt idx="66">
                <c:v>9.5882000000000005</c:v>
              </c:pt>
              <c:pt idx="67">
                <c:v>9.6332000000000004</c:v>
              </c:pt>
              <c:pt idx="68">
                <c:v>9.6762999999999995</c:v>
              </c:pt>
              <c:pt idx="69">
                <c:v>9.7769999999999992</c:v>
              </c:pt>
              <c:pt idx="70">
                <c:v>9.6618999999999993</c:v>
              </c:pt>
              <c:pt idx="71">
                <c:v>9.7125000000000004</c:v>
              </c:pt>
              <c:pt idx="72">
                <c:v>9.4593000000000007</c:v>
              </c:pt>
              <c:pt idx="73">
                <c:v>9.4478000000000009</c:v>
              </c:pt>
              <c:pt idx="74">
                <c:v>9.5204000000000004</c:v>
              </c:pt>
              <c:pt idx="75">
                <c:v>9.4619999999999997</c:v>
              </c:pt>
              <c:pt idx="76">
                <c:v>9.2470999999999997</c:v>
              </c:pt>
              <c:pt idx="77">
                <c:v>9.1965000000000003</c:v>
              </c:pt>
              <c:pt idx="78">
                <c:v>9.1827000000000005</c:v>
              </c:pt>
              <c:pt idx="79">
                <c:v>9.0558999999999994</c:v>
              </c:pt>
              <c:pt idx="80">
                <c:v>8.8813999999999993</c:v>
              </c:pt>
              <c:pt idx="81">
                <c:v>8.7492000000000001</c:v>
              </c:pt>
              <c:pt idx="82">
                <c:v>8.6987000000000005</c:v>
              </c:pt>
              <c:pt idx="83">
                <c:v>8.7256999999999998</c:v>
              </c:pt>
              <c:pt idx="84">
                <c:v>8.9580000000000002</c:v>
              </c:pt>
              <c:pt idx="85">
                <c:v>8.8202999999999996</c:v>
              </c:pt>
              <c:pt idx="86">
                <c:v>8.8308</c:v>
              </c:pt>
              <c:pt idx="87">
                <c:v>8.9525000000000006</c:v>
              </c:pt>
              <c:pt idx="88">
                <c:v>9.0419</c:v>
              </c:pt>
              <c:pt idx="89">
                <c:v>9.0779999999999994</c:v>
              </c:pt>
              <c:pt idx="90">
                <c:v>9.1266999999999996</c:v>
              </c:pt>
              <c:pt idx="91">
                <c:v>9.1648999999999994</c:v>
              </c:pt>
              <c:pt idx="92">
                <c:v>9.2281999999999993</c:v>
              </c:pt>
              <c:pt idx="93">
                <c:v>9.3046000000000006</c:v>
              </c:pt>
              <c:pt idx="94">
                <c:v>9.2474000000000007</c:v>
              </c:pt>
              <c:pt idx="95">
                <c:v>9.1639999999999997</c:v>
              </c:pt>
              <c:pt idx="96">
                <c:v>8.0443999999999996</c:v>
              </c:pt>
              <c:pt idx="97">
                <c:v>8.0531000000000006</c:v>
              </c:pt>
              <c:pt idx="98">
                <c:v>8.0632999999999999</c:v>
              </c:pt>
              <c:pt idx="99">
                <c:v>8.0380000000000003</c:v>
              </c:pt>
              <c:pt idx="100">
                <c:v>8.0861999999999998</c:v>
              </c:pt>
              <c:pt idx="101">
                <c:v>8.1066000000000003</c:v>
              </c:pt>
              <c:pt idx="102">
                <c:v>8.1226000000000003</c:v>
              </c:pt>
              <c:pt idx="103">
                <c:v>8.0873000000000008</c:v>
              </c:pt>
              <c:pt idx="104">
                <c:v>8.1114999999999995</c:v>
              </c:pt>
              <c:pt idx="105">
                <c:v>8.0871999999999993</c:v>
              </c:pt>
              <c:pt idx="106">
                <c:v>8.1013999999999999</c:v>
              </c:pt>
              <c:pt idx="107">
                <c:v>8.1067</c:v>
              </c:pt>
              <c:pt idx="108">
                <c:v>8.1927000000000003</c:v>
              </c:pt>
              <c:pt idx="109">
                <c:v>8.1743000000000006</c:v>
              </c:pt>
              <c:pt idx="110">
                <c:v>8.1594999999999995</c:v>
              </c:pt>
              <c:pt idx="111">
                <c:v>8.1501000000000001</c:v>
              </c:pt>
              <c:pt idx="112">
                <c:v>8.1501000000000001</c:v>
              </c:pt>
              <c:pt idx="113">
                <c:v>8.1305999999999994</c:v>
              </c:pt>
              <c:pt idx="114">
                <c:v>8.2254000000000005</c:v>
              </c:pt>
              <c:pt idx="115">
                <c:v>8.1986000000000008</c:v>
              </c:pt>
              <c:pt idx="116">
                <c:v>8.1888000000000005</c:v>
              </c:pt>
              <c:pt idx="117">
                <c:v>8.1536000000000008</c:v>
              </c:pt>
              <c:pt idx="118">
                <c:v>8.1593</c:v>
              </c:pt>
              <c:pt idx="119">
                <c:v>8.1635000000000009</c:v>
              </c:pt>
              <c:pt idx="120">
                <c:v>8.2521000000000004</c:v>
              </c:pt>
              <c:pt idx="121">
                <c:v>8.2916000000000007</c:v>
              </c:pt>
              <c:pt idx="122">
                <c:v>8.2698</c:v>
              </c:pt>
              <c:pt idx="123">
                <c:v>8.2843</c:v>
              </c:pt>
              <c:pt idx="124">
                <c:v>8.3188999999999993</c:v>
              </c:pt>
              <c:pt idx="125">
                <c:v>8.3003</c:v>
              </c:pt>
              <c:pt idx="126">
                <c:v>8.3368000000000002</c:v>
              </c:pt>
              <c:pt idx="127">
                <c:v>8.3269000000000002</c:v>
              </c:pt>
              <c:pt idx="128">
                <c:v>8.3491</c:v>
              </c:pt>
              <c:pt idx="129">
                <c:v>8.3687000000000005</c:v>
              </c:pt>
              <c:pt idx="130">
                <c:v>8.3918999999999997</c:v>
              </c:pt>
              <c:pt idx="131">
                <c:v>8.4131999999999998</c:v>
              </c:pt>
              <c:pt idx="132">
                <c:v>8.4131999999999998</c:v>
              </c:pt>
              <c:pt idx="133">
                <c:v>8.4779999999999998</c:v>
              </c:pt>
              <c:pt idx="134">
                <c:v>8.4501000000000008</c:v>
              </c:pt>
              <c:pt idx="135">
                <c:v>8.4702999999999999</c:v>
              </c:pt>
              <c:pt idx="136">
                <c:v>8.4716000000000005</c:v>
              </c:pt>
              <c:pt idx="137">
                <c:v>8.4746000000000006</c:v>
              </c:pt>
              <c:pt idx="138">
                <c:v>8.5332000000000008</c:v>
              </c:pt>
              <c:pt idx="139">
                <c:v>8.5587</c:v>
              </c:pt>
              <c:pt idx="140">
                <c:v>8.5337999999999994</c:v>
              </c:pt>
              <c:pt idx="141">
                <c:v>8.5050000000000008</c:v>
              </c:pt>
              <c:pt idx="142">
                <c:v>8.4992000000000001</c:v>
              </c:pt>
              <c:pt idx="143">
                <c:v>8.4598999999999993</c:v>
              </c:pt>
              <c:pt idx="144">
                <c:v>8.4771000000000001</c:v>
              </c:pt>
              <c:pt idx="145">
                <c:v>8.3986999999999998</c:v>
              </c:pt>
              <c:pt idx="146">
                <c:v>8.4586000000000006</c:v>
              </c:pt>
              <c:pt idx="147">
                <c:v>8.4575999999999993</c:v>
              </c:pt>
              <c:pt idx="148">
                <c:v>8.5121000000000002</c:v>
              </c:pt>
              <c:pt idx="149">
                <c:v>8.6654</c:v>
              </c:pt>
              <c:pt idx="150">
                <c:v>8.6488999999999994</c:v>
              </c:pt>
              <c:pt idx="151">
                <c:v>8.6278000000000006</c:v>
              </c:pt>
              <c:pt idx="152">
                <c:v>8.6427999999999994</c:v>
              </c:pt>
              <c:pt idx="153">
                <c:v>8.6382999999999992</c:v>
              </c:pt>
              <c:pt idx="154">
                <c:v>8.6396999999999995</c:v>
              </c:pt>
              <c:pt idx="155">
                <c:v>8.7459000000000007</c:v>
              </c:pt>
              <c:pt idx="156">
                <c:v>8.7632999999999992</c:v>
              </c:pt>
              <c:pt idx="157">
                <c:v>8.7674000000000003</c:v>
              </c:pt>
              <c:pt idx="158">
                <c:v>8.6079000000000008</c:v>
              </c:pt>
              <c:pt idx="159">
                <c:v>8.6249000000000002</c:v>
              </c:pt>
              <c:pt idx="160">
                <c:v>8.6189999999999998</c:v>
              </c:pt>
              <c:pt idx="161">
                <c:v>8.6702999999999992</c:v>
              </c:pt>
              <c:pt idx="162">
                <c:v>8.7239000000000004</c:v>
              </c:pt>
              <c:pt idx="163">
                <c:v>8.7411999999999992</c:v>
              </c:pt>
              <c:pt idx="164">
                <c:v>8.6355000000000004</c:v>
              </c:pt>
              <c:pt idx="165">
                <c:v>8.6670999999999996</c:v>
              </c:pt>
              <c:pt idx="166">
                <c:v>8.7077000000000009</c:v>
              </c:pt>
              <c:pt idx="167">
                <c:v>8.7367000000000008</c:v>
              </c:pt>
              <c:pt idx="168">
                <c:v>8.7464999999999993</c:v>
              </c:pt>
              <c:pt idx="169">
                <c:v>8.7006999999999994</c:v>
              </c:pt>
              <c:pt idx="170">
                <c:v>8.6479999999999997</c:v>
              </c:pt>
              <c:pt idx="171">
                <c:v>8.6411999999999995</c:v>
              </c:pt>
              <c:pt idx="172">
                <c:v>8.6357999999999997</c:v>
              </c:pt>
              <c:pt idx="173">
                <c:v>8.7365999999999993</c:v>
              </c:pt>
              <c:pt idx="174">
                <c:v>8.7730999999999995</c:v>
              </c:pt>
              <c:pt idx="175">
                <c:v>8.7702000000000009</c:v>
              </c:pt>
              <c:pt idx="176">
                <c:v>8.8686000000000007</c:v>
              </c:pt>
              <c:pt idx="177">
                <c:v>8.8059999999999992</c:v>
              </c:pt>
              <c:pt idx="178">
                <c:v>8.7039000000000009</c:v>
              </c:pt>
              <c:pt idx="179">
                <c:v>8.7089999999999996</c:v>
              </c:pt>
              <c:pt idx="180">
                <c:v>8.6748999999999992</c:v>
              </c:pt>
              <c:pt idx="181">
                <c:v>8.7193000000000005</c:v>
              </c:pt>
              <c:pt idx="182">
                <c:v>8.7090999999999994</c:v>
              </c:pt>
              <c:pt idx="183">
                <c:v>8.5428999999999995</c:v>
              </c:pt>
              <c:pt idx="184">
                <c:v>8.5558999999999994</c:v>
              </c:pt>
              <c:pt idx="185">
                <c:v>8.6183999999999994</c:v>
              </c:pt>
              <c:pt idx="186">
                <c:v>8.5624000000000002</c:v>
              </c:pt>
              <c:pt idx="187">
                <c:v>8.5883000000000003</c:v>
              </c:pt>
              <c:pt idx="188">
                <c:v>8.5875000000000004</c:v>
              </c:pt>
              <c:pt idx="189">
                <c:v>8.6249000000000002</c:v>
              </c:pt>
              <c:pt idx="190">
                <c:v>8.5972000000000008</c:v>
              </c:pt>
              <c:pt idx="191">
                <c:v>8.6027000000000005</c:v>
              </c:pt>
              <c:pt idx="192">
                <c:v>8.6050000000000004</c:v>
              </c:pt>
              <c:pt idx="193">
                <c:v>8.5940999999999992</c:v>
              </c:pt>
              <c:pt idx="194">
                <c:v>8.5648</c:v>
              </c:pt>
              <c:pt idx="195">
                <c:v>8.5671999999999997</c:v>
              </c:pt>
              <c:pt idx="196">
                <c:v>8.5928000000000004</c:v>
              </c:pt>
              <c:pt idx="197">
                <c:v>8.7362000000000002</c:v>
              </c:pt>
              <c:pt idx="198">
                <c:v>8.7486999999999995</c:v>
              </c:pt>
              <c:pt idx="199">
                <c:v>8.6885999999999992</c:v>
              </c:pt>
              <c:pt idx="200">
                <c:v>8.7020999999999997</c:v>
              </c:pt>
              <c:pt idx="201">
                <c:v>8.6969999999999992</c:v>
              </c:pt>
              <c:pt idx="202">
                <c:v>8.6969999999999992</c:v>
              </c:pt>
              <c:pt idx="203">
                <c:v>8.6969999999999992</c:v>
              </c:pt>
              <c:pt idx="204">
                <c:v>8.6969999999999992</c:v>
              </c:pt>
              <c:pt idx="205">
                <c:v>8.6969999999999992</c:v>
              </c:pt>
              <c:pt idx="206">
                <c:v>8.6969999999999992</c:v>
              </c:pt>
              <c:pt idx="207">
                <c:v>8.6961999999999993</c:v>
              </c:pt>
              <c:pt idx="208">
                <c:v>8.5744000000000007</c:v>
              </c:pt>
              <c:pt idx="209">
                <c:v>8.5510000000000002</c:v>
              </c:pt>
              <c:pt idx="210">
                <c:v>8.6233000000000004</c:v>
              </c:pt>
              <c:pt idx="211">
                <c:v>8.5543999999999993</c:v>
              </c:pt>
              <c:pt idx="212">
                <c:v>8.5402000000000005</c:v>
              </c:pt>
              <c:pt idx="213">
                <c:v>8.5374999999999996</c:v>
              </c:pt>
              <c:pt idx="214">
                <c:v>8.5396000000000001</c:v>
              </c:pt>
              <c:pt idx="215">
                <c:v>8.5448000000000004</c:v>
              </c:pt>
              <c:pt idx="216">
                <c:v>8.5004000000000008</c:v>
              </c:pt>
              <c:pt idx="217">
                <c:v>8.5259</c:v>
              </c:pt>
              <c:pt idx="218">
                <c:v>8.5159000000000002</c:v>
              </c:pt>
              <c:pt idx="219">
                <c:v>8.4699000000000009</c:v>
              </c:pt>
              <c:pt idx="220">
                <c:v>8.4852000000000007</c:v>
              </c:pt>
              <c:pt idx="221">
                <c:v>8.4891000000000005</c:v>
              </c:pt>
              <c:pt idx="222">
                <c:v>8.516</c:v>
              </c:pt>
              <c:pt idx="223">
                <c:v>8.5168999999999997</c:v>
              </c:pt>
              <c:pt idx="224">
                <c:v>8.5929000000000002</c:v>
              </c:pt>
              <c:pt idx="225">
                <c:v>8.5649999999999995</c:v>
              </c:pt>
              <c:pt idx="226">
                <c:v>8.5512999999999995</c:v>
              </c:pt>
              <c:pt idx="227">
                <c:v>8.5518000000000001</c:v>
              </c:pt>
              <c:pt idx="228">
                <c:v>7.9798999999999998</c:v>
              </c:pt>
              <c:pt idx="229">
                <c:v>7.8724999999999996</c:v>
              </c:pt>
              <c:pt idx="230">
                <c:v>7.8582000000000001</c:v>
              </c:pt>
              <c:pt idx="231">
                <c:v>7.8243999999999998</c:v>
              </c:pt>
              <c:pt idx="232">
                <c:v>7.8224</c:v>
              </c:pt>
              <c:pt idx="233">
                <c:v>7.8377999999999997</c:v>
              </c:pt>
              <c:pt idx="234">
                <c:v>7.8045</c:v>
              </c:pt>
              <c:pt idx="235">
                <c:v>7.7386999999999997</c:v>
              </c:pt>
              <c:pt idx="236">
                <c:v>7.7175000000000002</c:v>
              </c:pt>
              <c:pt idx="237">
                <c:v>7.8209999999999997</c:v>
              </c:pt>
              <c:pt idx="238">
                <c:v>7.7422000000000004</c:v>
              </c:pt>
              <c:pt idx="239">
                <c:v>7.6896000000000004</c:v>
              </c:pt>
              <c:pt idx="240">
                <c:v>7.7114000000000003</c:v>
              </c:pt>
              <c:pt idx="241">
                <c:v>7.7248000000000001</c:v>
              </c:pt>
              <c:pt idx="242">
                <c:v>7.7541000000000002</c:v>
              </c:pt>
              <c:pt idx="243">
                <c:v>7.7404000000000002</c:v>
              </c:pt>
              <c:pt idx="244">
                <c:v>7.7294</c:v>
              </c:pt>
              <c:pt idx="245">
                <c:v>7.7263999999999999</c:v>
              </c:pt>
              <c:pt idx="246">
                <c:v>7.7332000000000001</c:v>
              </c:pt>
              <c:pt idx="247">
                <c:v>7.7161999999999997</c:v>
              </c:pt>
              <c:pt idx="248">
                <c:v>7.7850000000000001</c:v>
              </c:pt>
              <c:pt idx="249">
                <c:v>7.7271999999999998</c:v>
              </c:pt>
              <c:pt idx="250">
                <c:v>7.7290000000000001</c:v>
              </c:pt>
              <c:pt idx="251">
                <c:v>7.7362000000000002</c:v>
              </c:pt>
              <c:pt idx="252">
                <c:v>7.7362000000000002</c:v>
              </c:pt>
              <c:pt idx="253">
                <c:v>7.7362000000000002</c:v>
              </c:pt>
              <c:pt idx="254">
                <c:v>7.7447999999999997</c:v>
              </c:pt>
              <c:pt idx="255">
                <c:v>7.7416999999999998</c:v>
              </c:pt>
              <c:pt idx="256">
                <c:v>7.7912999999999997</c:v>
              </c:pt>
              <c:pt idx="257">
                <c:v>7.7680999999999996</c:v>
              </c:pt>
              <c:pt idx="258">
                <c:v>7.7653999999999996</c:v>
              </c:pt>
              <c:pt idx="259">
                <c:v>7.7793999999999999</c:v>
              </c:pt>
              <c:pt idx="260">
                <c:v>7.7850999999999999</c:v>
              </c:pt>
              <c:pt idx="261">
                <c:v>7.8258999999999999</c:v>
              </c:pt>
              <c:pt idx="262">
                <c:v>7.8784000000000001</c:v>
              </c:pt>
              <c:pt idx="263">
                <c:v>7.8905000000000003</c:v>
              </c:pt>
              <c:pt idx="264">
                <c:v>7.9215</c:v>
              </c:pt>
              <c:pt idx="265">
                <c:v>7.8955000000000002</c:v>
              </c:pt>
              <c:pt idx="266">
                <c:v>7.9040999999999997</c:v>
              </c:pt>
              <c:pt idx="267">
                <c:v>7.9268000000000001</c:v>
              </c:pt>
              <c:pt idx="268">
                <c:v>7.9196999999999997</c:v>
              </c:pt>
              <c:pt idx="269">
                <c:v>7.9234</c:v>
              </c:pt>
              <c:pt idx="270">
                <c:v>7.9443000000000001</c:v>
              </c:pt>
              <c:pt idx="271">
                <c:v>7.9695</c:v>
              </c:pt>
              <c:pt idx="272">
                <c:v>7.9901</c:v>
              </c:pt>
              <c:pt idx="273">
                <c:v>8.2257999999999996</c:v>
              </c:pt>
              <c:pt idx="274">
                <c:v>8.2704000000000004</c:v>
              </c:pt>
              <c:pt idx="275">
                <c:v>8.3449000000000009</c:v>
              </c:pt>
              <c:pt idx="276">
                <c:v>8.3684999999999992</c:v>
              </c:pt>
              <c:pt idx="277">
                <c:v>8.3644999999999996</c:v>
              </c:pt>
              <c:pt idx="278">
                <c:v>8.4389000000000003</c:v>
              </c:pt>
              <c:pt idx="279">
                <c:v>8.4639000000000006</c:v>
              </c:pt>
              <c:pt idx="280">
                <c:v>8.4818999999999996</c:v>
              </c:pt>
              <c:pt idx="281">
                <c:v>8.5673999999999992</c:v>
              </c:pt>
              <c:pt idx="282">
                <c:v>8.6236999999999995</c:v>
              </c:pt>
              <c:pt idx="283">
                <c:v>8.5747</c:v>
              </c:pt>
              <c:pt idx="284">
                <c:v>8.5427999999999997</c:v>
              </c:pt>
              <c:pt idx="285">
                <c:v>8.5664999999999996</c:v>
              </c:pt>
              <c:pt idx="286">
                <c:v>8.4811999999999994</c:v>
              </c:pt>
              <c:pt idx="287">
                <c:v>8.0981000000000005</c:v>
              </c:pt>
              <c:pt idx="288">
                <c:v>8.2811000000000003</c:v>
              </c:pt>
              <c:pt idx="289">
                <c:v>8.4018999999999995</c:v>
              </c:pt>
              <c:pt idx="290">
                <c:v>6.6645000000000003</c:v>
              </c:pt>
              <c:pt idx="291">
                <c:v>6.7004000000000001</c:v>
              </c:pt>
              <c:pt idx="292">
                <c:v>6.6825000000000001</c:v>
              </c:pt>
              <c:pt idx="293">
                <c:v>6.9051</c:v>
              </c:pt>
              <c:pt idx="294">
                <c:v>7.4297000000000004</c:v>
              </c:pt>
              <c:pt idx="295">
                <c:v>7.5034999999999998</c:v>
              </c:pt>
              <c:pt idx="296">
                <c:v>7.5552000000000001</c:v>
              </c:pt>
              <c:pt idx="297">
                <c:v>7.5452000000000004</c:v>
              </c:pt>
              <c:pt idx="298">
                <c:v>7.5761000000000003</c:v>
              </c:pt>
              <c:pt idx="299">
                <c:v>7.6474000000000002</c:v>
              </c:pt>
              <c:pt idx="300">
                <c:v>7.6726000000000001</c:v>
              </c:pt>
              <c:pt idx="301">
                <c:v>7.6433999999999997</c:v>
              </c:pt>
              <c:pt idx="302">
                <c:v>7.7004999999999999</c:v>
              </c:pt>
              <c:pt idx="303">
                <c:v>7.7333999999999996</c:v>
              </c:pt>
              <c:pt idx="304">
                <c:v>7.6996000000000002</c:v>
              </c:pt>
              <c:pt idx="305">
                <c:v>7.7175000000000002</c:v>
              </c:pt>
              <c:pt idx="306">
                <c:v>7.7018000000000004</c:v>
              </c:pt>
              <c:pt idx="307">
                <c:v>7.7576000000000001</c:v>
              </c:pt>
              <c:pt idx="308">
                <c:v>7.7808000000000002</c:v>
              </c:pt>
              <c:pt idx="309">
                <c:v>7.774</c:v>
              </c:pt>
              <c:pt idx="310">
                <c:v>7.7850999999999999</c:v>
              </c:pt>
              <c:pt idx="311">
                <c:v>7.7884000000000002</c:v>
              </c:pt>
              <c:pt idx="312">
                <c:v>7.7638999999999996</c:v>
              </c:pt>
              <c:pt idx="313">
                <c:v>7.8144</c:v>
              </c:pt>
              <c:pt idx="314">
                <c:v>7.7412999999999998</c:v>
              </c:pt>
              <c:pt idx="315">
                <c:v>7.7742000000000004</c:v>
              </c:pt>
              <c:pt idx="316">
                <c:v>7.8019999999999996</c:v>
              </c:pt>
              <c:pt idx="317">
                <c:v>7.8281999999999998</c:v>
              </c:pt>
              <c:pt idx="318">
                <c:v>7.8281999999999998</c:v>
              </c:pt>
              <c:pt idx="319">
                <c:v>7.8193000000000001</c:v>
              </c:pt>
              <c:pt idx="320">
                <c:v>7.8750999999999998</c:v>
              </c:pt>
              <c:pt idx="321">
                <c:v>7.9015000000000004</c:v>
              </c:pt>
              <c:pt idx="322">
                <c:v>7.8974000000000002</c:v>
              </c:pt>
              <c:pt idx="323">
                <c:v>7.9462000000000002</c:v>
              </c:pt>
              <c:pt idx="324">
                <c:v>7.9946999999999999</c:v>
              </c:pt>
              <c:pt idx="325">
                <c:v>8.0622000000000007</c:v>
              </c:pt>
              <c:pt idx="326">
                <c:v>8.0526999999999997</c:v>
              </c:pt>
              <c:pt idx="327">
                <c:v>8.0210000000000008</c:v>
              </c:pt>
              <c:pt idx="328">
                <c:v>7.9743000000000004</c:v>
              </c:pt>
              <c:pt idx="329">
                <c:v>7.9084000000000003</c:v>
              </c:pt>
              <c:pt idx="330">
                <c:v>7.8335999999999997</c:v>
              </c:pt>
              <c:pt idx="331">
                <c:v>7.8471000000000002</c:v>
              </c:pt>
              <c:pt idx="332">
                <c:v>7.8278999999999996</c:v>
              </c:pt>
              <c:pt idx="333">
                <c:v>7.8883999999999999</c:v>
              </c:pt>
              <c:pt idx="334">
                <c:v>7.8765000000000001</c:v>
              </c:pt>
              <c:pt idx="335">
                <c:v>7.9036</c:v>
              </c:pt>
              <c:pt idx="336">
                <c:v>7.9092000000000002</c:v>
              </c:pt>
              <c:pt idx="337">
                <c:v>7.9347000000000003</c:v>
              </c:pt>
              <c:pt idx="338">
                <c:v>7.9606000000000003</c:v>
              </c:pt>
              <c:pt idx="339">
                <c:v>7.9885999999999999</c:v>
              </c:pt>
              <c:pt idx="340">
                <c:v>7.9412000000000003</c:v>
              </c:pt>
              <c:pt idx="341">
                <c:v>7.9600999999999997</c:v>
              </c:pt>
              <c:pt idx="342">
                <c:v>7.9756</c:v>
              </c:pt>
              <c:pt idx="343">
                <c:v>7.9566999999999997</c:v>
              </c:pt>
              <c:pt idx="344">
                <c:v>7.9509999999999996</c:v>
              </c:pt>
              <c:pt idx="345">
                <c:v>7.9507000000000003</c:v>
              </c:pt>
              <c:pt idx="346">
                <c:v>7.9778000000000002</c:v>
              </c:pt>
              <c:pt idx="347">
                <c:v>8.0806000000000004</c:v>
              </c:pt>
              <c:pt idx="348">
                <c:v>8.1632999999999996</c:v>
              </c:pt>
              <c:pt idx="349">
                <c:v>8.2010000000000005</c:v>
              </c:pt>
              <c:pt idx="350">
                <c:v>8.1769999999999996</c:v>
              </c:pt>
              <c:pt idx="351">
                <c:v>8.2309999999999999</c:v>
              </c:pt>
              <c:pt idx="352">
                <c:v>8.1666000000000007</c:v>
              </c:pt>
              <c:pt idx="353">
                <c:v>8.1831999999999994</c:v>
              </c:pt>
              <c:pt idx="354">
                <c:v>8.2218999999999998</c:v>
              </c:pt>
              <c:pt idx="355">
                <c:v>8.2715999999999994</c:v>
              </c:pt>
              <c:pt idx="356">
                <c:v>8.2638999999999996</c:v>
              </c:pt>
              <c:pt idx="357">
                <c:v>7.2060000000000004</c:v>
              </c:pt>
              <c:pt idx="358">
                <c:v>7.2872000000000003</c:v>
              </c:pt>
              <c:pt idx="359">
                <c:v>7.6437999999999997</c:v>
              </c:pt>
              <c:pt idx="360">
                <c:v>7.9196999999999997</c:v>
              </c:pt>
              <c:pt idx="361">
                <c:v>8.1586999999999996</c:v>
              </c:pt>
              <c:pt idx="362">
                <c:v>8.1120000000000001</c:v>
              </c:pt>
              <c:pt idx="363">
                <c:v>8.1448</c:v>
              </c:pt>
              <c:pt idx="364">
                <c:v>8.1946999999999992</c:v>
              </c:pt>
              <c:pt idx="365">
                <c:v>8.1410999999999998</c:v>
              </c:pt>
              <c:pt idx="366">
                <c:v>8.1309000000000005</c:v>
              </c:pt>
              <c:pt idx="367">
                <c:v>8.2078000000000007</c:v>
              </c:pt>
              <c:pt idx="368">
                <c:v>8.3119999999999994</c:v>
              </c:pt>
              <c:pt idx="369">
                <c:v>8.2711000000000006</c:v>
              </c:pt>
              <c:pt idx="370">
                <c:v>8.3026</c:v>
              </c:pt>
              <c:pt idx="371">
                <c:v>8.3437999999999999</c:v>
              </c:pt>
              <c:pt idx="372">
                <c:v>8.3437999999999999</c:v>
              </c:pt>
              <c:pt idx="373">
                <c:v>8.3437999999999999</c:v>
              </c:pt>
              <c:pt idx="374">
                <c:v>8.3546999999999993</c:v>
              </c:pt>
              <c:pt idx="375">
                <c:v>8.2973999999999997</c:v>
              </c:pt>
              <c:pt idx="376">
                <c:v>8.3560999999999996</c:v>
              </c:pt>
              <c:pt idx="377">
                <c:v>8.3452000000000002</c:v>
              </c:pt>
              <c:pt idx="378">
                <c:v>8.2522000000000002</c:v>
              </c:pt>
              <c:pt idx="379">
                <c:v>8.2543000000000006</c:v>
              </c:pt>
              <c:pt idx="380">
                <c:v>8.2491000000000003</c:v>
              </c:pt>
              <c:pt idx="381">
                <c:v>8.2799999999999994</c:v>
              </c:pt>
              <c:pt idx="382">
                <c:v>8.6536000000000008</c:v>
              </c:pt>
              <c:pt idx="383">
                <c:v>8.7089999999999996</c:v>
              </c:pt>
              <c:pt idx="384">
                <c:v>8.6356000000000002</c:v>
              </c:pt>
              <c:pt idx="385">
                <c:v>8.6518999999999995</c:v>
              </c:pt>
              <c:pt idx="386">
                <c:v>8.6702999999999992</c:v>
              </c:pt>
              <c:pt idx="387">
                <c:v>8.6685999999999996</c:v>
              </c:pt>
              <c:pt idx="388">
                <c:v>8.7239000000000004</c:v>
              </c:pt>
              <c:pt idx="389">
                <c:v>8.7295999999999996</c:v>
              </c:pt>
              <c:pt idx="390">
                <c:v>8.7782</c:v>
              </c:pt>
              <c:pt idx="391">
                <c:v>8.8085000000000004</c:v>
              </c:pt>
              <c:pt idx="392">
                <c:v>8.8490000000000002</c:v>
              </c:pt>
              <c:pt idx="393">
                <c:v>8.8582999999999998</c:v>
              </c:pt>
              <c:pt idx="394">
                <c:v>8.8582999999999998</c:v>
              </c:pt>
              <c:pt idx="395">
                <c:v>8.8491999999999997</c:v>
              </c:pt>
              <c:pt idx="396">
                <c:v>8.8034999999999997</c:v>
              </c:pt>
              <c:pt idx="397">
                <c:v>8.9132999999999996</c:v>
              </c:pt>
              <c:pt idx="398">
                <c:v>8.9532000000000007</c:v>
              </c:pt>
              <c:pt idx="399">
                <c:v>8.9452999999999996</c:v>
              </c:pt>
              <c:pt idx="400">
                <c:v>8.9796999999999993</c:v>
              </c:pt>
              <c:pt idx="401">
                <c:v>8.9779</c:v>
              </c:pt>
              <c:pt idx="402">
                <c:v>8.9850999999999992</c:v>
              </c:pt>
              <c:pt idx="403">
                <c:v>9.0075000000000003</c:v>
              </c:pt>
              <c:pt idx="404">
                <c:v>9.0166000000000004</c:v>
              </c:pt>
              <c:pt idx="405">
                <c:v>8.9908000000000001</c:v>
              </c:pt>
              <c:pt idx="406">
                <c:v>8.9494000000000007</c:v>
              </c:pt>
              <c:pt idx="407">
                <c:v>8.9227000000000007</c:v>
              </c:pt>
              <c:pt idx="408">
                <c:v>8.9641000000000002</c:v>
              </c:pt>
              <c:pt idx="409">
                <c:v>8.9822000000000006</c:v>
              </c:pt>
              <c:pt idx="410">
                <c:v>9.0127000000000006</c:v>
              </c:pt>
              <c:pt idx="411">
                <c:v>8.9732000000000003</c:v>
              </c:pt>
              <c:pt idx="412">
                <c:v>8.9149999999999991</c:v>
              </c:pt>
              <c:pt idx="413">
                <c:v>8.8893000000000004</c:v>
              </c:pt>
              <c:pt idx="414">
                <c:v>8.8079999999999998</c:v>
              </c:pt>
              <c:pt idx="415">
                <c:v>8.8520000000000003</c:v>
              </c:pt>
              <c:pt idx="416">
                <c:v>8.8956</c:v>
              </c:pt>
              <c:pt idx="417">
                <c:v>8.8996999999999993</c:v>
              </c:pt>
              <c:pt idx="418">
                <c:v>8.9620999999999995</c:v>
              </c:pt>
              <c:pt idx="419">
                <c:v>8.9618000000000002</c:v>
              </c:pt>
              <c:pt idx="420">
                <c:v>9.0062999999999995</c:v>
              </c:pt>
              <c:pt idx="421">
                <c:v>8.9952000000000005</c:v>
              </c:pt>
              <c:pt idx="422">
                <c:v>9.0345999999999993</c:v>
              </c:pt>
              <c:pt idx="423">
                <c:v>9.2205999999999992</c:v>
              </c:pt>
              <c:pt idx="424">
                <c:v>9.1660000000000004</c:v>
              </c:pt>
              <c:pt idx="425">
                <c:v>7.6760999999999999</c:v>
              </c:pt>
              <c:pt idx="426">
                <c:v>7.8602999999999996</c:v>
              </c:pt>
              <c:pt idx="427">
                <c:v>7.8844000000000003</c:v>
              </c:pt>
              <c:pt idx="428">
                <c:v>7.8722000000000003</c:v>
              </c:pt>
              <c:pt idx="429">
                <c:v>7.8929</c:v>
              </c:pt>
              <c:pt idx="430">
                <c:v>7.9402999999999997</c:v>
              </c:pt>
              <c:pt idx="431">
                <c:v>7.9168000000000003</c:v>
              </c:pt>
              <c:pt idx="432">
                <c:v>7.8807</c:v>
              </c:pt>
              <c:pt idx="433">
                <c:v>7.8918999999999997</c:v>
              </c:pt>
              <c:pt idx="434">
                <c:v>7.9059999999999997</c:v>
              </c:pt>
              <c:pt idx="435">
                <c:v>7.9179000000000004</c:v>
              </c:pt>
              <c:pt idx="436">
                <c:v>7.8536999999999999</c:v>
              </c:pt>
              <c:pt idx="437">
                <c:v>7.8684000000000003</c:v>
              </c:pt>
              <c:pt idx="438">
                <c:v>8.2609999999999992</c:v>
              </c:pt>
              <c:pt idx="439">
                <c:v>8.1969999999999992</c:v>
              </c:pt>
              <c:pt idx="440">
                <c:v>8.1362000000000005</c:v>
              </c:pt>
              <c:pt idx="441">
                <c:v>8.0572999999999997</c:v>
              </c:pt>
              <c:pt idx="442">
                <c:v>7.9238</c:v>
              </c:pt>
              <c:pt idx="443">
                <c:v>7.9017999999999997</c:v>
              </c:pt>
              <c:pt idx="444">
                <c:v>7.9562999999999997</c:v>
              </c:pt>
              <c:pt idx="445">
                <c:v>7.9991000000000003</c:v>
              </c:pt>
              <c:pt idx="446">
                <c:v>7.9309000000000003</c:v>
              </c:pt>
              <c:pt idx="447">
                <c:v>7.9783999999999997</c:v>
              </c:pt>
              <c:pt idx="448">
                <c:v>7.9432999999999998</c:v>
              </c:pt>
              <c:pt idx="449">
                <c:v>7.8940000000000001</c:v>
              </c:pt>
              <c:pt idx="450">
                <c:v>7.9161999999999999</c:v>
              </c:pt>
              <c:pt idx="451">
                <c:v>7.8696999999999999</c:v>
              </c:pt>
              <c:pt idx="452">
                <c:v>7.8954000000000004</c:v>
              </c:pt>
              <c:pt idx="453">
                <c:v>7.9283999999999999</c:v>
              </c:pt>
              <c:pt idx="454">
                <c:v>8.0220000000000002</c:v>
              </c:pt>
              <c:pt idx="455">
                <c:v>8.0297999999999998</c:v>
              </c:pt>
              <c:pt idx="456">
                <c:v>7.9957000000000003</c:v>
              </c:pt>
              <c:pt idx="457">
                <c:v>7.9957000000000003</c:v>
              </c:pt>
              <c:pt idx="458">
                <c:v>7.9957000000000003</c:v>
              </c:pt>
              <c:pt idx="459">
                <c:v>8.0207999999999995</c:v>
              </c:pt>
              <c:pt idx="460">
                <c:v>7.8875000000000002</c:v>
              </c:pt>
              <c:pt idx="461">
                <c:v>7.7689000000000004</c:v>
              </c:pt>
              <c:pt idx="462">
                <c:v>7.5297000000000001</c:v>
              </c:pt>
              <c:pt idx="463">
                <c:v>7.673</c:v>
              </c:pt>
              <c:pt idx="464">
                <c:v>7.6769999999999996</c:v>
              </c:pt>
              <c:pt idx="465">
                <c:v>7.8044000000000002</c:v>
              </c:pt>
              <c:pt idx="466">
                <c:v>7.7916999999999996</c:v>
              </c:pt>
              <c:pt idx="467">
                <c:v>7.9333999999999998</c:v>
              </c:pt>
              <c:pt idx="468">
                <c:v>7.9678000000000004</c:v>
              </c:pt>
              <c:pt idx="469">
                <c:v>7.9287999999999998</c:v>
              </c:pt>
              <c:pt idx="470">
                <c:v>7.9416000000000002</c:v>
              </c:pt>
              <c:pt idx="471">
                <c:v>7.9970999999999997</c:v>
              </c:pt>
              <c:pt idx="472">
                <c:v>8.0268999999999995</c:v>
              </c:pt>
              <c:pt idx="473">
                <c:v>8.0741999999999994</c:v>
              </c:pt>
              <c:pt idx="474">
                <c:v>8.1857000000000006</c:v>
              </c:pt>
              <c:pt idx="475">
                <c:v>8.1707000000000001</c:v>
              </c:pt>
              <c:pt idx="476">
                <c:v>8.1184999999999992</c:v>
              </c:pt>
              <c:pt idx="477">
                <c:v>8.2032000000000007</c:v>
              </c:pt>
              <c:pt idx="478">
                <c:v>8.2423000000000002</c:v>
              </c:pt>
              <c:pt idx="479">
                <c:v>8.3458000000000006</c:v>
              </c:pt>
              <c:pt idx="480">
                <c:v>8.2918000000000003</c:v>
              </c:pt>
              <c:pt idx="481">
                <c:v>8.3209999999999997</c:v>
              </c:pt>
              <c:pt idx="482">
                <c:v>8.4047999999999998</c:v>
              </c:pt>
              <c:pt idx="483">
                <c:v>8.4178999999999995</c:v>
              </c:pt>
              <c:pt idx="484">
                <c:v>8.3935999999999993</c:v>
              </c:pt>
              <c:pt idx="485">
                <c:v>8.3567</c:v>
              </c:pt>
              <c:pt idx="486">
                <c:v>8.3543000000000003</c:v>
              </c:pt>
              <c:pt idx="487">
                <c:v>7.7430000000000003</c:v>
              </c:pt>
              <c:pt idx="488">
                <c:v>7.7920999999999996</c:v>
              </c:pt>
              <c:pt idx="489">
                <c:v>8.0441000000000003</c:v>
              </c:pt>
              <c:pt idx="490">
                <c:v>8.1056000000000008</c:v>
              </c:pt>
              <c:pt idx="491">
                <c:v>8.2403999999999993</c:v>
              </c:pt>
              <c:pt idx="492">
                <c:v>8.2944999999999993</c:v>
              </c:pt>
              <c:pt idx="493">
                <c:v>8.2583000000000002</c:v>
              </c:pt>
              <c:pt idx="494">
                <c:v>8.2147000000000006</c:v>
              </c:pt>
              <c:pt idx="495">
                <c:v>8.1785999999999994</c:v>
              </c:pt>
              <c:pt idx="496">
                <c:v>8.1957000000000004</c:v>
              </c:pt>
              <c:pt idx="497">
                <c:v>8.2262000000000004</c:v>
              </c:pt>
              <c:pt idx="498">
                <c:v>8.2563999999999993</c:v>
              </c:pt>
              <c:pt idx="499">
                <c:v>8.2893000000000008</c:v>
              </c:pt>
              <c:pt idx="500">
                <c:v>8.2385000000000002</c:v>
              </c:pt>
              <c:pt idx="501">
                <c:v>8.2202999999999999</c:v>
              </c:pt>
              <c:pt idx="502">
                <c:v>8.2265999999999995</c:v>
              </c:pt>
              <c:pt idx="503">
                <c:v>8.2822999999999993</c:v>
              </c:pt>
              <c:pt idx="504">
                <c:v>8.3033999999999999</c:v>
              </c:pt>
              <c:pt idx="505">
                <c:v>8.3033999999999999</c:v>
              </c:pt>
              <c:pt idx="506">
                <c:v>8.3033999999999999</c:v>
              </c:pt>
              <c:pt idx="507">
                <c:v>8.3886000000000003</c:v>
              </c:pt>
              <c:pt idx="508">
                <c:v>8.3986999999999998</c:v>
              </c:pt>
              <c:pt idx="509">
                <c:v>8.3926999999999996</c:v>
              </c:pt>
              <c:pt idx="510">
                <c:v>8.2001000000000008</c:v>
              </c:pt>
              <c:pt idx="511">
                <c:v>8.0465</c:v>
              </c:pt>
              <c:pt idx="512">
                <c:v>8.11</c:v>
              </c:pt>
              <c:pt idx="513">
                <c:v>8.0579999999999998</c:v>
              </c:pt>
              <c:pt idx="514">
                <c:v>7.9589999999999996</c:v>
              </c:pt>
              <c:pt idx="515">
                <c:v>7.9044999999999996</c:v>
              </c:pt>
              <c:pt idx="516">
                <c:v>8.0268999999999995</c:v>
              </c:pt>
              <c:pt idx="517">
                <c:v>8.1165000000000003</c:v>
              </c:pt>
              <c:pt idx="518">
                <c:v>8.3889999999999993</c:v>
              </c:pt>
              <c:pt idx="519">
                <c:v>8.4196000000000009</c:v>
              </c:pt>
              <c:pt idx="520">
                <c:v>8.5252999999999997</c:v>
              </c:pt>
              <c:pt idx="521">
                <c:v>8.5252999999999997</c:v>
              </c:pt>
              <c:pt idx="522">
                <c:v>8.5580999999999996</c:v>
              </c:pt>
              <c:pt idx="523">
                <c:v>8.5381999999999998</c:v>
              </c:pt>
              <c:pt idx="524">
                <c:v>8.5031999999999996</c:v>
              </c:pt>
              <c:pt idx="525">
                <c:v>8.6218000000000004</c:v>
              </c:pt>
              <c:pt idx="526">
                <c:v>8.6294000000000004</c:v>
              </c:pt>
              <c:pt idx="527">
                <c:v>8.7034000000000002</c:v>
              </c:pt>
              <c:pt idx="528">
                <c:v>8.6911000000000005</c:v>
              </c:pt>
              <c:pt idx="529">
                <c:v>8.7500999999999998</c:v>
              </c:pt>
              <c:pt idx="530">
                <c:v>8.7443000000000008</c:v>
              </c:pt>
              <c:pt idx="531">
                <c:v>8.7819000000000003</c:v>
              </c:pt>
              <c:pt idx="532">
                <c:v>8.7843</c:v>
              </c:pt>
              <c:pt idx="533">
                <c:v>8.8704999999999998</c:v>
              </c:pt>
              <c:pt idx="534">
                <c:v>8.9611000000000001</c:v>
              </c:pt>
              <c:pt idx="535">
                <c:v>9.1540999999999997</c:v>
              </c:pt>
              <c:pt idx="536">
                <c:v>9.1401000000000003</c:v>
              </c:pt>
              <c:pt idx="537">
                <c:v>9.0670000000000002</c:v>
              </c:pt>
              <c:pt idx="538">
                <c:v>9.0366</c:v>
              </c:pt>
              <c:pt idx="539">
                <c:v>9.1287000000000003</c:v>
              </c:pt>
              <c:pt idx="540">
                <c:v>9.1666000000000007</c:v>
              </c:pt>
              <c:pt idx="541">
                <c:v>9.2250999999999994</c:v>
              </c:pt>
              <c:pt idx="542">
                <c:v>9.2509999999999994</c:v>
              </c:pt>
              <c:pt idx="543">
                <c:v>9.2660999999999998</c:v>
              </c:pt>
              <c:pt idx="544">
                <c:v>9.3119999999999994</c:v>
              </c:pt>
              <c:pt idx="545">
                <c:v>9.2382000000000009</c:v>
              </c:pt>
              <c:pt idx="546">
                <c:v>9.1674000000000007</c:v>
              </c:pt>
              <c:pt idx="547">
                <c:v>9.1877999999999993</c:v>
              </c:pt>
              <c:pt idx="548">
                <c:v>9.2490000000000006</c:v>
              </c:pt>
              <c:pt idx="549">
                <c:v>9.2333999999999996</c:v>
              </c:pt>
              <c:pt idx="550">
                <c:v>9.1990999999999996</c:v>
              </c:pt>
              <c:pt idx="551">
                <c:v>10.8725</c:v>
              </c:pt>
              <c:pt idx="552">
                <c:v>10.8803</c:v>
              </c:pt>
              <c:pt idx="553">
                <c:v>10.9778</c:v>
              </c:pt>
              <c:pt idx="554">
                <c:v>10.9147</c:v>
              </c:pt>
              <c:pt idx="555">
                <c:v>11.1921</c:v>
              </c:pt>
              <c:pt idx="556">
                <c:v>11.2483</c:v>
              </c:pt>
              <c:pt idx="557">
                <c:v>11.2538</c:v>
              </c:pt>
              <c:pt idx="558">
                <c:v>11.2942</c:v>
              </c:pt>
              <c:pt idx="559">
                <c:v>11.241300000000001</c:v>
              </c:pt>
              <c:pt idx="560">
                <c:v>11.2515</c:v>
              </c:pt>
              <c:pt idx="561">
                <c:v>11.248200000000001</c:v>
              </c:pt>
              <c:pt idx="562">
                <c:v>11.265599999999999</c:v>
              </c:pt>
              <c:pt idx="563">
                <c:v>11.2064</c:v>
              </c:pt>
              <c:pt idx="564">
                <c:v>11.251099999999999</c:v>
              </c:pt>
              <c:pt idx="565">
                <c:v>11.1716</c:v>
              </c:pt>
              <c:pt idx="566">
                <c:v>11.133800000000001</c:v>
              </c:pt>
              <c:pt idx="567">
                <c:v>10.960699999999999</c:v>
              </c:pt>
              <c:pt idx="568">
                <c:v>11.037000000000001</c:v>
              </c:pt>
              <c:pt idx="569">
                <c:v>10.9694</c:v>
              </c:pt>
              <c:pt idx="570">
                <c:v>10.997199999999999</c:v>
              </c:pt>
              <c:pt idx="571">
                <c:v>10.997199999999999</c:v>
              </c:pt>
              <c:pt idx="572">
                <c:v>10.8985</c:v>
              </c:pt>
              <c:pt idx="573">
                <c:v>10.9398</c:v>
              </c:pt>
              <c:pt idx="574">
                <c:v>10.8749</c:v>
              </c:pt>
              <c:pt idx="575">
                <c:v>10.9376</c:v>
              </c:pt>
              <c:pt idx="576">
                <c:v>11.0731</c:v>
              </c:pt>
              <c:pt idx="577">
                <c:v>11.092499999999999</c:v>
              </c:pt>
              <c:pt idx="578">
                <c:v>11.016500000000001</c:v>
              </c:pt>
              <c:pt idx="579">
                <c:v>11.0007</c:v>
              </c:pt>
              <c:pt idx="580">
                <c:v>10.9779</c:v>
              </c:pt>
              <c:pt idx="581">
                <c:v>11.059699999999999</c:v>
              </c:pt>
              <c:pt idx="582">
                <c:v>11.0669</c:v>
              </c:pt>
              <c:pt idx="583">
                <c:v>10.9415</c:v>
              </c:pt>
              <c:pt idx="584">
                <c:v>10.7822</c:v>
              </c:pt>
              <c:pt idx="585">
                <c:v>10.680199999999999</c:v>
              </c:pt>
              <c:pt idx="586">
                <c:v>10.7514</c:v>
              </c:pt>
              <c:pt idx="587">
                <c:v>10.7758</c:v>
              </c:pt>
              <c:pt idx="588">
                <c:v>10.7226</c:v>
              </c:pt>
              <c:pt idx="589">
                <c:v>10.8123</c:v>
              </c:pt>
              <c:pt idx="590">
                <c:v>10.8637</c:v>
              </c:pt>
              <c:pt idx="591">
                <c:v>10.8657</c:v>
              </c:pt>
              <c:pt idx="592">
                <c:v>10.8482</c:v>
              </c:pt>
              <c:pt idx="593">
                <c:v>10.9071</c:v>
              </c:pt>
              <c:pt idx="594">
                <c:v>10.9444</c:v>
              </c:pt>
              <c:pt idx="595">
                <c:v>10.940300000000001</c:v>
              </c:pt>
              <c:pt idx="596">
                <c:v>10.984299999999999</c:v>
              </c:pt>
              <c:pt idx="597">
                <c:v>10.9308</c:v>
              </c:pt>
              <c:pt idx="598">
                <c:v>11.077999999999999</c:v>
              </c:pt>
              <c:pt idx="599">
                <c:v>11.088800000000001</c:v>
              </c:pt>
              <c:pt idx="600">
                <c:v>11.0708</c:v>
              </c:pt>
              <c:pt idx="601">
                <c:v>11.002700000000001</c:v>
              </c:pt>
              <c:pt idx="602">
                <c:v>10.933999999999999</c:v>
              </c:pt>
              <c:pt idx="603">
                <c:v>10.9726</c:v>
              </c:pt>
              <c:pt idx="604">
                <c:v>10.9695</c:v>
              </c:pt>
              <c:pt idx="605">
                <c:v>11.0464</c:v>
              </c:pt>
              <c:pt idx="606">
                <c:v>11.1386</c:v>
              </c:pt>
              <c:pt idx="607">
                <c:v>11.092499999999999</c:v>
              </c:pt>
              <c:pt idx="608">
                <c:v>11.1448</c:v>
              </c:pt>
              <c:pt idx="609">
                <c:v>11.180899999999999</c:v>
              </c:pt>
              <c:pt idx="610">
                <c:v>11.209899999999999</c:v>
              </c:pt>
              <c:pt idx="611">
                <c:v>11.126200000000001</c:v>
              </c:pt>
              <c:pt idx="612">
                <c:v>11.051500000000001</c:v>
              </c:pt>
              <c:pt idx="613">
                <c:v>11.0404</c:v>
              </c:pt>
              <c:pt idx="614">
                <c:v>11.002800000000001</c:v>
              </c:pt>
              <c:pt idx="615">
                <c:v>11.057</c:v>
              </c:pt>
              <c:pt idx="616">
                <c:v>11.0626</c:v>
              </c:pt>
              <c:pt idx="617">
                <c:v>11.0314</c:v>
              </c:pt>
              <c:pt idx="618">
                <c:v>11.1494</c:v>
              </c:pt>
              <c:pt idx="619">
                <c:v>9.6803000000000008</c:v>
              </c:pt>
              <c:pt idx="620">
                <c:v>9.4624000000000006</c:v>
              </c:pt>
              <c:pt idx="621">
                <c:v>9.6830999999999996</c:v>
              </c:pt>
              <c:pt idx="622">
                <c:v>9.6960999999999995</c:v>
              </c:pt>
              <c:pt idx="623">
                <c:v>9.6006999999999998</c:v>
              </c:pt>
              <c:pt idx="624">
                <c:v>9.5408000000000008</c:v>
              </c:pt>
              <c:pt idx="625">
                <c:v>9.6203000000000003</c:v>
              </c:pt>
              <c:pt idx="626">
                <c:v>9.4976000000000003</c:v>
              </c:pt>
              <c:pt idx="627">
                <c:v>9.4899000000000004</c:v>
              </c:pt>
              <c:pt idx="628">
                <c:v>9.4771999999999998</c:v>
              </c:pt>
              <c:pt idx="629">
                <c:v>9.4539000000000009</c:v>
              </c:pt>
              <c:pt idx="630">
                <c:v>9.4644999999999992</c:v>
              </c:pt>
              <c:pt idx="631">
                <c:v>9.4998000000000005</c:v>
              </c:pt>
              <c:pt idx="632">
                <c:v>9.4998000000000005</c:v>
              </c:pt>
              <c:pt idx="633">
                <c:v>9.4998000000000005</c:v>
              </c:pt>
              <c:pt idx="634">
                <c:v>9.6133000000000006</c:v>
              </c:pt>
              <c:pt idx="635">
                <c:v>9.6480999999999995</c:v>
              </c:pt>
              <c:pt idx="636">
                <c:v>9.7385000000000002</c:v>
              </c:pt>
              <c:pt idx="637">
                <c:v>9.7623999999999995</c:v>
              </c:pt>
              <c:pt idx="638">
                <c:v>9.8384999999999998</c:v>
              </c:pt>
              <c:pt idx="639">
                <c:v>9.8896999999999995</c:v>
              </c:pt>
              <c:pt idx="640">
                <c:v>9.9281000000000006</c:v>
              </c:pt>
              <c:pt idx="641">
                <c:v>9.9238999999999997</c:v>
              </c:pt>
              <c:pt idx="642">
                <c:v>9.9107000000000003</c:v>
              </c:pt>
              <c:pt idx="643">
                <c:v>9.9443999999999999</c:v>
              </c:pt>
              <c:pt idx="644">
                <c:v>9.9434000000000005</c:v>
              </c:pt>
              <c:pt idx="645">
                <c:v>9.8964999999999996</c:v>
              </c:pt>
              <c:pt idx="646">
                <c:v>9.9512999999999998</c:v>
              </c:pt>
              <c:pt idx="647">
                <c:v>10.0222</c:v>
              </c:pt>
              <c:pt idx="648">
                <c:v>10.028600000000001</c:v>
              </c:pt>
              <c:pt idx="649">
                <c:v>10.0322</c:v>
              </c:pt>
              <c:pt idx="650">
                <c:v>9.9956999999999994</c:v>
              </c:pt>
              <c:pt idx="651">
                <c:v>9.9837000000000007</c:v>
              </c:pt>
              <c:pt idx="652">
                <c:v>9.9887999999999995</c:v>
              </c:pt>
              <c:pt idx="653">
                <c:v>9.7896000000000001</c:v>
              </c:pt>
              <c:pt idx="654">
                <c:v>9.8419000000000008</c:v>
              </c:pt>
              <c:pt idx="655">
                <c:v>9.8419000000000008</c:v>
              </c:pt>
              <c:pt idx="656">
                <c:v>9.9507999999999992</c:v>
              </c:pt>
              <c:pt idx="657">
                <c:v>9.9774999999999991</c:v>
              </c:pt>
              <c:pt idx="658">
                <c:v>10.0624</c:v>
              </c:pt>
              <c:pt idx="659">
                <c:v>10.1698</c:v>
              </c:pt>
              <c:pt idx="660">
                <c:v>10.177</c:v>
              </c:pt>
              <c:pt idx="661">
                <c:v>10.132999999999999</c:v>
              </c:pt>
              <c:pt idx="662">
                <c:v>10.2019</c:v>
              </c:pt>
              <c:pt idx="663">
                <c:v>10.2849</c:v>
              </c:pt>
              <c:pt idx="664">
                <c:v>10.192299999999999</c:v>
              </c:pt>
              <c:pt idx="665">
                <c:v>10.191599999999999</c:v>
              </c:pt>
              <c:pt idx="666">
                <c:v>10.2798</c:v>
              </c:pt>
              <c:pt idx="667">
                <c:v>10.324400000000001</c:v>
              </c:pt>
              <c:pt idx="668">
                <c:v>10.375999999999999</c:v>
              </c:pt>
              <c:pt idx="669">
                <c:v>10.411899999999999</c:v>
              </c:pt>
              <c:pt idx="670">
                <c:v>10.571199999999999</c:v>
              </c:pt>
              <c:pt idx="671">
                <c:v>10.553599999999999</c:v>
              </c:pt>
              <c:pt idx="672">
                <c:v>10.491400000000001</c:v>
              </c:pt>
              <c:pt idx="673">
                <c:v>10.523099999999999</c:v>
              </c:pt>
              <c:pt idx="674">
                <c:v>10.601900000000001</c:v>
              </c:pt>
              <c:pt idx="675">
                <c:v>10.548999999999999</c:v>
              </c:pt>
              <c:pt idx="676">
                <c:v>10.473800000000001</c:v>
              </c:pt>
              <c:pt idx="677">
                <c:v>10.698399999999999</c:v>
              </c:pt>
              <c:pt idx="678">
                <c:v>10.7638</c:v>
              </c:pt>
              <c:pt idx="679">
                <c:v>10.8429</c:v>
              </c:pt>
              <c:pt idx="680">
                <c:v>10.863899999999999</c:v>
              </c:pt>
              <c:pt idx="681">
                <c:v>10.889900000000001</c:v>
              </c:pt>
              <c:pt idx="682">
                <c:v>11.025600000000001</c:v>
              </c:pt>
              <c:pt idx="683">
                <c:v>11.021100000000001</c:v>
              </c:pt>
              <c:pt idx="684">
                <c:v>10.882199999999999</c:v>
              </c:pt>
              <c:pt idx="685">
                <c:v>11.125400000000001</c:v>
              </c:pt>
              <c:pt idx="686">
                <c:v>10.9123</c:v>
              </c:pt>
              <c:pt idx="687">
                <c:v>10.8668</c:v>
              </c:pt>
              <c:pt idx="688">
                <c:v>10.838100000000001</c:v>
              </c:pt>
              <c:pt idx="689">
                <c:v>10.968999999999999</c:v>
              </c:pt>
              <c:pt idx="690">
                <c:v>10.713800000000001</c:v>
              </c:pt>
              <c:pt idx="691">
                <c:v>10.686</c:v>
              </c:pt>
              <c:pt idx="692">
                <c:v>10.8811</c:v>
              </c:pt>
              <c:pt idx="693">
                <c:v>10.814299999999999</c:v>
              </c:pt>
              <c:pt idx="694">
                <c:v>10.825100000000001</c:v>
              </c:pt>
              <c:pt idx="695">
                <c:v>10.7425</c:v>
              </c:pt>
              <c:pt idx="696">
                <c:v>10.596500000000001</c:v>
              </c:pt>
              <c:pt idx="697">
                <c:v>10.596500000000001</c:v>
              </c:pt>
              <c:pt idx="698">
                <c:v>10.596500000000001</c:v>
              </c:pt>
              <c:pt idx="699">
                <c:v>10.094799999999999</c:v>
              </c:pt>
              <c:pt idx="700">
                <c:v>9.9604999999999997</c:v>
              </c:pt>
              <c:pt idx="701">
                <c:v>9.6387999999999998</c:v>
              </c:pt>
              <c:pt idx="702">
                <c:v>9.2573000000000008</c:v>
              </c:pt>
              <c:pt idx="703">
                <c:v>9.4390000000000001</c:v>
              </c:pt>
              <c:pt idx="704">
                <c:v>9.2134999999999998</c:v>
              </c:pt>
              <c:pt idx="705">
                <c:v>8.8783999999999992</c:v>
              </c:pt>
              <c:pt idx="706">
                <c:v>8.7307000000000006</c:v>
              </c:pt>
              <c:pt idx="707">
                <c:v>8.6263000000000005</c:v>
              </c:pt>
              <c:pt idx="708">
                <c:v>8.9802</c:v>
              </c:pt>
              <c:pt idx="709">
                <c:v>9.0533999999999999</c:v>
              </c:pt>
              <c:pt idx="710">
                <c:v>9.0533999999999999</c:v>
              </c:pt>
              <c:pt idx="711">
                <c:v>9.0533999999999999</c:v>
              </c:pt>
              <c:pt idx="712">
                <c:v>8.7806999999999995</c:v>
              </c:pt>
              <c:pt idx="713">
                <c:v>8.6414000000000009</c:v>
              </c:pt>
              <c:pt idx="714">
                <c:v>9.0027000000000008</c:v>
              </c:pt>
              <c:pt idx="715">
                <c:v>8.7185000000000006</c:v>
              </c:pt>
              <c:pt idx="716">
                <c:v>8.7072000000000003</c:v>
              </c:pt>
              <c:pt idx="717">
                <c:v>8.6071000000000009</c:v>
              </c:pt>
              <c:pt idx="718">
                <c:v>8.7019000000000002</c:v>
              </c:pt>
              <c:pt idx="719">
                <c:v>8.8782999999999994</c:v>
              </c:pt>
              <c:pt idx="720">
                <c:v>8.8239999999999998</c:v>
              </c:pt>
              <c:pt idx="721">
                <c:v>8.7830999999999992</c:v>
              </c:pt>
              <c:pt idx="722">
                <c:v>8.7236999999999991</c:v>
              </c:pt>
              <c:pt idx="723">
                <c:v>8.6532999999999998</c:v>
              </c:pt>
              <c:pt idx="724">
                <c:v>9.2512000000000008</c:v>
              </c:pt>
              <c:pt idx="725">
                <c:v>9.1171000000000006</c:v>
              </c:pt>
              <c:pt idx="726">
                <c:v>9.1518999999999995</c:v>
              </c:pt>
              <c:pt idx="727">
                <c:v>9.0762999999999998</c:v>
              </c:pt>
              <c:pt idx="728">
                <c:v>9.1584000000000003</c:v>
              </c:pt>
              <c:pt idx="729">
                <c:v>9.3933999999999997</c:v>
              </c:pt>
              <c:pt idx="730">
                <c:v>9.4946000000000002</c:v>
              </c:pt>
              <c:pt idx="731">
                <c:v>9.5874000000000006</c:v>
              </c:pt>
              <c:pt idx="732">
                <c:v>9.3866999999999994</c:v>
              </c:pt>
              <c:pt idx="733">
                <c:v>9.4125999999999994</c:v>
              </c:pt>
              <c:pt idx="734">
                <c:v>9.3129000000000008</c:v>
              </c:pt>
              <c:pt idx="735">
                <c:v>9.3096999999999994</c:v>
              </c:pt>
              <c:pt idx="736">
                <c:v>9.3740000000000006</c:v>
              </c:pt>
              <c:pt idx="737">
                <c:v>9.4002999999999997</c:v>
              </c:pt>
              <c:pt idx="738">
                <c:v>9.3798999999999992</c:v>
              </c:pt>
              <c:pt idx="739">
                <c:v>9.3854000000000006</c:v>
              </c:pt>
              <c:pt idx="740">
                <c:v>9.2329000000000008</c:v>
              </c:pt>
              <c:pt idx="741">
                <c:v>9.2341999999999995</c:v>
              </c:pt>
              <c:pt idx="742">
                <c:v>9.2551000000000005</c:v>
              </c:pt>
              <c:pt idx="743">
                <c:v>9.1737000000000002</c:v>
              </c:pt>
              <c:pt idx="744">
                <c:v>9.4449000000000005</c:v>
              </c:pt>
              <c:pt idx="745">
                <c:v>9.4984000000000002</c:v>
              </c:pt>
              <c:pt idx="746">
                <c:v>9.4509000000000007</c:v>
              </c:pt>
              <c:pt idx="747">
                <c:v>9.3195999999999994</c:v>
              </c:pt>
              <c:pt idx="748">
                <c:v>8.7334999999999994</c:v>
              </c:pt>
              <c:pt idx="749">
                <c:v>8.8668999999999993</c:v>
              </c:pt>
              <c:pt idx="750">
                <c:v>8.8976000000000006</c:v>
              </c:pt>
              <c:pt idx="751">
                <c:v>8.8689999999999998</c:v>
              </c:pt>
              <c:pt idx="752">
                <c:v>8.7148000000000003</c:v>
              </c:pt>
              <c:pt idx="753">
                <c:v>8.7960999999999991</c:v>
              </c:pt>
              <c:pt idx="754">
                <c:v>8.8933999999999997</c:v>
              </c:pt>
              <c:pt idx="755">
                <c:v>8.9467999999999996</c:v>
              </c:pt>
              <c:pt idx="756">
                <c:v>8.9975000000000005</c:v>
              </c:pt>
              <c:pt idx="757">
                <c:v>9.0997000000000003</c:v>
              </c:pt>
              <c:pt idx="758">
                <c:v>9.0997000000000003</c:v>
              </c:pt>
              <c:pt idx="759">
                <c:v>9.0997000000000003</c:v>
              </c:pt>
              <c:pt idx="760">
                <c:v>9.0997000000000003</c:v>
              </c:pt>
              <c:pt idx="761">
                <c:v>9.0997000000000003</c:v>
              </c:pt>
              <c:pt idx="762">
                <c:v>9.1273</c:v>
              </c:pt>
              <c:pt idx="763">
                <c:v>9.0599000000000007</c:v>
              </c:pt>
              <c:pt idx="764">
                <c:v>8.9873999999999992</c:v>
              </c:pt>
              <c:pt idx="765">
                <c:v>9.0381</c:v>
              </c:pt>
              <c:pt idx="766">
                <c:v>9.1159999999999997</c:v>
              </c:pt>
              <c:pt idx="767">
                <c:v>9.0639000000000003</c:v>
              </c:pt>
              <c:pt idx="768">
                <c:v>9.1435999999999993</c:v>
              </c:pt>
              <c:pt idx="769">
                <c:v>9.1005000000000003</c:v>
              </c:pt>
              <c:pt idx="770">
                <c:v>9.0624000000000002</c:v>
              </c:pt>
              <c:pt idx="771">
                <c:v>9.4103999999999992</c:v>
              </c:pt>
              <c:pt idx="772">
                <c:v>9.4103999999999992</c:v>
              </c:pt>
              <c:pt idx="773">
                <c:v>9.5699000000000005</c:v>
              </c:pt>
              <c:pt idx="774">
                <c:v>9.6662999999999997</c:v>
              </c:pt>
              <c:pt idx="775">
                <c:v>9.9090000000000007</c:v>
              </c:pt>
              <c:pt idx="776">
                <c:v>9.7415000000000003</c:v>
              </c:pt>
              <c:pt idx="777">
                <c:v>9.7729999999999997</c:v>
              </c:pt>
              <c:pt idx="778">
                <c:v>9.6489999999999991</c:v>
              </c:pt>
              <c:pt idx="779">
                <c:v>9.6600999999999999</c:v>
              </c:pt>
              <c:pt idx="780">
                <c:v>9.5219000000000005</c:v>
              </c:pt>
              <c:pt idx="781">
                <c:v>9.512000000000000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ABDD-4843-8F65-37E7C4C1A418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106</c:v>
              </c:pt>
              <c:pt idx="1">
                <c:v>45107</c:v>
              </c:pt>
              <c:pt idx="2">
                <c:v>45110</c:v>
              </c:pt>
              <c:pt idx="3">
                <c:v>45111</c:v>
              </c:pt>
              <c:pt idx="4">
                <c:v>45112</c:v>
              </c:pt>
              <c:pt idx="5">
                <c:v>45113</c:v>
              </c:pt>
              <c:pt idx="6">
                <c:v>45114</c:v>
              </c:pt>
              <c:pt idx="7">
                <c:v>45117</c:v>
              </c:pt>
              <c:pt idx="8">
                <c:v>45118</c:v>
              </c:pt>
              <c:pt idx="9">
                <c:v>45119</c:v>
              </c:pt>
              <c:pt idx="10">
                <c:v>45120</c:v>
              </c:pt>
              <c:pt idx="11">
                <c:v>45121</c:v>
              </c:pt>
              <c:pt idx="12">
                <c:v>45124</c:v>
              </c:pt>
              <c:pt idx="13">
                <c:v>45125</c:v>
              </c:pt>
              <c:pt idx="14">
                <c:v>45126</c:v>
              </c:pt>
              <c:pt idx="15">
                <c:v>45127</c:v>
              </c:pt>
              <c:pt idx="16">
                <c:v>45128</c:v>
              </c:pt>
              <c:pt idx="17">
                <c:v>45131</c:v>
              </c:pt>
              <c:pt idx="18">
                <c:v>45132</c:v>
              </c:pt>
              <c:pt idx="19">
                <c:v>45133</c:v>
              </c:pt>
              <c:pt idx="20">
                <c:v>45134</c:v>
              </c:pt>
              <c:pt idx="21">
                <c:v>45135</c:v>
              </c:pt>
              <c:pt idx="22">
                <c:v>45138</c:v>
              </c:pt>
              <c:pt idx="23">
                <c:v>45139</c:v>
              </c:pt>
              <c:pt idx="24">
                <c:v>45140</c:v>
              </c:pt>
              <c:pt idx="25">
                <c:v>45141</c:v>
              </c:pt>
              <c:pt idx="26">
                <c:v>45142</c:v>
              </c:pt>
              <c:pt idx="27">
                <c:v>45145</c:v>
              </c:pt>
              <c:pt idx="28">
                <c:v>45146</c:v>
              </c:pt>
              <c:pt idx="29">
                <c:v>45147</c:v>
              </c:pt>
              <c:pt idx="30">
                <c:v>45148</c:v>
              </c:pt>
              <c:pt idx="31">
                <c:v>45149</c:v>
              </c:pt>
              <c:pt idx="32">
                <c:v>45152</c:v>
              </c:pt>
              <c:pt idx="33">
                <c:v>45153</c:v>
              </c:pt>
              <c:pt idx="34">
                <c:v>45154</c:v>
              </c:pt>
              <c:pt idx="35">
                <c:v>45155</c:v>
              </c:pt>
              <c:pt idx="36">
                <c:v>45156</c:v>
              </c:pt>
              <c:pt idx="37">
                <c:v>45159</c:v>
              </c:pt>
              <c:pt idx="38">
                <c:v>45160</c:v>
              </c:pt>
              <c:pt idx="39">
                <c:v>45161</c:v>
              </c:pt>
              <c:pt idx="40">
                <c:v>45162</c:v>
              </c:pt>
              <c:pt idx="41">
                <c:v>45163</c:v>
              </c:pt>
              <c:pt idx="42">
                <c:v>45166</c:v>
              </c:pt>
              <c:pt idx="43">
                <c:v>45167</c:v>
              </c:pt>
              <c:pt idx="44">
                <c:v>45168</c:v>
              </c:pt>
              <c:pt idx="45">
                <c:v>45169</c:v>
              </c:pt>
              <c:pt idx="46">
                <c:v>45170</c:v>
              </c:pt>
              <c:pt idx="47">
                <c:v>45173</c:v>
              </c:pt>
              <c:pt idx="48">
                <c:v>45174</c:v>
              </c:pt>
              <c:pt idx="49">
                <c:v>45175</c:v>
              </c:pt>
              <c:pt idx="50">
                <c:v>45176</c:v>
              </c:pt>
              <c:pt idx="51">
                <c:v>45177</c:v>
              </c:pt>
              <c:pt idx="52">
                <c:v>45180</c:v>
              </c:pt>
              <c:pt idx="53">
                <c:v>45181</c:v>
              </c:pt>
              <c:pt idx="54">
                <c:v>45182</c:v>
              </c:pt>
              <c:pt idx="55">
                <c:v>45183</c:v>
              </c:pt>
              <c:pt idx="56">
                <c:v>45184</c:v>
              </c:pt>
              <c:pt idx="57">
                <c:v>45187</c:v>
              </c:pt>
              <c:pt idx="58">
                <c:v>45188</c:v>
              </c:pt>
              <c:pt idx="59">
                <c:v>45189</c:v>
              </c:pt>
              <c:pt idx="60">
                <c:v>45190</c:v>
              </c:pt>
              <c:pt idx="61">
                <c:v>45191</c:v>
              </c:pt>
              <c:pt idx="62">
                <c:v>45194</c:v>
              </c:pt>
              <c:pt idx="63">
                <c:v>45195</c:v>
              </c:pt>
              <c:pt idx="64">
                <c:v>45196</c:v>
              </c:pt>
              <c:pt idx="65">
                <c:v>45197</c:v>
              </c:pt>
              <c:pt idx="66">
                <c:v>45198</c:v>
              </c:pt>
              <c:pt idx="67">
                <c:v>45201</c:v>
              </c:pt>
              <c:pt idx="68">
                <c:v>45202</c:v>
              </c:pt>
              <c:pt idx="69">
                <c:v>45203</c:v>
              </c:pt>
              <c:pt idx="70">
                <c:v>45204</c:v>
              </c:pt>
              <c:pt idx="71">
                <c:v>45205</c:v>
              </c:pt>
              <c:pt idx="72">
                <c:v>45208</c:v>
              </c:pt>
              <c:pt idx="73">
                <c:v>45209</c:v>
              </c:pt>
              <c:pt idx="74">
                <c:v>45210</c:v>
              </c:pt>
              <c:pt idx="75">
                <c:v>45211</c:v>
              </c:pt>
              <c:pt idx="76">
                <c:v>45212</c:v>
              </c:pt>
              <c:pt idx="77">
                <c:v>45215</c:v>
              </c:pt>
              <c:pt idx="78">
                <c:v>45216</c:v>
              </c:pt>
              <c:pt idx="79">
                <c:v>45217</c:v>
              </c:pt>
              <c:pt idx="80">
                <c:v>45218</c:v>
              </c:pt>
              <c:pt idx="81">
                <c:v>45219</c:v>
              </c:pt>
              <c:pt idx="82">
                <c:v>45222</c:v>
              </c:pt>
              <c:pt idx="83">
                <c:v>45223</c:v>
              </c:pt>
              <c:pt idx="84">
                <c:v>45224</c:v>
              </c:pt>
              <c:pt idx="85">
                <c:v>45225</c:v>
              </c:pt>
              <c:pt idx="86">
                <c:v>45226</c:v>
              </c:pt>
              <c:pt idx="87">
                <c:v>45229</c:v>
              </c:pt>
              <c:pt idx="88">
                <c:v>45230</c:v>
              </c:pt>
              <c:pt idx="89">
                <c:v>45231</c:v>
              </c:pt>
              <c:pt idx="90">
                <c:v>45232</c:v>
              </c:pt>
              <c:pt idx="91">
                <c:v>45233</c:v>
              </c:pt>
              <c:pt idx="92">
                <c:v>45236</c:v>
              </c:pt>
              <c:pt idx="93">
                <c:v>45237</c:v>
              </c:pt>
              <c:pt idx="94">
                <c:v>45238</c:v>
              </c:pt>
              <c:pt idx="95">
                <c:v>45239</c:v>
              </c:pt>
              <c:pt idx="96">
                <c:v>45240</c:v>
              </c:pt>
              <c:pt idx="97">
                <c:v>45243</c:v>
              </c:pt>
              <c:pt idx="98">
                <c:v>45244</c:v>
              </c:pt>
              <c:pt idx="99">
                <c:v>45245</c:v>
              </c:pt>
              <c:pt idx="100">
                <c:v>45246</c:v>
              </c:pt>
              <c:pt idx="101">
                <c:v>45247</c:v>
              </c:pt>
              <c:pt idx="102">
                <c:v>45250</c:v>
              </c:pt>
              <c:pt idx="103">
                <c:v>45251</c:v>
              </c:pt>
              <c:pt idx="104">
                <c:v>45252</c:v>
              </c:pt>
              <c:pt idx="105">
                <c:v>45253</c:v>
              </c:pt>
              <c:pt idx="106">
                <c:v>45254</c:v>
              </c:pt>
              <c:pt idx="107">
                <c:v>45257</c:v>
              </c:pt>
              <c:pt idx="108">
                <c:v>45258</c:v>
              </c:pt>
              <c:pt idx="109">
                <c:v>45259</c:v>
              </c:pt>
              <c:pt idx="110">
                <c:v>45260</c:v>
              </c:pt>
              <c:pt idx="111">
                <c:v>45261</c:v>
              </c:pt>
              <c:pt idx="112">
                <c:v>45264</c:v>
              </c:pt>
              <c:pt idx="113">
                <c:v>45265</c:v>
              </c:pt>
              <c:pt idx="114">
                <c:v>45266</c:v>
              </c:pt>
              <c:pt idx="115">
                <c:v>45267</c:v>
              </c:pt>
              <c:pt idx="116">
                <c:v>45268</c:v>
              </c:pt>
              <c:pt idx="117">
                <c:v>45271</c:v>
              </c:pt>
              <c:pt idx="118">
                <c:v>45272</c:v>
              </c:pt>
              <c:pt idx="119">
                <c:v>45273</c:v>
              </c:pt>
              <c:pt idx="120">
                <c:v>45274</c:v>
              </c:pt>
              <c:pt idx="121">
                <c:v>45275</c:v>
              </c:pt>
              <c:pt idx="122">
                <c:v>45278</c:v>
              </c:pt>
              <c:pt idx="123">
                <c:v>45279</c:v>
              </c:pt>
              <c:pt idx="124">
                <c:v>45280</c:v>
              </c:pt>
              <c:pt idx="125">
                <c:v>45281</c:v>
              </c:pt>
              <c:pt idx="126">
                <c:v>45282</c:v>
              </c:pt>
              <c:pt idx="127">
                <c:v>45285</c:v>
              </c:pt>
              <c:pt idx="128">
                <c:v>45286</c:v>
              </c:pt>
              <c:pt idx="129">
                <c:v>45287</c:v>
              </c:pt>
              <c:pt idx="130">
                <c:v>45288</c:v>
              </c:pt>
              <c:pt idx="131">
                <c:v>45289</c:v>
              </c:pt>
              <c:pt idx="132">
                <c:v>45292</c:v>
              </c:pt>
              <c:pt idx="133">
                <c:v>45293</c:v>
              </c:pt>
              <c:pt idx="134">
                <c:v>45294</c:v>
              </c:pt>
              <c:pt idx="135">
                <c:v>45295</c:v>
              </c:pt>
              <c:pt idx="136">
                <c:v>45296</c:v>
              </c:pt>
              <c:pt idx="137">
                <c:v>45299</c:v>
              </c:pt>
              <c:pt idx="138">
                <c:v>45300</c:v>
              </c:pt>
              <c:pt idx="139">
                <c:v>45301</c:v>
              </c:pt>
              <c:pt idx="140">
                <c:v>45302</c:v>
              </c:pt>
              <c:pt idx="141">
                <c:v>45303</c:v>
              </c:pt>
              <c:pt idx="142">
                <c:v>45306</c:v>
              </c:pt>
              <c:pt idx="143">
                <c:v>45307</c:v>
              </c:pt>
              <c:pt idx="144">
                <c:v>45308</c:v>
              </c:pt>
              <c:pt idx="145">
                <c:v>45309</c:v>
              </c:pt>
              <c:pt idx="146">
                <c:v>45310</c:v>
              </c:pt>
              <c:pt idx="147">
                <c:v>45313</c:v>
              </c:pt>
              <c:pt idx="148">
                <c:v>45314</c:v>
              </c:pt>
              <c:pt idx="149">
                <c:v>45315</c:v>
              </c:pt>
              <c:pt idx="150">
                <c:v>45316</c:v>
              </c:pt>
              <c:pt idx="151">
                <c:v>45317</c:v>
              </c:pt>
              <c:pt idx="152">
                <c:v>45320</c:v>
              </c:pt>
              <c:pt idx="153">
                <c:v>45321</c:v>
              </c:pt>
              <c:pt idx="154">
                <c:v>45322</c:v>
              </c:pt>
              <c:pt idx="155">
                <c:v>45323</c:v>
              </c:pt>
              <c:pt idx="156">
                <c:v>45324</c:v>
              </c:pt>
              <c:pt idx="157">
                <c:v>45327</c:v>
              </c:pt>
              <c:pt idx="158">
                <c:v>45328</c:v>
              </c:pt>
              <c:pt idx="159">
                <c:v>45329</c:v>
              </c:pt>
              <c:pt idx="160">
                <c:v>45330</c:v>
              </c:pt>
              <c:pt idx="161">
                <c:v>45331</c:v>
              </c:pt>
              <c:pt idx="162">
                <c:v>45334</c:v>
              </c:pt>
              <c:pt idx="163">
                <c:v>45335</c:v>
              </c:pt>
              <c:pt idx="164">
                <c:v>45336</c:v>
              </c:pt>
              <c:pt idx="165">
                <c:v>45337</c:v>
              </c:pt>
              <c:pt idx="166">
                <c:v>45338</c:v>
              </c:pt>
              <c:pt idx="167">
                <c:v>45341</c:v>
              </c:pt>
              <c:pt idx="168">
                <c:v>45342</c:v>
              </c:pt>
              <c:pt idx="169">
                <c:v>45343</c:v>
              </c:pt>
              <c:pt idx="170">
                <c:v>45344</c:v>
              </c:pt>
              <c:pt idx="171">
                <c:v>45345</c:v>
              </c:pt>
              <c:pt idx="172">
                <c:v>45348</c:v>
              </c:pt>
              <c:pt idx="173">
                <c:v>45349</c:v>
              </c:pt>
              <c:pt idx="174">
                <c:v>45350</c:v>
              </c:pt>
              <c:pt idx="175">
                <c:v>45351</c:v>
              </c:pt>
              <c:pt idx="176">
                <c:v>45352</c:v>
              </c:pt>
              <c:pt idx="177">
                <c:v>45355</c:v>
              </c:pt>
              <c:pt idx="178">
                <c:v>45356</c:v>
              </c:pt>
              <c:pt idx="179">
                <c:v>45357</c:v>
              </c:pt>
              <c:pt idx="180">
                <c:v>45358</c:v>
              </c:pt>
              <c:pt idx="181">
                <c:v>45359</c:v>
              </c:pt>
              <c:pt idx="182">
                <c:v>45362</c:v>
              </c:pt>
              <c:pt idx="183">
                <c:v>45363</c:v>
              </c:pt>
              <c:pt idx="184">
                <c:v>45364</c:v>
              </c:pt>
              <c:pt idx="185">
                <c:v>45365</c:v>
              </c:pt>
              <c:pt idx="186">
                <c:v>45366</c:v>
              </c:pt>
              <c:pt idx="187">
                <c:v>45369</c:v>
              </c:pt>
              <c:pt idx="188">
                <c:v>45370</c:v>
              </c:pt>
              <c:pt idx="189">
                <c:v>45371</c:v>
              </c:pt>
              <c:pt idx="190">
                <c:v>45372</c:v>
              </c:pt>
              <c:pt idx="191">
                <c:v>45373</c:v>
              </c:pt>
              <c:pt idx="192">
                <c:v>45376</c:v>
              </c:pt>
              <c:pt idx="193">
                <c:v>45377</c:v>
              </c:pt>
              <c:pt idx="194">
                <c:v>45378</c:v>
              </c:pt>
              <c:pt idx="195">
                <c:v>45379</c:v>
              </c:pt>
              <c:pt idx="196">
                <c:v>45380</c:v>
              </c:pt>
              <c:pt idx="197">
                <c:v>45383</c:v>
              </c:pt>
              <c:pt idx="198">
                <c:v>45384</c:v>
              </c:pt>
              <c:pt idx="199">
                <c:v>45385</c:v>
              </c:pt>
              <c:pt idx="200">
                <c:v>45386</c:v>
              </c:pt>
              <c:pt idx="201">
                <c:v>45387</c:v>
              </c:pt>
              <c:pt idx="202">
                <c:v>45390</c:v>
              </c:pt>
              <c:pt idx="203">
                <c:v>45391</c:v>
              </c:pt>
              <c:pt idx="204">
                <c:v>45392</c:v>
              </c:pt>
              <c:pt idx="205">
                <c:v>45393</c:v>
              </c:pt>
              <c:pt idx="206">
                <c:v>45394</c:v>
              </c:pt>
              <c:pt idx="207">
                <c:v>45397</c:v>
              </c:pt>
              <c:pt idx="208">
                <c:v>45398</c:v>
              </c:pt>
              <c:pt idx="209">
                <c:v>45399</c:v>
              </c:pt>
              <c:pt idx="210">
                <c:v>45400</c:v>
              </c:pt>
              <c:pt idx="211">
                <c:v>45401</c:v>
              </c:pt>
              <c:pt idx="212">
                <c:v>45404</c:v>
              </c:pt>
              <c:pt idx="213">
                <c:v>45405</c:v>
              </c:pt>
              <c:pt idx="214">
                <c:v>45406</c:v>
              </c:pt>
              <c:pt idx="215">
                <c:v>45407</c:v>
              </c:pt>
              <c:pt idx="216">
                <c:v>45408</c:v>
              </c:pt>
              <c:pt idx="217">
                <c:v>45411</c:v>
              </c:pt>
              <c:pt idx="218">
                <c:v>45412</c:v>
              </c:pt>
              <c:pt idx="219">
                <c:v>45413</c:v>
              </c:pt>
              <c:pt idx="220">
                <c:v>45414</c:v>
              </c:pt>
              <c:pt idx="221">
                <c:v>45415</c:v>
              </c:pt>
              <c:pt idx="222">
                <c:v>45418</c:v>
              </c:pt>
              <c:pt idx="223">
                <c:v>45419</c:v>
              </c:pt>
              <c:pt idx="224">
                <c:v>45420</c:v>
              </c:pt>
              <c:pt idx="225">
                <c:v>45421</c:v>
              </c:pt>
              <c:pt idx="226">
                <c:v>45422</c:v>
              </c:pt>
              <c:pt idx="227">
                <c:v>45425</c:v>
              </c:pt>
              <c:pt idx="228">
                <c:v>45426</c:v>
              </c:pt>
              <c:pt idx="229">
                <c:v>45427</c:v>
              </c:pt>
              <c:pt idx="230">
                <c:v>45428</c:v>
              </c:pt>
              <c:pt idx="231">
                <c:v>45429</c:v>
              </c:pt>
              <c:pt idx="232">
                <c:v>45432</c:v>
              </c:pt>
              <c:pt idx="233">
                <c:v>45433</c:v>
              </c:pt>
              <c:pt idx="234">
                <c:v>45434</c:v>
              </c:pt>
              <c:pt idx="235">
                <c:v>45435</c:v>
              </c:pt>
              <c:pt idx="236">
                <c:v>45436</c:v>
              </c:pt>
              <c:pt idx="237">
                <c:v>45439</c:v>
              </c:pt>
              <c:pt idx="238">
                <c:v>45440</c:v>
              </c:pt>
              <c:pt idx="239">
                <c:v>45441</c:v>
              </c:pt>
              <c:pt idx="240">
                <c:v>45442</c:v>
              </c:pt>
              <c:pt idx="241">
                <c:v>45443</c:v>
              </c:pt>
              <c:pt idx="242">
                <c:v>45446</c:v>
              </c:pt>
              <c:pt idx="243">
                <c:v>45447</c:v>
              </c:pt>
              <c:pt idx="244">
                <c:v>45448</c:v>
              </c:pt>
              <c:pt idx="245">
                <c:v>45449</c:v>
              </c:pt>
              <c:pt idx="246">
                <c:v>45450</c:v>
              </c:pt>
              <c:pt idx="247">
                <c:v>45453</c:v>
              </c:pt>
              <c:pt idx="248">
                <c:v>45454</c:v>
              </c:pt>
              <c:pt idx="249">
                <c:v>45455</c:v>
              </c:pt>
              <c:pt idx="250">
                <c:v>45456</c:v>
              </c:pt>
              <c:pt idx="251">
                <c:v>45457</c:v>
              </c:pt>
              <c:pt idx="252">
                <c:v>45460</c:v>
              </c:pt>
              <c:pt idx="253">
                <c:v>45461</c:v>
              </c:pt>
              <c:pt idx="254">
                <c:v>45462</c:v>
              </c:pt>
              <c:pt idx="255">
                <c:v>45463</c:v>
              </c:pt>
              <c:pt idx="256">
                <c:v>45464</c:v>
              </c:pt>
              <c:pt idx="257">
                <c:v>45467</c:v>
              </c:pt>
              <c:pt idx="258">
                <c:v>45468</c:v>
              </c:pt>
              <c:pt idx="259">
                <c:v>45469</c:v>
              </c:pt>
              <c:pt idx="260">
                <c:v>45470</c:v>
              </c:pt>
              <c:pt idx="261">
                <c:v>45471</c:v>
              </c:pt>
              <c:pt idx="262">
                <c:v>45474</c:v>
              </c:pt>
              <c:pt idx="263">
                <c:v>45475</c:v>
              </c:pt>
              <c:pt idx="264">
                <c:v>45476</c:v>
              </c:pt>
              <c:pt idx="265">
                <c:v>45477</c:v>
              </c:pt>
              <c:pt idx="266">
                <c:v>45478</c:v>
              </c:pt>
              <c:pt idx="267">
                <c:v>45481</c:v>
              </c:pt>
              <c:pt idx="268">
                <c:v>45482</c:v>
              </c:pt>
              <c:pt idx="269">
                <c:v>45483</c:v>
              </c:pt>
              <c:pt idx="270">
                <c:v>45484</c:v>
              </c:pt>
              <c:pt idx="271">
                <c:v>45485</c:v>
              </c:pt>
              <c:pt idx="272">
                <c:v>45488</c:v>
              </c:pt>
              <c:pt idx="273">
                <c:v>45489</c:v>
              </c:pt>
              <c:pt idx="274">
                <c:v>45490</c:v>
              </c:pt>
              <c:pt idx="275">
                <c:v>45491</c:v>
              </c:pt>
              <c:pt idx="276">
                <c:v>45492</c:v>
              </c:pt>
              <c:pt idx="277">
                <c:v>45495</c:v>
              </c:pt>
              <c:pt idx="278">
                <c:v>45496</c:v>
              </c:pt>
              <c:pt idx="279">
                <c:v>45497</c:v>
              </c:pt>
              <c:pt idx="280">
                <c:v>45498</c:v>
              </c:pt>
              <c:pt idx="281">
                <c:v>45499</c:v>
              </c:pt>
              <c:pt idx="282">
                <c:v>45502</c:v>
              </c:pt>
              <c:pt idx="283">
                <c:v>45503</c:v>
              </c:pt>
              <c:pt idx="284">
                <c:v>45504</c:v>
              </c:pt>
              <c:pt idx="285">
                <c:v>45505</c:v>
              </c:pt>
              <c:pt idx="286">
                <c:v>45506</c:v>
              </c:pt>
              <c:pt idx="287">
                <c:v>45509</c:v>
              </c:pt>
              <c:pt idx="288">
                <c:v>45510</c:v>
              </c:pt>
              <c:pt idx="289">
                <c:v>45511</c:v>
              </c:pt>
              <c:pt idx="290">
                <c:v>45512</c:v>
              </c:pt>
              <c:pt idx="291">
                <c:v>45513</c:v>
              </c:pt>
              <c:pt idx="292">
                <c:v>45516</c:v>
              </c:pt>
              <c:pt idx="293">
                <c:v>45517</c:v>
              </c:pt>
              <c:pt idx="294">
                <c:v>45518</c:v>
              </c:pt>
              <c:pt idx="295">
                <c:v>45519</c:v>
              </c:pt>
              <c:pt idx="296">
                <c:v>45520</c:v>
              </c:pt>
              <c:pt idx="297">
                <c:v>45523</c:v>
              </c:pt>
              <c:pt idx="298">
                <c:v>45524</c:v>
              </c:pt>
              <c:pt idx="299">
                <c:v>45525</c:v>
              </c:pt>
              <c:pt idx="300">
                <c:v>45526</c:v>
              </c:pt>
              <c:pt idx="301">
                <c:v>45527</c:v>
              </c:pt>
              <c:pt idx="302">
                <c:v>45530</c:v>
              </c:pt>
              <c:pt idx="303">
                <c:v>45531</c:v>
              </c:pt>
              <c:pt idx="304">
                <c:v>45532</c:v>
              </c:pt>
              <c:pt idx="305">
                <c:v>45533</c:v>
              </c:pt>
              <c:pt idx="306">
                <c:v>45534</c:v>
              </c:pt>
              <c:pt idx="307">
                <c:v>45537</c:v>
              </c:pt>
              <c:pt idx="308">
                <c:v>45538</c:v>
              </c:pt>
              <c:pt idx="309">
                <c:v>45539</c:v>
              </c:pt>
              <c:pt idx="310">
                <c:v>45540</c:v>
              </c:pt>
              <c:pt idx="311">
                <c:v>45541</c:v>
              </c:pt>
              <c:pt idx="312">
                <c:v>45544</c:v>
              </c:pt>
              <c:pt idx="313">
                <c:v>45545</c:v>
              </c:pt>
              <c:pt idx="314">
                <c:v>45546</c:v>
              </c:pt>
              <c:pt idx="315">
                <c:v>45547</c:v>
              </c:pt>
              <c:pt idx="316">
                <c:v>45548</c:v>
              </c:pt>
              <c:pt idx="317">
                <c:v>45551</c:v>
              </c:pt>
              <c:pt idx="318">
                <c:v>45552</c:v>
              </c:pt>
              <c:pt idx="319">
                <c:v>45553</c:v>
              </c:pt>
              <c:pt idx="320">
                <c:v>45554</c:v>
              </c:pt>
              <c:pt idx="321">
                <c:v>45555</c:v>
              </c:pt>
              <c:pt idx="322">
                <c:v>45558</c:v>
              </c:pt>
              <c:pt idx="323">
                <c:v>45559</c:v>
              </c:pt>
              <c:pt idx="324">
                <c:v>45560</c:v>
              </c:pt>
              <c:pt idx="325">
                <c:v>45561</c:v>
              </c:pt>
              <c:pt idx="326">
                <c:v>45562</c:v>
              </c:pt>
              <c:pt idx="327">
                <c:v>45565</c:v>
              </c:pt>
              <c:pt idx="328">
                <c:v>45566</c:v>
              </c:pt>
              <c:pt idx="329">
                <c:v>45567</c:v>
              </c:pt>
              <c:pt idx="330">
                <c:v>45568</c:v>
              </c:pt>
              <c:pt idx="331">
                <c:v>45569</c:v>
              </c:pt>
              <c:pt idx="332">
                <c:v>45572</c:v>
              </c:pt>
              <c:pt idx="333">
                <c:v>45573</c:v>
              </c:pt>
              <c:pt idx="334">
                <c:v>45574</c:v>
              </c:pt>
              <c:pt idx="335">
                <c:v>45575</c:v>
              </c:pt>
              <c:pt idx="336">
                <c:v>45576</c:v>
              </c:pt>
              <c:pt idx="337">
                <c:v>45579</c:v>
              </c:pt>
              <c:pt idx="338">
                <c:v>45580</c:v>
              </c:pt>
              <c:pt idx="339">
                <c:v>45581</c:v>
              </c:pt>
              <c:pt idx="340">
                <c:v>45582</c:v>
              </c:pt>
              <c:pt idx="341">
                <c:v>45583</c:v>
              </c:pt>
              <c:pt idx="342">
                <c:v>45586</c:v>
              </c:pt>
              <c:pt idx="343">
                <c:v>45587</c:v>
              </c:pt>
              <c:pt idx="344">
                <c:v>45588</c:v>
              </c:pt>
              <c:pt idx="345">
                <c:v>45589</c:v>
              </c:pt>
              <c:pt idx="346">
                <c:v>45590</c:v>
              </c:pt>
              <c:pt idx="347">
                <c:v>45593</c:v>
              </c:pt>
              <c:pt idx="348">
                <c:v>45594</c:v>
              </c:pt>
              <c:pt idx="349">
                <c:v>45595</c:v>
              </c:pt>
              <c:pt idx="350">
                <c:v>45596</c:v>
              </c:pt>
              <c:pt idx="351">
                <c:v>45597</c:v>
              </c:pt>
              <c:pt idx="352">
                <c:v>45600</c:v>
              </c:pt>
              <c:pt idx="353">
                <c:v>45601</c:v>
              </c:pt>
              <c:pt idx="354">
                <c:v>45602</c:v>
              </c:pt>
              <c:pt idx="355">
                <c:v>45603</c:v>
              </c:pt>
              <c:pt idx="356">
                <c:v>45604</c:v>
              </c:pt>
              <c:pt idx="357">
                <c:v>45607</c:v>
              </c:pt>
              <c:pt idx="358">
                <c:v>45608</c:v>
              </c:pt>
              <c:pt idx="359">
                <c:v>45609</c:v>
              </c:pt>
              <c:pt idx="360">
                <c:v>45610</c:v>
              </c:pt>
              <c:pt idx="361">
                <c:v>45611</c:v>
              </c:pt>
              <c:pt idx="362">
                <c:v>45614</c:v>
              </c:pt>
              <c:pt idx="363">
                <c:v>45615</c:v>
              </c:pt>
              <c:pt idx="364">
                <c:v>45616</c:v>
              </c:pt>
              <c:pt idx="365">
                <c:v>45617</c:v>
              </c:pt>
              <c:pt idx="366">
                <c:v>45618</c:v>
              </c:pt>
              <c:pt idx="367">
                <c:v>45621</c:v>
              </c:pt>
              <c:pt idx="368">
                <c:v>45622</c:v>
              </c:pt>
              <c:pt idx="369">
                <c:v>45623</c:v>
              </c:pt>
              <c:pt idx="370">
                <c:v>45624</c:v>
              </c:pt>
              <c:pt idx="371">
                <c:v>45625</c:v>
              </c:pt>
              <c:pt idx="372">
                <c:v>45628</c:v>
              </c:pt>
              <c:pt idx="373">
                <c:v>45629</c:v>
              </c:pt>
              <c:pt idx="374">
                <c:v>45630</c:v>
              </c:pt>
              <c:pt idx="375">
                <c:v>45631</c:v>
              </c:pt>
              <c:pt idx="376">
                <c:v>45632</c:v>
              </c:pt>
              <c:pt idx="377">
                <c:v>45635</c:v>
              </c:pt>
              <c:pt idx="378">
                <c:v>45636</c:v>
              </c:pt>
              <c:pt idx="379">
                <c:v>45637</c:v>
              </c:pt>
              <c:pt idx="380">
                <c:v>45638</c:v>
              </c:pt>
              <c:pt idx="381">
                <c:v>45639</c:v>
              </c:pt>
              <c:pt idx="382">
                <c:v>45642</c:v>
              </c:pt>
              <c:pt idx="383">
                <c:v>45643</c:v>
              </c:pt>
              <c:pt idx="384">
                <c:v>45644</c:v>
              </c:pt>
              <c:pt idx="385">
                <c:v>45645</c:v>
              </c:pt>
              <c:pt idx="386">
                <c:v>45646</c:v>
              </c:pt>
              <c:pt idx="387">
                <c:v>45649</c:v>
              </c:pt>
              <c:pt idx="388">
                <c:v>45650</c:v>
              </c:pt>
              <c:pt idx="389">
                <c:v>45651</c:v>
              </c:pt>
              <c:pt idx="390">
                <c:v>45652</c:v>
              </c:pt>
              <c:pt idx="391">
                <c:v>45653</c:v>
              </c:pt>
              <c:pt idx="392">
                <c:v>45656</c:v>
              </c:pt>
              <c:pt idx="393">
                <c:v>45657</c:v>
              </c:pt>
              <c:pt idx="394">
                <c:v>45658</c:v>
              </c:pt>
              <c:pt idx="395">
                <c:v>45659</c:v>
              </c:pt>
              <c:pt idx="396">
                <c:v>45660</c:v>
              </c:pt>
              <c:pt idx="397">
                <c:v>45663</c:v>
              </c:pt>
              <c:pt idx="398">
                <c:v>45664</c:v>
              </c:pt>
              <c:pt idx="399">
                <c:v>45665</c:v>
              </c:pt>
              <c:pt idx="400">
                <c:v>45666</c:v>
              </c:pt>
              <c:pt idx="401">
                <c:v>45667</c:v>
              </c:pt>
              <c:pt idx="402">
                <c:v>45670</c:v>
              </c:pt>
              <c:pt idx="403">
                <c:v>45671</c:v>
              </c:pt>
              <c:pt idx="404">
                <c:v>45672</c:v>
              </c:pt>
              <c:pt idx="405">
                <c:v>45673</c:v>
              </c:pt>
              <c:pt idx="406">
                <c:v>45674</c:v>
              </c:pt>
              <c:pt idx="407">
                <c:v>45677</c:v>
              </c:pt>
              <c:pt idx="408">
                <c:v>45678</c:v>
              </c:pt>
              <c:pt idx="409">
                <c:v>45679</c:v>
              </c:pt>
              <c:pt idx="410">
                <c:v>45680</c:v>
              </c:pt>
              <c:pt idx="411">
                <c:v>45681</c:v>
              </c:pt>
              <c:pt idx="412">
                <c:v>45684</c:v>
              </c:pt>
              <c:pt idx="413">
                <c:v>45685</c:v>
              </c:pt>
              <c:pt idx="414">
                <c:v>45686</c:v>
              </c:pt>
              <c:pt idx="415">
                <c:v>45687</c:v>
              </c:pt>
              <c:pt idx="416">
                <c:v>45688</c:v>
              </c:pt>
              <c:pt idx="417">
                <c:v>45691</c:v>
              </c:pt>
              <c:pt idx="418">
                <c:v>45692</c:v>
              </c:pt>
              <c:pt idx="419">
                <c:v>45693</c:v>
              </c:pt>
              <c:pt idx="420">
                <c:v>45694</c:v>
              </c:pt>
              <c:pt idx="421">
                <c:v>45695</c:v>
              </c:pt>
              <c:pt idx="422">
                <c:v>45698</c:v>
              </c:pt>
              <c:pt idx="423">
                <c:v>45699</c:v>
              </c:pt>
              <c:pt idx="424">
                <c:v>45700</c:v>
              </c:pt>
              <c:pt idx="425">
                <c:v>45701</c:v>
              </c:pt>
              <c:pt idx="426">
                <c:v>45702</c:v>
              </c:pt>
              <c:pt idx="427">
                <c:v>45705</c:v>
              </c:pt>
              <c:pt idx="428">
                <c:v>45706</c:v>
              </c:pt>
              <c:pt idx="429">
                <c:v>45707</c:v>
              </c:pt>
              <c:pt idx="430">
                <c:v>45708</c:v>
              </c:pt>
              <c:pt idx="431">
                <c:v>45709</c:v>
              </c:pt>
              <c:pt idx="432">
                <c:v>45712</c:v>
              </c:pt>
              <c:pt idx="433">
                <c:v>45713</c:v>
              </c:pt>
              <c:pt idx="434">
                <c:v>45714</c:v>
              </c:pt>
              <c:pt idx="435">
                <c:v>45715</c:v>
              </c:pt>
              <c:pt idx="436">
                <c:v>45716</c:v>
              </c:pt>
              <c:pt idx="437">
                <c:v>45719</c:v>
              </c:pt>
              <c:pt idx="438">
                <c:v>45720</c:v>
              </c:pt>
              <c:pt idx="439">
                <c:v>45721</c:v>
              </c:pt>
              <c:pt idx="440">
                <c:v>45722</c:v>
              </c:pt>
              <c:pt idx="441">
                <c:v>45723</c:v>
              </c:pt>
              <c:pt idx="442">
                <c:v>45726</c:v>
              </c:pt>
              <c:pt idx="443">
                <c:v>45727</c:v>
              </c:pt>
              <c:pt idx="444">
                <c:v>45728</c:v>
              </c:pt>
              <c:pt idx="445">
                <c:v>45729</c:v>
              </c:pt>
              <c:pt idx="446">
                <c:v>45730</c:v>
              </c:pt>
              <c:pt idx="447">
                <c:v>45733</c:v>
              </c:pt>
              <c:pt idx="448">
                <c:v>45734</c:v>
              </c:pt>
              <c:pt idx="449">
                <c:v>45735</c:v>
              </c:pt>
              <c:pt idx="450">
                <c:v>45736</c:v>
              </c:pt>
              <c:pt idx="451">
                <c:v>45737</c:v>
              </c:pt>
              <c:pt idx="452">
                <c:v>45740</c:v>
              </c:pt>
              <c:pt idx="453">
                <c:v>45741</c:v>
              </c:pt>
              <c:pt idx="454">
                <c:v>45742</c:v>
              </c:pt>
              <c:pt idx="455">
                <c:v>45743</c:v>
              </c:pt>
              <c:pt idx="456">
                <c:v>45744</c:v>
              </c:pt>
              <c:pt idx="457">
                <c:v>45747</c:v>
              </c:pt>
              <c:pt idx="458">
                <c:v>45748</c:v>
              </c:pt>
              <c:pt idx="459">
                <c:v>45749</c:v>
              </c:pt>
              <c:pt idx="460">
                <c:v>45750</c:v>
              </c:pt>
              <c:pt idx="461">
                <c:v>45751</c:v>
              </c:pt>
              <c:pt idx="462">
                <c:v>45754</c:v>
              </c:pt>
              <c:pt idx="463">
                <c:v>45755</c:v>
              </c:pt>
              <c:pt idx="464">
                <c:v>45756</c:v>
              </c:pt>
              <c:pt idx="465">
                <c:v>45757</c:v>
              </c:pt>
              <c:pt idx="466">
                <c:v>45758</c:v>
              </c:pt>
              <c:pt idx="467">
                <c:v>45761</c:v>
              </c:pt>
              <c:pt idx="468">
                <c:v>45762</c:v>
              </c:pt>
              <c:pt idx="469">
                <c:v>45763</c:v>
              </c:pt>
              <c:pt idx="470">
                <c:v>45764</c:v>
              </c:pt>
              <c:pt idx="471">
                <c:v>45765</c:v>
              </c:pt>
              <c:pt idx="472">
                <c:v>45768</c:v>
              </c:pt>
              <c:pt idx="473">
                <c:v>45769</c:v>
              </c:pt>
              <c:pt idx="474">
                <c:v>45770</c:v>
              </c:pt>
              <c:pt idx="475">
                <c:v>45771</c:v>
              </c:pt>
              <c:pt idx="476">
                <c:v>45772</c:v>
              </c:pt>
              <c:pt idx="477">
                <c:v>45775</c:v>
              </c:pt>
              <c:pt idx="478">
                <c:v>45776</c:v>
              </c:pt>
              <c:pt idx="479">
                <c:v>45777</c:v>
              </c:pt>
              <c:pt idx="480">
                <c:v>45778</c:v>
              </c:pt>
              <c:pt idx="481">
                <c:v>45779</c:v>
              </c:pt>
              <c:pt idx="482">
                <c:v>45782</c:v>
              </c:pt>
              <c:pt idx="483">
                <c:v>45783</c:v>
              </c:pt>
              <c:pt idx="484">
                <c:v>45784</c:v>
              </c:pt>
              <c:pt idx="485">
                <c:v>45785</c:v>
              </c:pt>
              <c:pt idx="486">
                <c:v>45786</c:v>
              </c:pt>
              <c:pt idx="487">
                <c:v>45789</c:v>
              </c:pt>
              <c:pt idx="488">
                <c:v>45790</c:v>
              </c:pt>
              <c:pt idx="489">
                <c:v>45791</c:v>
              </c:pt>
              <c:pt idx="490">
                <c:v>45792</c:v>
              </c:pt>
              <c:pt idx="491">
                <c:v>45793</c:v>
              </c:pt>
              <c:pt idx="492">
                <c:v>45796</c:v>
              </c:pt>
              <c:pt idx="493">
                <c:v>45797</c:v>
              </c:pt>
              <c:pt idx="494">
                <c:v>45798</c:v>
              </c:pt>
              <c:pt idx="495">
                <c:v>45799</c:v>
              </c:pt>
              <c:pt idx="496">
                <c:v>45800</c:v>
              </c:pt>
              <c:pt idx="497">
                <c:v>45803</c:v>
              </c:pt>
              <c:pt idx="498">
                <c:v>45804</c:v>
              </c:pt>
              <c:pt idx="499">
                <c:v>45805</c:v>
              </c:pt>
              <c:pt idx="500">
                <c:v>45806</c:v>
              </c:pt>
              <c:pt idx="501">
                <c:v>45807</c:v>
              </c:pt>
              <c:pt idx="502">
                <c:v>45810</c:v>
              </c:pt>
              <c:pt idx="503">
                <c:v>45811</c:v>
              </c:pt>
              <c:pt idx="504">
                <c:v>45812</c:v>
              </c:pt>
              <c:pt idx="505">
                <c:v>45813</c:v>
              </c:pt>
              <c:pt idx="506">
                <c:v>45814</c:v>
              </c:pt>
              <c:pt idx="507">
                <c:v>45817</c:v>
              </c:pt>
              <c:pt idx="508">
                <c:v>45818</c:v>
              </c:pt>
              <c:pt idx="509">
                <c:v>45819</c:v>
              </c:pt>
              <c:pt idx="510">
                <c:v>45820</c:v>
              </c:pt>
              <c:pt idx="511">
                <c:v>45821</c:v>
              </c:pt>
              <c:pt idx="512">
                <c:v>45824</c:v>
              </c:pt>
              <c:pt idx="513">
                <c:v>45825</c:v>
              </c:pt>
              <c:pt idx="514">
                <c:v>45826</c:v>
              </c:pt>
              <c:pt idx="515">
                <c:v>45827</c:v>
              </c:pt>
              <c:pt idx="516">
                <c:v>45828</c:v>
              </c:pt>
              <c:pt idx="517">
                <c:v>45831</c:v>
              </c:pt>
              <c:pt idx="518">
                <c:v>45832</c:v>
              </c:pt>
              <c:pt idx="519">
                <c:v>45833</c:v>
              </c:pt>
              <c:pt idx="520">
                <c:v>45834</c:v>
              </c:pt>
              <c:pt idx="521">
                <c:v>45835</c:v>
              </c:pt>
              <c:pt idx="522">
                <c:v>45838</c:v>
              </c:pt>
              <c:pt idx="523">
                <c:v>45839</c:v>
              </c:pt>
              <c:pt idx="524">
                <c:v>45840</c:v>
              </c:pt>
              <c:pt idx="525">
                <c:v>45841</c:v>
              </c:pt>
              <c:pt idx="526">
                <c:v>45842</c:v>
              </c:pt>
              <c:pt idx="527">
                <c:v>45845</c:v>
              </c:pt>
              <c:pt idx="528">
                <c:v>45846</c:v>
              </c:pt>
              <c:pt idx="529">
                <c:v>45847</c:v>
              </c:pt>
              <c:pt idx="530">
                <c:v>45848</c:v>
              </c:pt>
              <c:pt idx="531">
                <c:v>45849</c:v>
              </c:pt>
              <c:pt idx="532">
                <c:v>45852</c:v>
              </c:pt>
              <c:pt idx="533">
                <c:v>45853</c:v>
              </c:pt>
              <c:pt idx="534">
                <c:v>45854</c:v>
              </c:pt>
              <c:pt idx="535">
                <c:v>45855</c:v>
              </c:pt>
              <c:pt idx="536">
                <c:v>45856</c:v>
              </c:pt>
              <c:pt idx="537">
                <c:v>45859</c:v>
              </c:pt>
              <c:pt idx="538">
                <c:v>45860</c:v>
              </c:pt>
              <c:pt idx="539">
                <c:v>45861</c:v>
              </c:pt>
              <c:pt idx="540">
                <c:v>45862</c:v>
              </c:pt>
              <c:pt idx="541">
                <c:v>45863</c:v>
              </c:pt>
              <c:pt idx="542">
                <c:v>45866</c:v>
              </c:pt>
              <c:pt idx="543">
                <c:v>45867</c:v>
              </c:pt>
              <c:pt idx="544">
                <c:v>45868</c:v>
              </c:pt>
              <c:pt idx="545">
                <c:v>45869</c:v>
              </c:pt>
              <c:pt idx="546">
                <c:v>45870</c:v>
              </c:pt>
              <c:pt idx="547">
                <c:v>45873</c:v>
              </c:pt>
              <c:pt idx="548">
                <c:v>45874</c:v>
              </c:pt>
              <c:pt idx="549">
                <c:v>45875</c:v>
              </c:pt>
              <c:pt idx="550">
                <c:v>45876</c:v>
              </c:pt>
              <c:pt idx="551">
                <c:v>45877</c:v>
              </c:pt>
              <c:pt idx="552">
                <c:v>45880</c:v>
              </c:pt>
              <c:pt idx="553">
                <c:v>45881</c:v>
              </c:pt>
              <c:pt idx="554">
                <c:v>45882</c:v>
              </c:pt>
              <c:pt idx="555">
                <c:v>45883</c:v>
              </c:pt>
              <c:pt idx="556">
                <c:v>45884</c:v>
              </c:pt>
              <c:pt idx="557">
                <c:v>45887</c:v>
              </c:pt>
              <c:pt idx="558">
                <c:v>45888</c:v>
              </c:pt>
              <c:pt idx="559">
                <c:v>45889</c:v>
              </c:pt>
              <c:pt idx="560">
                <c:v>45890</c:v>
              </c:pt>
              <c:pt idx="561">
                <c:v>45891</c:v>
              </c:pt>
              <c:pt idx="562">
                <c:v>45894</c:v>
              </c:pt>
              <c:pt idx="563">
                <c:v>45895</c:v>
              </c:pt>
              <c:pt idx="564">
                <c:v>45896</c:v>
              </c:pt>
              <c:pt idx="565">
                <c:v>45897</c:v>
              </c:pt>
              <c:pt idx="566">
                <c:v>45898</c:v>
              </c:pt>
              <c:pt idx="567">
                <c:v>45901</c:v>
              </c:pt>
              <c:pt idx="568">
                <c:v>45902</c:v>
              </c:pt>
              <c:pt idx="569">
                <c:v>45903</c:v>
              </c:pt>
              <c:pt idx="570">
                <c:v>45904</c:v>
              </c:pt>
              <c:pt idx="571">
                <c:v>45905</c:v>
              </c:pt>
              <c:pt idx="572">
                <c:v>45908</c:v>
              </c:pt>
              <c:pt idx="573">
                <c:v>45909</c:v>
              </c:pt>
              <c:pt idx="574">
                <c:v>45910</c:v>
              </c:pt>
              <c:pt idx="575">
                <c:v>45911</c:v>
              </c:pt>
              <c:pt idx="576">
                <c:v>45912</c:v>
              </c:pt>
              <c:pt idx="577">
                <c:v>45915</c:v>
              </c:pt>
              <c:pt idx="578">
                <c:v>45916</c:v>
              </c:pt>
              <c:pt idx="579">
                <c:v>45917</c:v>
              </c:pt>
              <c:pt idx="580">
                <c:v>45918</c:v>
              </c:pt>
              <c:pt idx="581">
                <c:v>45919</c:v>
              </c:pt>
              <c:pt idx="582">
                <c:v>45922</c:v>
              </c:pt>
              <c:pt idx="583">
                <c:v>45923</c:v>
              </c:pt>
              <c:pt idx="584">
                <c:v>45924</c:v>
              </c:pt>
              <c:pt idx="585">
                <c:v>45925</c:v>
              </c:pt>
              <c:pt idx="586">
                <c:v>45926</c:v>
              </c:pt>
              <c:pt idx="587">
                <c:v>45929</c:v>
              </c:pt>
              <c:pt idx="588">
                <c:v>45930</c:v>
              </c:pt>
              <c:pt idx="589">
                <c:v>45931</c:v>
              </c:pt>
              <c:pt idx="590">
                <c:v>45932</c:v>
              </c:pt>
              <c:pt idx="591">
                <c:v>45933</c:v>
              </c:pt>
              <c:pt idx="592">
                <c:v>45936</c:v>
              </c:pt>
              <c:pt idx="593">
                <c:v>45937</c:v>
              </c:pt>
              <c:pt idx="594">
                <c:v>45938</c:v>
              </c:pt>
              <c:pt idx="595">
                <c:v>45939</c:v>
              </c:pt>
              <c:pt idx="596">
                <c:v>45940</c:v>
              </c:pt>
              <c:pt idx="597">
                <c:v>45943</c:v>
              </c:pt>
              <c:pt idx="598">
                <c:v>45944</c:v>
              </c:pt>
              <c:pt idx="599">
                <c:v>45945</c:v>
              </c:pt>
              <c:pt idx="600">
                <c:v>45946</c:v>
              </c:pt>
              <c:pt idx="601">
                <c:v>45947</c:v>
              </c:pt>
              <c:pt idx="602">
                <c:v>45950</c:v>
              </c:pt>
              <c:pt idx="603">
                <c:v>45951</c:v>
              </c:pt>
              <c:pt idx="604">
                <c:v>45952</c:v>
              </c:pt>
              <c:pt idx="605">
                <c:v>45953</c:v>
              </c:pt>
              <c:pt idx="606">
                <c:v>45954</c:v>
              </c:pt>
              <c:pt idx="607">
                <c:v>45957</c:v>
              </c:pt>
              <c:pt idx="608">
                <c:v>45958</c:v>
              </c:pt>
              <c:pt idx="609">
                <c:v>45959</c:v>
              </c:pt>
              <c:pt idx="610">
                <c:v>45960</c:v>
              </c:pt>
              <c:pt idx="611">
                <c:v>45961</c:v>
              </c:pt>
              <c:pt idx="612">
                <c:v>45964</c:v>
              </c:pt>
              <c:pt idx="613">
                <c:v>45965</c:v>
              </c:pt>
              <c:pt idx="614">
                <c:v>45966</c:v>
              </c:pt>
              <c:pt idx="615">
                <c:v>45967</c:v>
              </c:pt>
              <c:pt idx="616">
                <c:v>45968</c:v>
              </c:pt>
              <c:pt idx="617">
                <c:v>45971</c:v>
              </c:pt>
              <c:pt idx="618">
                <c:v>45972</c:v>
              </c:pt>
              <c:pt idx="619">
                <c:v>45973</c:v>
              </c:pt>
              <c:pt idx="620">
                <c:v>45974</c:v>
              </c:pt>
              <c:pt idx="621">
                <c:v>45975</c:v>
              </c:pt>
              <c:pt idx="622">
                <c:v>45978</c:v>
              </c:pt>
              <c:pt idx="623">
                <c:v>45979</c:v>
              </c:pt>
              <c:pt idx="624">
                <c:v>45980</c:v>
              </c:pt>
              <c:pt idx="625">
                <c:v>45981</c:v>
              </c:pt>
              <c:pt idx="626">
                <c:v>45982</c:v>
              </c:pt>
              <c:pt idx="627">
                <c:v>45985</c:v>
              </c:pt>
              <c:pt idx="628">
                <c:v>45986</c:v>
              </c:pt>
              <c:pt idx="629">
                <c:v>45987</c:v>
              </c:pt>
              <c:pt idx="630">
                <c:v>45988</c:v>
              </c:pt>
              <c:pt idx="631">
                <c:v>45989</c:v>
              </c:pt>
              <c:pt idx="632">
                <c:v>45992</c:v>
              </c:pt>
              <c:pt idx="633">
                <c:v>45993</c:v>
              </c:pt>
              <c:pt idx="634">
                <c:v>45994</c:v>
              </c:pt>
              <c:pt idx="635">
                <c:v>45995</c:v>
              </c:pt>
              <c:pt idx="636">
                <c:v>45996</c:v>
              </c:pt>
              <c:pt idx="637">
                <c:v>45999</c:v>
              </c:pt>
              <c:pt idx="638">
                <c:v>46000</c:v>
              </c:pt>
              <c:pt idx="639">
                <c:v>46001</c:v>
              </c:pt>
              <c:pt idx="640">
                <c:v>46002</c:v>
              </c:pt>
              <c:pt idx="641">
                <c:v>46003</c:v>
              </c:pt>
              <c:pt idx="642">
                <c:v>46006</c:v>
              </c:pt>
              <c:pt idx="643">
                <c:v>46007</c:v>
              </c:pt>
              <c:pt idx="644">
                <c:v>46008</c:v>
              </c:pt>
              <c:pt idx="645">
                <c:v>46009</c:v>
              </c:pt>
              <c:pt idx="646">
                <c:v>46010</c:v>
              </c:pt>
              <c:pt idx="647">
                <c:v>46013</c:v>
              </c:pt>
              <c:pt idx="648">
                <c:v>46014</c:v>
              </c:pt>
              <c:pt idx="649">
                <c:v>46015</c:v>
              </c:pt>
              <c:pt idx="650">
                <c:v>46016</c:v>
              </c:pt>
              <c:pt idx="651">
                <c:v>46017</c:v>
              </c:pt>
              <c:pt idx="652">
                <c:v>46020</c:v>
              </c:pt>
              <c:pt idx="653">
                <c:v>46021</c:v>
              </c:pt>
              <c:pt idx="654">
                <c:v>46022</c:v>
              </c:pt>
              <c:pt idx="655">
                <c:v>46023</c:v>
              </c:pt>
              <c:pt idx="656">
                <c:v>46024</c:v>
              </c:pt>
              <c:pt idx="657">
                <c:v>46027</c:v>
              </c:pt>
              <c:pt idx="658">
                <c:v>46028</c:v>
              </c:pt>
              <c:pt idx="659">
                <c:v>46029</c:v>
              </c:pt>
              <c:pt idx="660">
                <c:v>46030</c:v>
              </c:pt>
              <c:pt idx="661">
                <c:v>46031</c:v>
              </c:pt>
              <c:pt idx="662">
                <c:v>46034</c:v>
              </c:pt>
              <c:pt idx="663">
                <c:v>46035</c:v>
              </c:pt>
              <c:pt idx="664">
                <c:v>46036</c:v>
              </c:pt>
              <c:pt idx="665">
                <c:v>46037</c:v>
              </c:pt>
              <c:pt idx="666">
                <c:v>46038</c:v>
              </c:pt>
              <c:pt idx="667">
                <c:v>46041</c:v>
              </c:pt>
              <c:pt idx="668">
                <c:v>46042</c:v>
              </c:pt>
              <c:pt idx="669">
                <c:v>46043</c:v>
              </c:pt>
              <c:pt idx="670">
                <c:v>46044</c:v>
              </c:pt>
              <c:pt idx="671">
                <c:v>46045</c:v>
              </c:pt>
              <c:pt idx="672">
                <c:v>46048</c:v>
              </c:pt>
              <c:pt idx="673">
                <c:v>46049</c:v>
              </c:pt>
              <c:pt idx="674">
                <c:v>46050</c:v>
              </c:pt>
              <c:pt idx="675">
                <c:v>46051</c:v>
              </c:pt>
              <c:pt idx="676">
                <c:v>46052</c:v>
              </c:pt>
              <c:pt idx="677">
                <c:v>46055</c:v>
              </c:pt>
              <c:pt idx="678">
                <c:v>46056</c:v>
              </c:pt>
              <c:pt idx="679">
                <c:v>46057</c:v>
              </c:pt>
              <c:pt idx="680">
                <c:v>46058</c:v>
              </c:pt>
              <c:pt idx="681">
                <c:v>46059</c:v>
              </c:pt>
              <c:pt idx="682">
                <c:v>46062</c:v>
              </c:pt>
              <c:pt idx="683">
                <c:v>46063</c:v>
              </c:pt>
              <c:pt idx="684">
                <c:v>46064</c:v>
              </c:pt>
              <c:pt idx="685">
                <c:v>46065</c:v>
              </c:pt>
              <c:pt idx="686">
                <c:v>46066</c:v>
              </c:pt>
              <c:pt idx="687">
                <c:v>46069</c:v>
              </c:pt>
              <c:pt idx="688">
                <c:v>46070</c:v>
              </c:pt>
              <c:pt idx="689">
                <c:v>46071</c:v>
              </c:pt>
              <c:pt idx="690">
                <c:v>46072</c:v>
              </c:pt>
              <c:pt idx="691">
                <c:v>46073</c:v>
              </c:pt>
              <c:pt idx="692">
                <c:v>46076</c:v>
              </c:pt>
              <c:pt idx="693">
                <c:v>46077</c:v>
              </c:pt>
              <c:pt idx="694">
                <c:v>46078</c:v>
              </c:pt>
              <c:pt idx="695">
                <c:v>46079</c:v>
              </c:pt>
              <c:pt idx="696">
                <c:v>46080</c:v>
              </c:pt>
              <c:pt idx="697">
                <c:v>46083</c:v>
              </c:pt>
              <c:pt idx="698">
                <c:v>46084</c:v>
              </c:pt>
              <c:pt idx="699">
                <c:v>46085</c:v>
              </c:pt>
              <c:pt idx="700">
                <c:v>46086</c:v>
              </c:pt>
              <c:pt idx="701">
                <c:v>46087</c:v>
              </c:pt>
              <c:pt idx="702">
                <c:v>46090</c:v>
              </c:pt>
              <c:pt idx="703">
                <c:v>46091</c:v>
              </c:pt>
              <c:pt idx="704">
                <c:v>46092</c:v>
              </c:pt>
              <c:pt idx="705">
                <c:v>46093</c:v>
              </c:pt>
              <c:pt idx="706">
                <c:v>46094</c:v>
              </c:pt>
              <c:pt idx="707">
                <c:v>46097</c:v>
              </c:pt>
              <c:pt idx="708">
                <c:v>46098</c:v>
              </c:pt>
              <c:pt idx="709">
                <c:v>46099</c:v>
              </c:pt>
              <c:pt idx="710">
                <c:v>46100</c:v>
              </c:pt>
              <c:pt idx="711">
                <c:v>46101</c:v>
              </c:pt>
              <c:pt idx="712">
                <c:v>46104</c:v>
              </c:pt>
              <c:pt idx="713">
                <c:v>46105</c:v>
              </c:pt>
              <c:pt idx="714">
                <c:v>46106</c:v>
              </c:pt>
              <c:pt idx="715">
                <c:v>46107</c:v>
              </c:pt>
              <c:pt idx="716">
                <c:v>46108</c:v>
              </c:pt>
              <c:pt idx="717">
                <c:v>46111</c:v>
              </c:pt>
              <c:pt idx="718">
                <c:v>46112</c:v>
              </c:pt>
              <c:pt idx="719">
                <c:v>46113</c:v>
              </c:pt>
              <c:pt idx="720">
                <c:v>46114</c:v>
              </c:pt>
              <c:pt idx="721">
                <c:v>46115</c:v>
              </c:pt>
              <c:pt idx="722">
                <c:v>46118</c:v>
              </c:pt>
              <c:pt idx="723">
                <c:v>46119</c:v>
              </c:pt>
              <c:pt idx="724">
                <c:v>46120</c:v>
              </c:pt>
              <c:pt idx="725">
                <c:v>46121</c:v>
              </c:pt>
              <c:pt idx="726">
                <c:v>46122</c:v>
              </c:pt>
              <c:pt idx="727">
                <c:v>46125</c:v>
              </c:pt>
              <c:pt idx="728">
                <c:v>46126</c:v>
              </c:pt>
              <c:pt idx="729">
                <c:v>46127</c:v>
              </c:pt>
              <c:pt idx="730">
                <c:v>46128</c:v>
              </c:pt>
              <c:pt idx="731">
                <c:v>46129</c:v>
              </c:pt>
              <c:pt idx="732">
                <c:v>46132</c:v>
              </c:pt>
              <c:pt idx="733">
                <c:v>46133</c:v>
              </c:pt>
              <c:pt idx="734">
                <c:v>46134</c:v>
              </c:pt>
              <c:pt idx="735">
                <c:v>46135</c:v>
              </c:pt>
              <c:pt idx="736">
                <c:v>46136</c:v>
              </c:pt>
              <c:pt idx="737">
                <c:v>46139</c:v>
              </c:pt>
              <c:pt idx="738">
                <c:v>46140</c:v>
              </c:pt>
              <c:pt idx="739">
                <c:v>46141</c:v>
              </c:pt>
              <c:pt idx="740">
                <c:v>46142</c:v>
              </c:pt>
              <c:pt idx="741">
                <c:v>46143</c:v>
              </c:pt>
              <c:pt idx="742">
                <c:v>46146</c:v>
              </c:pt>
              <c:pt idx="743">
                <c:v>46147</c:v>
              </c:pt>
              <c:pt idx="744">
                <c:v>46148</c:v>
              </c:pt>
              <c:pt idx="745">
                <c:v>46149</c:v>
              </c:pt>
              <c:pt idx="746">
                <c:v>46150</c:v>
              </c:pt>
              <c:pt idx="747">
                <c:v>46153</c:v>
              </c:pt>
              <c:pt idx="748">
                <c:v>46154</c:v>
              </c:pt>
              <c:pt idx="749">
                <c:v>46155</c:v>
              </c:pt>
              <c:pt idx="750">
                <c:v>46156</c:v>
              </c:pt>
              <c:pt idx="751">
                <c:v>46157</c:v>
              </c:pt>
              <c:pt idx="752">
                <c:v>46160</c:v>
              </c:pt>
              <c:pt idx="753">
                <c:v>46161</c:v>
              </c:pt>
              <c:pt idx="754">
                <c:v>46162</c:v>
              </c:pt>
              <c:pt idx="755">
                <c:v>46163</c:v>
              </c:pt>
              <c:pt idx="756">
                <c:v>46164</c:v>
              </c:pt>
              <c:pt idx="757">
                <c:v>46167</c:v>
              </c:pt>
              <c:pt idx="758">
                <c:v>46168</c:v>
              </c:pt>
              <c:pt idx="759">
                <c:v>46169</c:v>
              </c:pt>
              <c:pt idx="760">
                <c:v>46170</c:v>
              </c:pt>
              <c:pt idx="761">
                <c:v>46171</c:v>
              </c:pt>
              <c:pt idx="762">
                <c:v>46174</c:v>
              </c:pt>
              <c:pt idx="763">
                <c:v>46175</c:v>
              </c:pt>
              <c:pt idx="764">
                <c:v>46176</c:v>
              </c:pt>
              <c:pt idx="765">
                <c:v>46177</c:v>
              </c:pt>
              <c:pt idx="766">
                <c:v>46178</c:v>
              </c:pt>
              <c:pt idx="767">
                <c:v>46181</c:v>
              </c:pt>
              <c:pt idx="768">
                <c:v>46182</c:v>
              </c:pt>
              <c:pt idx="769">
                <c:v>46183</c:v>
              </c:pt>
              <c:pt idx="770">
                <c:v>46184</c:v>
              </c:pt>
              <c:pt idx="771">
                <c:v>46185</c:v>
              </c:pt>
              <c:pt idx="772">
                <c:v>46188</c:v>
              </c:pt>
              <c:pt idx="773">
                <c:v>46189</c:v>
              </c:pt>
              <c:pt idx="774">
                <c:v>46190</c:v>
              </c:pt>
              <c:pt idx="775">
                <c:v>46191</c:v>
              </c:pt>
              <c:pt idx="776">
                <c:v>46192</c:v>
              </c:pt>
              <c:pt idx="777">
                <c:v>46195</c:v>
              </c:pt>
              <c:pt idx="778">
                <c:v>46196</c:v>
              </c:pt>
              <c:pt idx="779">
                <c:v>46197</c:v>
              </c:pt>
              <c:pt idx="780">
                <c:v>46198</c:v>
              </c:pt>
              <c:pt idx="781">
                <c:v>46199</c:v>
              </c:pt>
            </c:numLit>
          </c:cat>
          <c:val>
            <c:numLit>
              <c:formatCode>0.0</c:formatCode>
              <c:ptCount val="783"/>
              <c:pt idx="0">
                <c:v>31.245999999999999</c:v>
              </c:pt>
              <c:pt idx="1">
                <c:v>31.245999999999999</c:v>
              </c:pt>
              <c:pt idx="2">
                <c:v>31.284600000000001</c:v>
              </c:pt>
              <c:pt idx="3">
                <c:v>31.353200000000001</c:v>
              </c:pt>
              <c:pt idx="4">
                <c:v>31.470800000000001</c:v>
              </c:pt>
              <c:pt idx="5">
                <c:v>31.4236</c:v>
              </c:pt>
              <c:pt idx="6">
                <c:v>31.422799999999999</c:v>
              </c:pt>
              <c:pt idx="7">
                <c:v>31.359400000000001</c:v>
              </c:pt>
              <c:pt idx="8">
                <c:v>31.374199999999998</c:v>
              </c:pt>
              <c:pt idx="9">
                <c:v>31.479900000000001</c:v>
              </c:pt>
              <c:pt idx="10">
                <c:v>31.497699999999998</c:v>
              </c:pt>
              <c:pt idx="11">
                <c:v>31.645900000000001</c:v>
              </c:pt>
              <c:pt idx="12">
                <c:v>31.676200000000001</c:v>
              </c:pt>
              <c:pt idx="13">
                <c:v>31.73</c:v>
              </c:pt>
              <c:pt idx="14">
                <c:v>31.626300000000001</c:v>
              </c:pt>
              <c:pt idx="15">
                <c:v>31.507899999999999</c:v>
              </c:pt>
              <c:pt idx="16">
                <c:v>31.507899999999999</c:v>
              </c:pt>
              <c:pt idx="17">
                <c:v>31.871700000000001</c:v>
              </c:pt>
              <c:pt idx="18">
                <c:v>31.8505</c:v>
              </c:pt>
              <c:pt idx="19">
                <c:v>31.975100000000001</c:v>
              </c:pt>
              <c:pt idx="20">
                <c:v>31.957799999999999</c:v>
              </c:pt>
              <c:pt idx="21">
                <c:v>31.962299999999999</c:v>
              </c:pt>
              <c:pt idx="22">
                <c:v>32.048400000000001</c:v>
              </c:pt>
              <c:pt idx="23">
                <c:v>32.020600000000002</c:v>
              </c:pt>
              <c:pt idx="24">
                <c:v>32.176099999999998</c:v>
              </c:pt>
              <c:pt idx="25">
                <c:v>31.808399999999999</c:v>
              </c:pt>
              <c:pt idx="26">
                <c:v>31.824200000000001</c:v>
              </c:pt>
              <c:pt idx="27">
                <c:v>31.947099999999999</c:v>
              </c:pt>
              <c:pt idx="28">
                <c:v>32.575099999999999</c:v>
              </c:pt>
              <c:pt idx="29">
                <c:v>32.276899999999998</c:v>
              </c:pt>
              <c:pt idx="30">
                <c:v>32.303699999999999</c:v>
              </c:pt>
              <c:pt idx="31">
                <c:v>31.9712</c:v>
              </c:pt>
              <c:pt idx="32">
                <c:v>31.885000000000002</c:v>
              </c:pt>
              <c:pt idx="33">
                <c:v>31.7926</c:v>
              </c:pt>
              <c:pt idx="34">
                <c:v>31.707000000000001</c:v>
              </c:pt>
              <c:pt idx="35">
                <c:v>31.697500000000002</c:v>
              </c:pt>
              <c:pt idx="36">
                <c:v>31.7714</c:v>
              </c:pt>
              <c:pt idx="37">
                <c:v>31.692599999999999</c:v>
              </c:pt>
              <c:pt idx="38">
                <c:v>31.660599999999999</c:v>
              </c:pt>
              <c:pt idx="39">
                <c:v>31.539400000000001</c:v>
              </c:pt>
              <c:pt idx="40">
                <c:v>31.676600000000001</c:v>
              </c:pt>
              <c:pt idx="41">
                <c:v>31.657</c:v>
              </c:pt>
              <c:pt idx="42">
                <c:v>31.604800000000001</c:v>
              </c:pt>
              <c:pt idx="43">
                <c:v>31.5745</c:v>
              </c:pt>
              <c:pt idx="44">
                <c:v>31.5168</c:v>
              </c:pt>
              <c:pt idx="45">
                <c:v>31.7302</c:v>
              </c:pt>
              <c:pt idx="46">
                <c:v>31.6539</c:v>
              </c:pt>
              <c:pt idx="47">
                <c:v>31.529699999999998</c:v>
              </c:pt>
              <c:pt idx="48">
                <c:v>31.2318</c:v>
              </c:pt>
              <c:pt idx="49">
                <c:v>31.0961</c:v>
              </c:pt>
              <c:pt idx="50">
                <c:v>31.243600000000001</c:v>
              </c:pt>
              <c:pt idx="51">
                <c:v>31.3431</c:v>
              </c:pt>
              <c:pt idx="52">
                <c:v>31.414200000000001</c:v>
              </c:pt>
              <c:pt idx="53">
                <c:v>31.5336</c:v>
              </c:pt>
              <c:pt idx="54">
                <c:v>31.5519</c:v>
              </c:pt>
              <c:pt idx="55">
                <c:v>31.685500000000001</c:v>
              </c:pt>
              <c:pt idx="56">
                <c:v>31.9574</c:v>
              </c:pt>
              <c:pt idx="57">
                <c:v>31.752300000000002</c:v>
              </c:pt>
              <c:pt idx="58">
                <c:v>31.769300000000001</c:v>
              </c:pt>
              <c:pt idx="59">
                <c:v>31.770099999999999</c:v>
              </c:pt>
              <c:pt idx="60">
                <c:v>31.842300000000002</c:v>
              </c:pt>
              <c:pt idx="61">
                <c:v>31.848400000000002</c:v>
              </c:pt>
              <c:pt idx="62">
                <c:v>31.807300000000001</c:v>
              </c:pt>
              <c:pt idx="63">
                <c:v>31.7317</c:v>
              </c:pt>
              <c:pt idx="64">
                <c:v>31.727399999999999</c:v>
              </c:pt>
              <c:pt idx="65">
                <c:v>31.641200000000001</c:v>
              </c:pt>
              <c:pt idx="66">
                <c:v>31.641200000000001</c:v>
              </c:pt>
              <c:pt idx="67">
                <c:v>31.649000000000001</c:v>
              </c:pt>
              <c:pt idx="68">
                <c:v>31.8156</c:v>
              </c:pt>
              <c:pt idx="69">
                <c:v>31.766300000000001</c:v>
              </c:pt>
              <c:pt idx="70">
                <c:v>31.5669</c:v>
              </c:pt>
              <c:pt idx="71">
                <c:v>31.547999999999998</c:v>
              </c:pt>
              <c:pt idx="72">
                <c:v>31.145099999999999</c:v>
              </c:pt>
              <c:pt idx="73">
                <c:v>31.091100000000001</c:v>
              </c:pt>
              <c:pt idx="74">
                <c:v>31.200800000000001</c:v>
              </c:pt>
              <c:pt idx="75">
                <c:v>31.026</c:v>
              </c:pt>
              <c:pt idx="76">
                <c:v>30.6737</c:v>
              </c:pt>
              <c:pt idx="77">
                <c:v>30.661200000000001</c:v>
              </c:pt>
              <c:pt idx="78">
                <c:v>30.902999999999999</c:v>
              </c:pt>
              <c:pt idx="79">
                <c:v>30.677800000000001</c:v>
              </c:pt>
              <c:pt idx="80">
                <c:v>30.497900000000001</c:v>
              </c:pt>
              <c:pt idx="81">
                <c:v>30.1038</c:v>
              </c:pt>
              <c:pt idx="82">
                <c:v>30.0045</c:v>
              </c:pt>
              <c:pt idx="83">
                <c:v>29.989899999999999</c:v>
              </c:pt>
              <c:pt idx="84">
                <c:v>30.158999999999999</c:v>
              </c:pt>
              <c:pt idx="85">
                <c:v>29.891500000000001</c:v>
              </c:pt>
              <c:pt idx="86">
                <c:v>29.874199999999998</c:v>
              </c:pt>
              <c:pt idx="87">
                <c:v>30.031199999999998</c:v>
              </c:pt>
              <c:pt idx="88">
                <c:v>30.220400000000001</c:v>
              </c:pt>
              <c:pt idx="89">
                <c:v>30.496700000000001</c:v>
              </c:pt>
              <c:pt idx="90">
                <c:v>30.6815</c:v>
              </c:pt>
              <c:pt idx="91">
                <c:v>30.7593</c:v>
              </c:pt>
              <c:pt idx="92">
                <c:v>30.8887</c:v>
              </c:pt>
              <c:pt idx="93">
                <c:v>27.5867</c:v>
              </c:pt>
              <c:pt idx="94">
                <c:v>27.588000000000001</c:v>
              </c:pt>
              <c:pt idx="95">
                <c:v>26.912099999999999</c:v>
              </c:pt>
              <c:pt idx="96">
                <c:v>26.933</c:v>
              </c:pt>
              <c:pt idx="97">
                <c:v>26.982600000000001</c:v>
              </c:pt>
              <c:pt idx="98">
                <c:v>26.989899999999999</c:v>
              </c:pt>
              <c:pt idx="99">
                <c:v>27.199200000000001</c:v>
              </c:pt>
              <c:pt idx="100">
                <c:v>27.315200000000001</c:v>
              </c:pt>
              <c:pt idx="101">
                <c:v>27.224900000000002</c:v>
              </c:pt>
              <c:pt idx="102">
                <c:v>27.224900000000002</c:v>
              </c:pt>
              <c:pt idx="103">
                <c:v>26.956800000000001</c:v>
              </c:pt>
              <c:pt idx="104">
                <c:v>26.9315</c:v>
              </c:pt>
              <c:pt idx="105">
                <c:v>26.933499999999999</c:v>
              </c:pt>
              <c:pt idx="106">
                <c:v>26.994900000000001</c:v>
              </c:pt>
              <c:pt idx="107">
                <c:v>27.030899999999999</c:v>
              </c:pt>
              <c:pt idx="108">
                <c:v>27.0183</c:v>
              </c:pt>
              <c:pt idx="109">
                <c:v>27.0532</c:v>
              </c:pt>
              <c:pt idx="110">
                <c:v>27.070499999999999</c:v>
              </c:pt>
              <c:pt idx="111">
                <c:v>27.012499999999999</c:v>
              </c:pt>
              <c:pt idx="112">
                <c:v>27.008199999999999</c:v>
              </c:pt>
              <c:pt idx="113">
                <c:v>26.951699999999999</c:v>
              </c:pt>
              <c:pt idx="114">
                <c:v>26.840499999999999</c:v>
              </c:pt>
              <c:pt idx="115">
                <c:v>26.810400000000001</c:v>
              </c:pt>
              <c:pt idx="116">
                <c:v>26.613099999999999</c:v>
              </c:pt>
              <c:pt idx="117">
                <c:v>26.644300000000001</c:v>
              </c:pt>
              <c:pt idx="118">
                <c:v>26.75</c:v>
              </c:pt>
              <c:pt idx="119">
                <c:v>26.7151</c:v>
              </c:pt>
              <c:pt idx="120">
                <c:v>26.8261</c:v>
              </c:pt>
              <c:pt idx="121">
                <c:v>26.887899999999998</c:v>
              </c:pt>
              <c:pt idx="122">
                <c:v>26.828499999999998</c:v>
              </c:pt>
              <c:pt idx="123">
                <c:v>26.8675</c:v>
              </c:pt>
              <c:pt idx="124">
                <c:v>26.834499999999998</c:v>
              </c:pt>
              <c:pt idx="125">
                <c:v>26.868300000000001</c:v>
              </c:pt>
              <c:pt idx="126">
                <c:v>26.856300000000001</c:v>
              </c:pt>
              <c:pt idx="127">
                <c:v>26.841100000000001</c:v>
              </c:pt>
              <c:pt idx="128">
                <c:v>26.9331</c:v>
              </c:pt>
              <c:pt idx="129">
                <c:v>26.959199999999999</c:v>
              </c:pt>
              <c:pt idx="130">
                <c:v>27.066199999999998</c:v>
              </c:pt>
              <c:pt idx="131">
                <c:v>27.105499999999999</c:v>
              </c:pt>
              <c:pt idx="132">
                <c:v>27.108899999999998</c:v>
              </c:pt>
              <c:pt idx="133">
                <c:v>27.1374</c:v>
              </c:pt>
              <c:pt idx="134">
                <c:v>27.4985</c:v>
              </c:pt>
              <c:pt idx="135">
                <c:v>27.313400000000001</c:v>
              </c:pt>
              <c:pt idx="136">
                <c:v>27.343499999999999</c:v>
              </c:pt>
              <c:pt idx="137">
                <c:v>27.537299999999998</c:v>
              </c:pt>
              <c:pt idx="138">
                <c:v>27.694400000000002</c:v>
              </c:pt>
              <c:pt idx="139">
                <c:v>27.7788</c:v>
              </c:pt>
              <c:pt idx="140">
                <c:v>27.9147</c:v>
              </c:pt>
              <c:pt idx="141">
                <c:v>27.765699999999999</c:v>
              </c:pt>
              <c:pt idx="142">
                <c:v>27.727499999999999</c:v>
              </c:pt>
              <c:pt idx="143">
                <c:v>27.680800000000001</c:v>
              </c:pt>
              <c:pt idx="144">
                <c:v>27.575600000000001</c:v>
              </c:pt>
              <c:pt idx="145">
                <c:v>27.561699999999998</c:v>
              </c:pt>
              <c:pt idx="146">
                <c:v>27.546299999999999</c:v>
              </c:pt>
              <c:pt idx="147">
                <c:v>27.4557</c:v>
              </c:pt>
              <c:pt idx="148">
                <c:v>27.379300000000001</c:v>
              </c:pt>
              <c:pt idx="149">
                <c:v>27.384899999999998</c:v>
              </c:pt>
              <c:pt idx="150">
                <c:v>27.3035</c:v>
              </c:pt>
              <c:pt idx="151">
                <c:v>27.135400000000001</c:v>
              </c:pt>
              <c:pt idx="152">
                <c:v>27.091100000000001</c:v>
              </c:pt>
              <c:pt idx="153">
                <c:v>27.000599999999999</c:v>
              </c:pt>
              <c:pt idx="154">
                <c:v>26.970700000000001</c:v>
              </c:pt>
              <c:pt idx="155">
                <c:v>26.859100000000002</c:v>
              </c:pt>
              <c:pt idx="156">
                <c:v>26.820599999999999</c:v>
              </c:pt>
              <c:pt idx="157">
                <c:v>26.740100000000002</c:v>
              </c:pt>
              <c:pt idx="158">
                <c:v>26.468399999999999</c:v>
              </c:pt>
              <c:pt idx="159">
                <c:v>26.532499999999999</c:v>
              </c:pt>
              <c:pt idx="160">
                <c:v>26.552</c:v>
              </c:pt>
              <c:pt idx="161">
                <c:v>26.499400000000001</c:v>
              </c:pt>
              <c:pt idx="162">
                <c:v>18.2409</c:v>
              </c:pt>
              <c:pt idx="163">
                <c:v>18.116800000000001</c:v>
              </c:pt>
              <c:pt idx="164">
                <c:v>18.198499999999999</c:v>
              </c:pt>
              <c:pt idx="165">
                <c:v>18.244900000000001</c:v>
              </c:pt>
              <c:pt idx="166">
                <c:v>18.287600000000001</c:v>
              </c:pt>
              <c:pt idx="167">
                <c:v>18.255299999999998</c:v>
              </c:pt>
              <c:pt idx="168">
                <c:v>18.233699999999999</c:v>
              </c:pt>
              <c:pt idx="169">
                <c:v>18.189299999999999</c:v>
              </c:pt>
              <c:pt idx="170">
                <c:v>18.045000000000002</c:v>
              </c:pt>
              <c:pt idx="171">
                <c:v>17.976199999999999</c:v>
              </c:pt>
              <c:pt idx="172">
                <c:v>19.945499999999999</c:v>
              </c:pt>
              <c:pt idx="173">
                <c:v>20.004100000000001</c:v>
              </c:pt>
              <c:pt idx="174">
                <c:v>19.968800000000002</c:v>
              </c:pt>
              <c:pt idx="175">
                <c:v>19.907499999999999</c:v>
              </c:pt>
              <c:pt idx="176">
                <c:v>19.959299999999999</c:v>
              </c:pt>
              <c:pt idx="177">
                <c:v>19.973700000000001</c:v>
              </c:pt>
              <c:pt idx="178">
                <c:v>19.863900000000001</c:v>
              </c:pt>
              <c:pt idx="179">
                <c:v>19.827000000000002</c:v>
              </c:pt>
              <c:pt idx="180">
                <c:v>19.8278</c:v>
              </c:pt>
              <c:pt idx="181">
                <c:v>19.846399999999999</c:v>
              </c:pt>
              <c:pt idx="182">
                <c:v>19.866299999999999</c:v>
              </c:pt>
              <c:pt idx="183">
                <c:v>19.8506</c:v>
              </c:pt>
              <c:pt idx="184">
                <c:v>19.883199999999999</c:v>
              </c:pt>
              <c:pt idx="185">
                <c:v>19.907399999999999</c:v>
              </c:pt>
              <c:pt idx="186">
                <c:v>19.834299999999999</c:v>
              </c:pt>
              <c:pt idx="187">
                <c:v>19.979399999999998</c:v>
              </c:pt>
              <c:pt idx="188">
                <c:v>19.915500000000002</c:v>
              </c:pt>
              <c:pt idx="189">
                <c:v>19.962199999999999</c:v>
              </c:pt>
              <c:pt idx="190">
                <c:v>19.999099999999999</c:v>
              </c:pt>
              <c:pt idx="191">
                <c:v>20.086099999999998</c:v>
              </c:pt>
              <c:pt idx="192">
                <c:v>20.1599</c:v>
              </c:pt>
              <c:pt idx="193">
                <c:v>20.157599999999999</c:v>
              </c:pt>
              <c:pt idx="194">
                <c:v>20.029900000000001</c:v>
              </c:pt>
              <c:pt idx="195">
                <c:v>20.011099999999999</c:v>
              </c:pt>
              <c:pt idx="196">
                <c:v>19.900700000000001</c:v>
              </c:pt>
              <c:pt idx="197">
                <c:v>20.107600000000001</c:v>
              </c:pt>
              <c:pt idx="198">
                <c:v>20.123999999999999</c:v>
              </c:pt>
              <c:pt idx="199">
                <c:v>20.030200000000001</c:v>
              </c:pt>
              <c:pt idx="200">
                <c:v>20.095199999999998</c:v>
              </c:pt>
              <c:pt idx="201">
                <c:v>20.090599999999998</c:v>
              </c:pt>
              <c:pt idx="202">
                <c:v>20.090599999999998</c:v>
              </c:pt>
              <c:pt idx="203">
                <c:v>20.090599999999998</c:v>
              </c:pt>
              <c:pt idx="204">
                <c:v>20.090599999999998</c:v>
              </c:pt>
              <c:pt idx="205">
                <c:v>20.090599999999998</c:v>
              </c:pt>
              <c:pt idx="206">
                <c:v>20.090599999999998</c:v>
              </c:pt>
              <c:pt idx="207">
                <c:v>20.1265</c:v>
              </c:pt>
              <c:pt idx="208">
                <c:v>19.997199999999999</c:v>
              </c:pt>
              <c:pt idx="209">
                <c:v>19.933900000000001</c:v>
              </c:pt>
              <c:pt idx="210">
                <c:v>19.971399999999999</c:v>
              </c:pt>
              <c:pt idx="211">
                <c:v>19.848800000000001</c:v>
              </c:pt>
              <c:pt idx="212">
                <c:v>19.7392</c:v>
              </c:pt>
              <c:pt idx="213">
                <c:v>19.686299999999999</c:v>
              </c:pt>
              <c:pt idx="214">
                <c:v>19.672499999999999</c:v>
              </c:pt>
              <c:pt idx="215">
                <c:v>19.664899999999999</c:v>
              </c:pt>
              <c:pt idx="216">
                <c:v>19.666499999999999</c:v>
              </c:pt>
              <c:pt idx="217">
                <c:v>19.712299999999999</c:v>
              </c:pt>
              <c:pt idx="218">
                <c:v>19.7212</c:v>
              </c:pt>
              <c:pt idx="219">
                <c:v>19.644300000000001</c:v>
              </c:pt>
              <c:pt idx="220">
                <c:v>19.627300000000002</c:v>
              </c:pt>
              <c:pt idx="221">
                <c:v>19.655899999999999</c:v>
              </c:pt>
              <c:pt idx="222">
                <c:v>18.171299999999999</c:v>
              </c:pt>
              <c:pt idx="223">
                <c:v>18.241499999999998</c:v>
              </c:pt>
              <c:pt idx="224">
                <c:v>18.448899999999998</c:v>
              </c:pt>
              <c:pt idx="225">
                <c:v>18.2804</c:v>
              </c:pt>
              <c:pt idx="226">
                <c:v>18.18</c:v>
              </c:pt>
              <c:pt idx="227">
                <c:v>18.154399999999999</c:v>
              </c:pt>
              <c:pt idx="228">
                <c:v>18.192799999999998</c:v>
              </c:pt>
              <c:pt idx="229">
                <c:v>18.044799999999999</c:v>
              </c:pt>
              <c:pt idx="230">
                <c:v>18.1495</c:v>
              </c:pt>
              <c:pt idx="231">
                <c:v>18.154199999999999</c:v>
              </c:pt>
              <c:pt idx="232">
                <c:v>18.151</c:v>
              </c:pt>
              <c:pt idx="233">
                <c:v>18.084599999999998</c:v>
              </c:pt>
              <c:pt idx="234">
                <c:v>18.015999999999998</c:v>
              </c:pt>
              <c:pt idx="235">
                <c:v>17.8489</c:v>
              </c:pt>
              <c:pt idx="236">
                <c:v>17.736000000000001</c:v>
              </c:pt>
              <c:pt idx="237">
                <c:v>17.7302</c:v>
              </c:pt>
              <c:pt idx="238">
                <c:v>17.552700000000002</c:v>
              </c:pt>
              <c:pt idx="239">
                <c:v>17.489899999999999</c:v>
              </c:pt>
              <c:pt idx="240">
                <c:v>17.572700000000001</c:v>
              </c:pt>
              <c:pt idx="241">
                <c:v>17.7943</c:v>
              </c:pt>
              <c:pt idx="242">
                <c:v>17.904800000000002</c:v>
              </c:pt>
              <c:pt idx="243">
                <c:v>17.906600000000001</c:v>
              </c:pt>
              <c:pt idx="244">
                <c:v>17.966000000000001</c:v>
              </c:pt>
              <c:pt idx="245">
                <c:v>17.9452</c:v>
              </c:pt>
              <c:pt idx="246">
                <c:v>17.984200000000001</c:v>
              </c:pt>
              <c:pt idx="247">
                <c:v>18.049600000000002</c:v>
              </c:pt>
              <c:pt idx="248">
                <c:v>18.07</c:v>
              </c:pt>
              <c:pt idx="249">
                <c:v>17.9297</c:v>
              </c:pt>
              <c:pt idx="250">
                <c:v>18.027699999999999</c:v>
              </c:pt>
              <c:pt idx="251">
                <c:v>17.935600000000001</c:v>
              </c:pt>
              <c:pt idx="252">
                <c:v>17.935600000000001</c:v>
              </c:pt>
              <c:pt idx="253">
                <c:v>17.935600000000001</c:v>
              </c:pt>
              <c:pt idx="254">
                <c:v>18.008900000000001</c:v>
              </c:pt>
              <c:pt idx="255">
                <c:v>17.9695</c:v>
              </c:pt>
              <c:pt idx="256">
                <c:v>18.096499999999999</c:v>
              </c:pt>
              <c:pt idx="257">
                <c:v>18.115100000000002</c:v>
              </c:pt>
              <c:pt idx="258">
                <c:v>18.073899999999998</c:v>
              </c:pt>
              <c:pt idx="259">
                <c:v>18.0016</c:v>
              </c:pt>
              <c:pt idx="260">
                <c:v>18.078499999999998</c:v>
              </c:pt>
              <c:pt idx="261">
                <c:v>18.1922</c:v>
              </c:pt>
              <c:pt idx="262">
                <c:v>18.192399999999999</c:v>
              </c:pt>
              <c:pt idx="263">
                <c:v>18.2483</c:v>
              </c:pt>
              <c:pt idx="264">
                <c:v>18.260300000000001</c:v>
              </c:pt>
              <c:pt idx="265">
                <c:v>18.325800000000001</c:v>
              </c:pt>
              <c:pt idx="266">
                <c:v>18.3507</c:v>
              </c:pt>
              <c:pt idx="267">
                <c:v>18.339600000000001</c:v>
              </c:pt>
              <c:pt idx="268">
                <c:v>18.345199999999998</c:v>
              </c:pt>
              <c:pt idx="269">
                <c:v>18.349900000000002</c:v>
              </c:pt>
              <c:pt idx="270">
                <c:v>18.375699999999998</c:v>
              </c:pt>
              <c:pt idx="271">
                <c:v>18.358899999999998</c:v>
              </c:pt>
              <c:pt idx="272">
                <c:v>18.3627</c:v>
              </c:pt>
              <c:pt idx="273">
                <c:v>18.385300000000001</c:v>
              </c:pt>
              <c:pt idx="274">
                <c:v>18.4101</c:v>
              </c:pt>
              <c:pt idx="275">
                <c:v>18.526700000000002</c:v>
              </c:pt>
              <c:pt idx="276">
                <c:v>18.566500000000001</c:v>
              </c:pt>
              <c:pt idx="277">
                <c:v>18.632000000000001</c:v>
              </c:pt>
              <c:pt idx="278">
                <c:v>18.542200000000001</c:v>
              </c:pt>
              <c:pt idx="279">
                <c:v>18.600899999999999</c:v>
              </c:pt>
              <c:pt idx="280">
                <c:v>18.681100000000001</c:v>
              </c:pt>
              <c:pt idx="281">
                <c:v>18.71</c:v>
              </c:pt>
              <c:pt idx="282">
                <c:v>18.8659</c:v>
              </c:pt>
              <c:pt idx="283">
                <c:v>18.867999999999999</c:v>
              </c:pt>
              <c:pt idx="284">
                <c:v>18.752500000000001</c:v>
              </c:pt>
              <c:pt idx="285">
                <c:v>18.808</c:v>
              </c:pt>
              <c:pt idx="286">
                <c:v>18.6586</c:v>
              </c:pt>
              <c:pt idx="287">
                <c:v>18.021100000000001</c:v>
              </c:pt>
              <c:pt idx="288">
                <c:v>18.239899999999999</c:v>
              </c:pt>
              <c:pt idx="289">
                <c:v>16.668800000000001</c:v>
              </c:pt>
              <c:pt idx="290">
                <c:v>16.797599999999999</c:v>
              </c:pt>
              <c:pt idx="291">
                <c:v>16.883500000000002</c:v>
              </c:pt>
              <c:pt idx="292">
                <c:v>16.7181</c:v>
              </c:pt>
              <c:pt idx="293">
                <c:v>16.6493</c:v>
              </c:pt>
              <c:pt idx="294">
                <c:v>16.779299999999999</c:v>
              </c:pt>
              <c:pt idx="295">
                <c:v>16.8001</c:v>
              </c:pt>
              <c:pt idx="296">
                <c:v>16.889299999999999</c:v>
              </c:pt>
              <c:pt idx="297">
                <c:v>16.924499999999998</c:v>
              </c:pt>
              <c:pt idx="298">
                <c:v>16.9453</c:v>
              </c:pt>
              <c:pt idx="299">
                <c:v>16.9587</c:v>
              </c:pt>
              <c:pt idx="300">
                <c:v>17.000599999999999</c:v>
              </c:pt>
              <c:pt idx="301">
                <c:v>17.006499999999999</c:v>
              </c:pt>
              <c:pt idx="302">
                <c:v>16.974699999999999</c:v>
              </c:pt>
              <c:pt idx="303">
                <c:v>16.934000000000001</c:v>
              </c:pt>
              <c:pt idx="304">
                <c:v>16.8523</c:v>
              </c:pt>
              <c:pt idx="305">
                <c:v>16.75</c:v>
              </c:pt>
              <c:pt idx="306">
                <c:v>16.844999999999999</c:v>
              </c:pt>
              <c:pt idx="307">
                <c:v>16.986699999999999</c:v>
              </c:pt>
              <c:pt idx="308">
                <c:v>17.015799999999999</c:v>
              </c:pt>
              <c:pt idx="309">
                <c:v>17.0608</c:v>
              </c:pt>
              <c:pt idx="310">
                <c:v>17.2623</c:v>
              </c:pt>
              <c:pt idx="311">
                <c:v>17.209</c:v>
              </c:pt>
              <c:pt idx="312">
                <c:v>17.040099999999999</c:v>
              </c:pt>
              <c:pt idx="313">
                <c:v>17.126000000000001</c:v>
              </c:pt>
              <c:pt idx="314">
                <c:v>16.980699999999999</c:v>
              </c:pt>
              <c:pt idx="315">
                <c:v>16.953399999999998</c:v>
              </c:pt>
              <c:pt idx="316">
                <c:v>17.030999999999999</c:v>
              </c:pt>
              <c:pt idx="317">
                <c:v>17.102</c:v>
              </c:pt>
              <c:pt idx="318">
                <c:v>17.172000000000001</c:v>
              </c:pt>
              <c:pt idx="319">
                <c:v>17.162600000000001</c:v>
              </c:pt>
              <c:pt idx="320">
                <c:v>17.303999999999998</c:v>
              </c:pt>
              <c:pt idx="321">
                <c:v>17.191600000000001</c:v>
              </c:pt>
              <c:pt idx="322">
                <c:v>17.2194</c:v>
              </c:pt>
              <c:pt idx="323">
                <c:v>17.232299999999999</c:v>
              </c:pt>
              <c:pt idx="324">
                <c:v>17.333300000000001</c:v>
              </c:pt>
              <c:pt idx="325">
                <c:v>17.328900000000001</c:v>
              </c:pt>
              <c:pt idx="326">
                <c:v>17.248000000000001</c:v>
              </c:pt>
              <c:pt idx="327">
                <c:v>17.167899999999999</c:v>
              </c:pt>
              <c:pt idx="328">
                <c:v>17.131799999999998</c:v>
              </c:pt>
              <c:pt idx="329">
                <c:v>16.952200000000001</c:v>
              </c:pt>
              <c:pt idx="330">
                <c:v>16.7822</c:v>
              </c:pt>
              <c:pt idx="331">
                <c:v>16.720300000000002</c:v>
              </c:pt>
              <c:pt idx="332">
                <c:v>16.660599999999999</c:v>
              </c:pt>
              <c:pt idx="333">
                <c:v>16.864100000000001</c:v>
              </c:pt>
              <c:pt idx="334">
                <c:v>16.907499999999999</c:v>
              </c:pt>
              <c:pt idx="335">
                <c:v>16.849599999999999</c:v>
              </c:pt>
              <c:pt idx="336">
                <c:v>16.867999999999999</c:v>
              </c:pt>
              <c:pt idx="337">
                <c:v>16.944800000000001</c:v>
              </c:pt>
              <c:pt idx="338">
                <c:v>16.908100000000001</c:v>
              </c:pt>
              <c:pt idx="339">
                <c:v>16.949400000000001</c:v>
              </c:pt>
              <c:pt idx="340">
                <c:v>16.8977</c:v>
              </c:pt>
              <c:pt idx="341">
                <c:v>16.916899999999998</c:v>
              </c:pt>
              <c:pt idx="342">
                <c:v>16.893899999999999</c:v>
              </c:pt>
              <c:pt idx="343">
                <c:v>16.841699999999999</c:v>
              </c:pt>
              <c:pt idx="344">
                <c:v>16.765999999999998</c:v>
              </c:pt>
              <c:pt idx="345">
                <c:v>16.749700000000001</c:v>
              </c:pt>
              <c:pt idx="346">
                <c:v>16.7636</c:v>
              </c:pt>
              <c:pt idx="347">
                <c:v>16.953299999999999</c:v>
              </c:pt>
              <c:pt idx="348">
                <c:v>16.962</c:v>
              </c:pt>
              <c:pt idx="349">
                <c:v>16.9895</c:v>
              </c:pt>
              <c:pt idx="350">
                <c:v>16.990200000000002</c:v>
              </c:pt>
              <c:pt idx="351">
                <c:v>17.028199999999998</c:v>
              </c:pt>
              <c:pt idx="352">
                <c:v>16.995000000000001</c:v>
              </c:pt>
              <c:pt idx="353">
                <c:v>17.092199999999998</c:v>
              </c:pt>
              <c:pt idx="354">
                <c:v>17.166899999999998</c:v>
              </c:pt>
              <c:pt idx="355">
                <c:v>17.242100000000001</c:v>
              </c:pt>
              <c:pt idx="356">
                <c:v>17.211200000000002</c:v>
              </c:pt>
              <c:pt idx="357">
                <c:v>16.727399999999999</c:v>
              </c:pt>
              <c:pt idx="358">
                <c:v>16.773700000000002</c:v>
              </c:pt>
              <c:pt idx="359">
                <c:v>16.7119</c:v>
              </c:pt>
              <c:pt idx="360">
                <c:v>16.820599999999999</c:v>
              </c:pt>
              <c:pt idx="361">
                <c:v>16.898599999999998</c:v>
              </c:pt>
              <c:pt idx="362">
                <c:v>16.798300000000001</c:v>
              </c:pt>
              <c:pt idx="363">
                <c:v>16.8687</c:v>
              </c:pt>
              <c:pt idx="364">
                <c:v>16.8307</c:v>
              </c:pt>
              <c:pt idx="365">
                <c:v>16.666399999999999</c:v>
              </c:pt>
              <c:pt idx="366">
                <c:v>16.520199999999999</c:v>
              </c:pt>
              <c:pt idx="367">
                <c:v>16.520600000000002</c:v>
              </c:pt>
              <c:pt idx="368">
                <c:v>16.631799999999998</c:v>
              </c:pt>
              <c:pt idx="369">
                <c:v>16.616299999999999</c:v>
              </c:pt>
              <c:pt idx="370">
                <c:v>16.572199999999999</c:v>
              </c:pt>
              <c:pt idx="371">
                <c:v>16.5258</c:v>
              </c:pt>
              <c:pt idx="372">
                <c:v>16.5258</c:v>
              </c:pt>
              <c:pt idx="373">
                <c:v>16.5258</c:v>
              </c:pt>
              <c:pt idx="374">
                <c:v>16.580100000000002</c:v>
              </c:pt>
              <c:pt idx="375">
                <c:v>16.6008</c:v>
              </c:pt>
              <c:pt idx="376">
                <c:v>16.5822</c:v>
              </c:pt>
              <c:pt idx="377">
                <c:v>16.555599999999998</c:v>
              </c:pt>
              <c:pt idx="378">
                <c:v>16.552800000000001</c:v>
              </c:pt>
              <c:pt idx="379">
                <c:v>16.5898</c:v>
              </c:pt>
              <c:pt idx="380">
                <c:v>16.5989</c:v>
              </c:pt>
              <c:pt idx="381">
                <c:v>16.579999999999998</c:v>
              </c:pt>
              <c:pt idx="382">
                <c:v>16.611999999999998</c:v>
              </c:pt>
              <c:pt idx="383">
                <c:v>16.578499999999998</c:v>
              </c:pt>
              <c:pt idx="384">
                <c:v>16.635300000000001</c:v>
              </c:pt>
              <c:pt idx="385">
                <c:v>16.599299999999999</c:v>
              </c:pt>
              <c:pt idx="386">
                <c:v>16.7393</c:v>
              </c:pt>
              <c:pt idx="387">
                <c:v>16.830100000000002</c:v>
              </c:pt>
              <c:pt idx="388">
                <c:v>16.889500000000002</c:v>
              </c:pt>
              <c:pt idx="389">
                <c:v>16.853300000000001</c:v>
              </c:pt>
              <c:pt idx="390">
                <c:v>16.784800000000001</c:v>
              </c:pt>
              <c:pt idx="391">
                <c:v>16.696999999999999</c:v>
              </c:pt>
              <c:pt idx="392">
                <c:v>16.855899999999998</c:v>
              </c:pt>
              <c:pt idx="393">
                <c:v>16.860499999999998</c:v>
              </c:pt>
              <c:pt idx="394">
                <c:v>16.863700000000001</c:v>
              </c:pt>
              <c:pt idx="395">
                <c:v>16.690100000000001</c:v>
              </c:pt>
              <c:pt idx="396">
                <c:v>16.691400000000002</c:v>
              </c:pt>
              <c:pt idx="397">
                <c:v>16.880600000000001</c:v>
              </c:pt>
              <c:pt idx="398">
                <c:v>16.899999999999999</c:v>
              </c:pt>
              <c:pt idx="399">
                <c:v>16.947500000000002</c:v>
              </c:pt>
              <c:pt idx="400">
                <c:v>16.941800000000001</c:v>
              </c:pt>
              <c:pt idx="401">
                <c:v>17.000599999999999</c:v>
              </c:pt>
              <c:pt idx="402">
                <c:v>16.935700000000001</c:v>
              </c:pt>
              <c:pt idx="403">
                <c:v>17.0045</c:v>
              </c:pt>
              <c:pt idx="404">
                <c:v>17.032399999999999</c:v>
              </c:pt>
              <c:pt idx="405">
                <c:v>17.02</c:v>
              </c:pt>
              <c:pt idx="406">
                <c:v>17.007000000000001</c:v>
              </c:pt>
              <c:pt idx="407">
                <c:v>17.0213</c:v>
              </c:pt>
              <c:pt idx="408">
                <c:v>17.039400000000001</c:v>
              </c:pt>
              <c:pt idx="409">
                <c:v>17.069800000000001</c:v>
              </c:pt>
              <c:pt idx="410">
                <c:v>17.0855</c:v>
              </c:pt>
              <c:pt idx="411">
                <c:v>17.123200000000001</c:v>
              </c:pt>
              <c:pt idx="412">
                <c:v>17.102900000000002</c:v>
              </c:pt>
              <c:pt idx="413">
                <c:v>17.0977</c:v>
              </c:pt>
              <c:pt idx="414">
                <c:v>17.131399999999999</c:v>
              </c:pt>
              <c:pt idx="415">
                <c:v>17.1584</c:v>
              </c:pt>
              <c:pt idx="416">
                <c:v>17.1629</c:v>
              </c:pt>
              <c:pt idx="417">
                <c:v>17.144500000000001</c:v>
              </c:pt>
              <c:pt idx="418">
                <c:v>17.16</c:v>
              </c:pt>
              <c:pt idx="419">
                <c:v>17.160699999999999</c:v>
              </c:pt>
              <c:pt idx="420">
                <c:v>17.1221</c:v>
              </c:pt>
              <c:pt idx="421">
                <c:v>17.163</c:v>
              </c:pt>
              <c:pt idx="422">
                <c:v>17.243600000000001</c:v>
              </c:pt>
              <c:pt idx="423">
                <c:v>17.2577</c:v>
              </c:pt>
              <c:pt idx="424">
                <c:v>17.293399999999998</c:v>
              </c:pt>
              <c:pt idx="425">
                <c:v>17.292899999999999</c:v>
              </c:pt>
              <c:pt idx="426">
                <c:v>17.282800000000002</c:v>
              </c:pt>
              <c:pt idx="427">
                <c:v>17.159199999999998</c:v>
              </c:pt>
              <c:pt idx="428">
                <c:v>17.270700000000001</c:v>
              </c:pt>
              <c:pt idx="429">
                <c:v>17.2241</c:v>
              </c:pt>
              <c:pt idx="430">
                <c:v>17.272099999999998</c:v>
              </c:pt>
              <c:pt idx="431">
                <c:v>17.269600000000001</c:v>
              </c:pt>
              <c:pt idx="432">
                <c:v>17.227900000000002</c:v>
              </c:pt>
              <c:pt idx="433">
                <c:v>17.2575</c:v>
              </c:pt>
              <c:pt idx="434">
                <c:v>20.241399999999999</c:v>
              </c:pt>
              <c:pt idx="435">
                <c:v>20.177800000000001</c:v>
              </c:pt>
              <c:pt idx="436">
                <c:v>20.077000000000002</c:v>
              </c:pt>
              <c:pt idx="437">
                <c:v>20.0703</c:v>
              </c:pt>
              <c:pt idx="438">
                <c:v>20.1355</c:v>
              </c:pt>
              <c:pt idx="439">
                <c:v>20.733799999999999</c:v>
              </c:pt>
              <c:pt idx="440">
                <c:v>20.689800000000002</c:v>
              </c:pt>
              <c:pt idx="441">
                <c:v>20.504999999999999</c:v>
              </c:pt>
              <c:pt idx="442">
                <c:v>20.393699999999999</c:v>
              </c:pt>
              <c:pt idx="443">
                <c:v>20.836500000000001</c:v>
              </c:pt>
              <c:pt idx="444">
                <c:v>20.938800000000001</c:v>
              </c:pt>
              <c:pt idx="445">
                <c:v>20.927700000000002</c:v>
              </c:pt>
              <c:pt idx="446">
                <c:v>20.9453</c:v>
              </c:pt>
              <c:pt idx="447">
                <c:v>21.017199999999999</c:v>
              </c:pt>
              <c:pt idx="448">
                <c:v>21.062899999999999</c:v>
              </c:pt>
              <c:pt idx="449">
                <c:v>21.0212</c:v>
              </c:pt>
              <c:pt idx="450">
                <c:v>20.869199999999999</c:v>
              </c:pt>
              <c:pt idx="451">
                <c:v>20.87</c:v>
              </c:pt>
              <c:pt idx="452">
                <c:v>20.613700000000001</c:v>
              </c:pt>
              <c:pt idx="453">
                <c:v>20.557600000000001</c:v>
              </c:pt>
              <c:pt idx="454">
                <c:v>20.63</c:v>
              </c:pt>
              <c:pt idx="455">
                <c:v>20.664400000000001</c:v>
              </c:pt>
              <c:pt idx="456">
                <c:v>20.616700000000002</c:v>
              </c:pt>
              <c:pt idx="457">
                <c:v>20.6144</c:v>
              </c:pt>
              <c:pt idx="458">
                <c:v>20.6188</c:v>
              </c:pt>
              <c:pt idx="459">
                <c:v>20.542899999999999</c:v>
              </c:pt>
              <c:pt idx="460">
                <c:v>20.374199999999998</c:v>
              </c:pt>
              <c:pt idx="461">
                <c:v>20.218599999999999</c:v>
              </c:pt>
              <c:pt idx="462">
                <c:v>19.6953</c:v>
              </c:pt>
              <c:pt idx="463">
                <c:v>19.783200000000001</c:v>
              </c:pt>
              <c:pt idx="464">
                <c:v>19.951899999999998</c:v>
              </c:pt>
              <c:pt idx="465">
                <c:v>20.081900000000001</c:v>
              </c:pt>
              <c:pt idx="466">
                <c:v>20.154599999999999</c:v>
              </c:pt>
              <c:pt idx="467">
                <c:v>20.328299999999999</c:v>
              </c:pt>
              <c:pt idx="468">
                <c:v>20.446000000000002</c:v>
              </c:pt>
              <c:pt idx="469">
                <c:v>20.380500000000001</c:v>
              </c:pt>
              <c:pt idx="470">
                <c:v>20.377700000000001</c:v>
              </c:pt>
              <c:pt idx="471">
                <c:v>20.418199999999999</c:v>
              </c:pt>
              <c:pt idx="472">
                <c:v>20.406300000000002</c:v>
              </c:pt>
              <c:pt idx="473">
                <c:v>20.3719</c:v>
              </c:pt>
              <c:pt idx="474">
                <c:v>20.520499999999998</c:v>
              </c:pt>
              <c:pt idx="475">
                <c:v>20.7423</c:v>
              </c:pt>
              <c:pt idx="476">
                <c:v>20.669499999999999</c:v>
              </c:pt>
              <c:pt idx="477">
                <c:v>20.836400000000001</c:v>
              </c:pt>
              <c:pt idx="478">
                <c:v>20.9681</c:v>
              </c:pt>
              <c:pt idx="479">
                <c:v>20.9831</c:v>
              </c:pt>
              <c:pt idx="480">
                <c:v>21.0307</c:v>
              </c:pt>
              <c:pt idx="481">
                <c:v>21.081600000000002</c:v>
              </c:pt>
              <c:pt idx="482">
                <c:v>21.052600000000002</c:v>
              </c:pt>
              <c:pt idx="483">
                <c:v>18.831199999999999</c:v>
              </c:pt>
              <c:pt idx="484">
                <c:v>18.7592</c:v>
              </c:pt>
              <c:pt idx="485">
                <c:v>18.831499999999998</c:v>
              </c:pt>
              <c:pt idx="486">
                <c:v>19.418199999999999</c:v>
              </c:pt>
              <c:pt idx="487">
                <c:v>19.435300000000002</c:v>
              </c:pt>
              <c:pt idx="488">
                <c:v>19.469100000000001</c:v>
              </c:pt>
              <c:pt idx="489">
                <c:v>19.478999999999999</c:v>
              </c:pt>
              <c:pt idx="490">
                <c:v>19.533100000000001</c:v>
              </c:pt>
              <c:pt idx="491">
                <c:v>19.595300000000002</c:v>
              </c:pt>
              <c:pt idx="492">
                <c:v>19.618600000000001</c:v>
              </c:pt>
              <c:pt idx="493">
                <c:v>19.702400000000001</c:v>
              </c:pt>
              <c:pt idx="494">
                <c:v>19.620100000000001</c:v>
              </c:pt>
              <c:pt idx="495">
                <c:v>19.621700000000001</c:v>
              </c:pt>
              <c:pt idx="496">
                <c:v>19.617799999999999</c:v>
              </c:pt>
              <c:pt idx="497">
                <c:v>19.604600000000001</c:v>
              </c:pt>
              <c:pt idx="498">
                <c:v>19.635300000000001</c:v>
              </c:pt>
              <c:pt idx="499">
                <c:v>19.776399999999999</c:v>
              </c:pt>
              <c:pt idx="500">
                <c:v>19.780200000000001</c:v>
              </c:pt>
              <c:pt idx="501">
                <c:v>19.657900000000001</c:v>
              </c:pt>
              <c:pt idx="502">
                <c:v>19.5807</c:v>
              </c:pt>
              <c:pt idx="503">
                <c:v>19.6709</c:v>
              </c:pt>
              <c:pt idx="504">
                <c:v>19.7592</c:v>
              </c:pt>
              <c:pt idx="505">
                <c:v>19.7592</c:v>
              </c:pt>
              <c:pt idx="506">
                <c:v>19.7592</c:v>
              </c:pt>
              <c:pt idx="507">
                <c:v>19.785900000000002</c:v>
              </c:pt>
              <c:pt idx="508">
                <c:v>19.883400000000002</c:v>
              </c:pt>
              <c:pt idx="509">
                <c:v>19.9009</c:v>
              </c:pt>
              <c:pt idx="510">
                <c:v>19.675599999999999</c:v>
              </c:pt>
              <c:pt idx="511">
                <c:v>19.412199999999999</c:v>
              </c:pt>
              <c:pt idx="512">
                <c:v>19.454499999999999</c:v>
              </c:pt>
              <c:pt idx="513">
                <c:v>19.356100000000001</c:v>
              </c:pt>
              <c:pt idx="514">
                <c:v>19.2746</c:v>
              </c:pt>
              <c:pt idx="515">
                <c:v>19.1264</c:v>
              </c:pt>
              <c:pt idx="516">
                <c:v>19.3095</c:v>
              </c:pt>
              <c:pt idx="517">
                <c:v>19.399100000000001</c:v>
              </c:pt>
              <c:pt idx="518">
                <c:v>19.881599999999999</c:v>
              </c:pt>
              <c:pt idx="519">
                <c:v>19.913699999999999</c:v>
              </c:pt>
              <c:pt idx="520">
                <c:v>20.066199999999998</c:v>
              </c:pt>
              <c:pt idx="521">
                <c:v>20.066199999999998</c:v>
              </c:pt>
              <c:pt idx="522">
                <c:v>20.210899999999999</c:v>
              </c:pt>
              <c:pt idx="523">
                <c:v>20.152899999999999</c:v>
              </c:pt>
              <c:pt idx="524">
                <c:v>20.135200000000001</c:v>
              </c:pt>
              <c:pt idx="525">
                <c:v>20.258900000000001</c:v>
              </c:pt>
              <c:pt idx="526">
                <c:v>20.260400000000001</c:v>
              </c:pt>
              <c:pt idx="527">
                <c:v>20.311900000000001</c:v>
              </c:pt>
              <c:pt idx="528">
                <c:v>20.3217</c:v>
              </c:pt>
              <c:pt idx="529">
                <c:v>20.397400000000001</c:v>
              </c:pt>
              <c:pt idx="530">
                <c:v>20.3949</c:v>
              </c:pt>
              <c:pt idx="531">
                <c:v>20.429500000000001</c:v>
              </c:pt>
              <c:pt idx="532">
                <c:v>20.425599999999999</c:v>
              </c:pt>
              <c:pt idx="533">
                <c:v>20.6037</c:v>
              </c:pt>
              <c:pt idx="534">
                <c:v>20.655899999999999</c:v>
              </c:pt>
              <c:pt idx="535">
                <c:v>20.790199999999999</c:v>
              </c:pt>
              <c:pt idx="536">
                <c:v>20.8291</c:v>
              </c:pt>
              <c:pt idx="537">
                <c:v>20.7742</c:v>
              </c:pt>
              <c:pt idx="538">
                <c:v>20.661000000000001</c:v>
              </c:pt>
              <c:pt idx="539">
                <c:v>20.8993</c:v>
              </c:pt>
              <c:pt idx="540">
                <c:v>20.9085</c:v>
              </c:pt>
              <c:pt idx="541">
                <c:v>20.988199999999999</c:v>
              </c:pt>
              <c:pt idx="542">
                <c:v>21.033100000000001</c:v>
              </c:pt>
              <c:pt idx="543">
                <c:v>20.991700000000002</c:v>
              </c:pt>
              <c:pt idx="544">
                <c:v>21.0139</c:v>
              </c:pt>
              <c:pt idx="545">
                <c:v>21.0503</c:v>
              </c:pt>
              <c:pt idx="546">
                <c:v>20.9407</c:v>
              </c:pt>
              <c:pt idx="547">
                <c:v>21.8384</c:v>
              </c:pt>
              <c:pt idx="548">
                <c:v>21.9072</c:v>
              </c:pt>
              <c:pt idx="549">
                <c:v>21.7425</c:v>
              </c:pt>
              <c:pt idx="550">
                <c:v>21.703399999999998</c:v>
              </c:pt>
              <c:pt idx="551">
                <c:v>21.706</c:v>
              </c:pt>
              <c:pt idx="552">
                <c:v>21.669599999999999</c:v>
              </c:pt>
              <c:pt idx="553">
                <c:v>21.642900000000001</c:v>
              </c:pt>
              <c:pt idx="554">
                <c:v>21.6387</c:v>
              </c:pt>
              <c:pt idx="555">
                <c:v>21.414899999999999</c:v>
              </c:pt>
              <c:pt idx="556">
                <c:v>21.3782</c:v>
              </c:pt>
              <c:pt idx="557">
                <c:v>21.360299999999999</c:v>
              </c:pt>
              <c:pt idx="558">
                <c:v>21.353100000000001</c:v>
              </c:pt>
              <c:pt idx="559">
                <c:v>21.342099999999999</c:v>
              </c:pt>
              <c:pt idx="560">
                <c:v>21.333500000000001</c:v>
              </c:pt>
              <c:pt idx="561">
                <c:v>21.351099999999999</c:v>
              </c:pt>
              <c:pt idx="562">
                <c:v>21.35</c:v>
              </c:pt>
              <c:pt idx="563">
                <c:v>21.267099999999999</c:v>
              </c:pt>
              <c:pt idx="564">
                <c:v>21.297599999999999</c:v>
              </c:pt>
              <c:pt idx="565">
                <c:v>21.166899999999998</c:v>
              </c:pt>
              <c:pt idx="566">
                <c:v>21.1157</c:v>
              </c:pt>
              <c:pt idx="567">
                <c:v>20.938600000000001</c:v>
              </c:pt>
              <c:pt idx="568">
                <c:v>20.989000000000001</c:v>
              </c:pt>
              <c:pt idx="569">
                <c:v>21.0242</c:v>
              </c:pt>
              <c:pt idx="570">
                <c:v>20.988299999999999</c:v>
              </c:pt>
              <c:pt idx="571">
                <c:v>20.988299999999999</c:v>
              </c:pt>
              <c:pt idx="572">
                <c:v>20.834800000000001</c:v>
              </c:pt>
              <c:pt idx="573">
                <c:v>20.820900000000002</c:v>
              </c:pt>
              <c:pt idx="574">
                <c:v>20.7651</c:v>
              </c:pt>
              <c:pt idx="575">
                <c:v>20.833600000000001</c:v>
              </c:pt>
              <c:pt idx="576">
                <c:v>20.947299999999998</c:v>
              </c:pt>
              <c:pt idx="577">
                <c:v>20.9939</c:v>
              </c:pt>
              <c:pt idx="578">
                <c:v>21.050799999999999</c:v>
              </c:pt>
              <c:pt idx="579">
                <c:v>20.997800000000002</c:v>
              </c:pt>
              <c:pt idx="580">
                <c:v>21.1249</c:v>
              </c:pt>
              <c:pt idx="581">
                <c:v>21.1858</c:v>
              </c:pt>
              <c:pt idx="582">
                <c:v>21.203600000000002</c:v>
              </c:pt>
              <c:pt idx="583">
                <c:v>21.1462</c:v>
              </c:pt>
              <c:pt idx="584">
                <c:v>20.872</c:v>
              </c:pt>
              <c:pt idx="585">
                <c:v>20.805499999999999</c:v>
              </c:pt>
              <c:pt idx="586">
                <c:v>20.917400000000001</c:v>
              </c:pt>
              <c:pt idx="587">
                <c:v>20.898800000000001</c:v>
              </c:pt>
              <c:pt idx="588">
                <c:v>20.9483</c:v>
              </c:pt>
              <c:pt idx="589">
                <c:v>20.9773</c:v>
              </c:pt>
              <c:pt idx="590">
                <c:v>21.052700000000002</c:v>
              </c:pt>
              <c:pt idx="591">
                <c:v>21.07</c:v>
              </c:pt>
              <c:pt idx="592">
                <c:v>21.049700000000001</c:v>
              </c:pt>
              <c:pt idx="593">
                <c:v>21.0884</c:v>
              </c:pt>
              <c:pt idx="594">
                <c:v>21.19</c:v>
              </c:pt>
              <c:pt idx="595">
                <c:v>21.218599999999999</c:v>
              </c:pt>
              <c:pt idx="596">
                <c:v>21.155999999999999</c:v>
              </c:pt>
              <c:pt idx="597">
                <c:v>21.139800000000001</c:v>
              </c:pt>
              <c:pt idx="598">
                <c:v>21.1493</c:v>
              </c:pt>
              <c:pt idx="599">
                <c:v>21.169699999999999</c:v>
              </c:pt>
              <c:pt idx="600">
                <c:v>21.219100000000001</c:v>
              </c:pt>
              <c:pt idx="601">
                <c:v>21.178000000000001</c:v>
              </c:pt>
              <c:pt idx="602">
                <c:v>21.123000000000001</c:v>
              </c:pt>
              <c:pt idx="603">
                <c:v>21.170300000000001</c:v>
              </c:pt>
              <c:pt idx="604">
                <c:v>21.393699999999999</c:v>
              </c:pt>
              <c:pt idx="605">
                <c:v>21.3187</c:v>
              </c:pt>
              <c:pt idx="606">
                <c:v>21.339400000000001</c:v>
              </c:pt>
              <c:pt idx="607">
                <c:v>21.319400000000002</c:v>
              </c:pt>
              <c:pt idx="608">
                <c:v>21.262</c:v>
              </c:pt>
              <c:pt idx="609">
                <c:v>21.257100000000001</c:v>
              </c:pt>
              <c:pt idx="610">
                <c:v>21.360099999999999</c:v>
              </c:pt>
              <c:pt idx="611">
                <c:v>21.1267</c:v>
              </c:pt>
              <c:pt idx="612">
                <c:v>20.967500000000001</c:v>
              </c:pt>
              <c:pt idx="613">
                <c:v>21.0381</c:v>
              </c:pt>
              <c:pt idx="614">
                <c:v>20.170000000000002</c:v>
              </c:pt>
              <c:pt idx="615">
                <c:v>20.199400000000001</c:v>
              </c:pt>
              <c:pt idx="616">
                <c:v>20.3065</c:v>
              </c:pt>
              <c:pt idx="617">
                <c:v>20.160299999999999</c:v>
              </c:pt>
              <c:pt idx="618">
                <c:v>20.1694</c:v>
              </c:pt>
              <c:pt idx="619">
                <c:v>20.048400000000001</c:v>
              </c:pt>
              <c:pt idx="620">
                <c:v>19.599499999999999</c:v>
              </c:pt>
              <c:pt idx="621">
                <c:v>19.584</c:v>
              </c:pt>
              <c:pt idx="622">
                <c:v>19.571300000000001</c:v>
              </c:pt>
              <c:pt idx="623">
                <c:v>19.5136</c:v>
              </c:pt>
              <c:pt idx="624">
                <c:v>19.4663</c:v>
              </c:pt>
              <c:pt idx="625">
                <c:v>19.519300000000001</c:v>
              </c:pt>
              <c:pt idx="626">
                <c:v>19.342099999999999</c:v>
              </c:pt>
              <c:pt idx="627">
                <c:v>19.2958</c:v>
              </c:pt>
              <c:pt idx="628">
                <c:v>19.274799999999999</c:v>
              </c:pt>
              <c:pt idx="629">
                <c:v>19.2242</c:v>
              </c:pt>
              <c:pt idx="630">
                <c:v>19.163699999999999</c:v>
              </c:pt>
              <c:pt idx="631">
                <c:v>19.2469</c:v>
              </c:pt>
              <c:pt idx="632">
                <c:v>19.2469</c:v>
              </c:pt>
              <c:pt idx="633">
                <c:v>19.2469</c:v>
              </c:pt>
              <c:pt idx="634">
                <c:v>19.492100000000001</c:v>
              </c:pt>
              <c:pt idx="635">
                <c:v>19.575900000000001</c:v>
              </c:pt>
              <c:pt idx="636">
                <c:v>19.6492</c:v>
              </c:pt>
              <c:pt idx="637">
                <c:v>19.6219</c:v>
              </c:pt>
              <c:pt idx="638">
                <c:v>19.724900000000002</c:v>
              </c:pt>
              <c:pt idx="639">
                <c:v>19.7087</c:v>
              </c:pt>
              <c:pt idx="640">
                <c:v>19.757999999999999</c:v>
              </c:pt>
              <c:pt idx="641">
                <c:v>19.7239</c:v>
              </c:pt>
              <c:pt idx="642">
                <c:v>19.722100000000001</c:v>
              </c:pt>
              <c:pt idx="643">
                <c:v>19.706600000000002</c:v>
              </c:pt>
              <c:pt idx="644">
                <c:v>19.653500000000001</c:v>
              </c:pt>
              <c:pt idx="645">
                <c:v>19.747900000000001</c:v>
              </c:pt>
              <c:pt idx="646">
                <c:v>19.6814</c:v>
              </c:pt>
              <c:pt idx="647">
                <c:v>19.817799999999998</c:v>
              </c:pt>
              <c:pt idx="648">
                <c:v>19.860299999999999</c:v>
              </c:pt>
              <c:pt idx="649">
                <c:v>19.8218</c:v>
              </c:pt>
              <c:pt idx="650">
                <c:v>19.808800000000002</c:v>
              </c:pt>
              <c:pt idx="651">
                <c:v>19.811</c:v>
              </c:pt>
              <c:pt idx="652">
                <c:v>19.867100000000001</c:v>
              </c:pt>
              <c:pt idx="653">
                <c:v>19.6755</c:v>
              </c:pt>
              <c:pt idx="654">
                <c:v>19.7318</c:v>
              </c:pt>
              <c:pt idx="655">
                <c:v>19.773599999999998</c:v>
              </c:pt>
              <c:pt idx="656">
                <c:v>19.777200000000001</c:v>
              </c:pt>
              <c:pt idx="657">
                <c:v>19.677099999999999</c:v>
              </c:pt>
              <c:pt idx="658">
                <c:v>19.780899999999999</c:v>
              </c:pt>
              <c:pt idx="659">
                <c:v>19.8826</c:v>
              </c:pt>
              <c:pt idx="660">
                <c:v>19.867699999999999</c:v>
              </c:pt>
              <c:pt idx="661">
                <c:v>19.806999999999999</c:v>
              </c:pt>
              <c:pt idx="662">
                <c:v>19.8033</c:v>
              </c:pt>
              <c:pt idx="663">
                <c:v>19.965599999999998</c:v>
              </c:pt>
              <c:pt idx="664">
                <c:v>19.861899999999999</c:v>
              </c:pt>
              <c:pt idx="665">
                <c:v>19.899899999999999</c:v>
              </c:pt>
              <c:pt idx="666">
                <c:v>20.0319</c:v>
              </c:pt>
              <c:pt idx="667">
                <c:v>20.125399999999999</c:v>
              </c:pt>
              <c:pt idx="668">
                <c:v>20.1755</c:v>
              </c:pt>
              <c:pt idx="669">
                <c:v>20.195</c:v>
              </c:pt>
              <c:pt idx="670">
                <c:v>20.391400000000001</c:v>
              </c:pt>
              <c:pt idx="671">
                <c:v>20.3535</c:v>
              </c:pt>
              <c:pt idx="672">
                <c:v>20.3108</c:v>
              </c:pt>
              <c:pt idx="673">
                <c:v>20.491099999999999</c:v>
              </c:pt>
              <c:pt idx="674">
                <c:v>20.5669</c:v>
              </c:pt>
              <c:pt idx="675">
                <c:v>20.507899999999999</c:v>
              </c:pt>
              <c:pt idx="676">
                <c:v>20.345500000000001</c:v>
              </c:pt>
              <c:pt idx="677">
                <c:v>20.456800000000001</c:v>
              </c:pt>
              <c:pt idx="678">
                <c:v>20.723099999999999</c:v>
              </c:pt>
              <c:pt idx="679">
                <c:v>20.8614</c:v>
              </c:pt>
              <c:pt idx="680">
                <c:v>20.874099999999999</c:v>
              </c:pt>
              <c:pt idx="681">
                <c:v>20.905000000000001</c:v>
              </c:pt>
              <c:pt idx="682">
                <c:v>21.036200000000001</c:v>
              </c:pt>
              <c:pt idx="683">
                <c:v>21.078700000000001</c:v>
              </c:pt>
              <c:pt idx="684">
                <c:v>21.089200000000002</c:v>
              </c:pt>
              <c:pt idx="685">
                <c:v>21.1572</c:v>
              </c:pt>
              <c:pt idx="686">
                <c:v>19.332899999999999</c:v>
              </c:pt>
              <c:pt idx="687">
                <c:v>19.142600000000002</c:v>
              </c:pt>
              <c:pt idx="688">
                <c:v>19.146100000000001</c:v>
              </c:pt>
              <c:pt idx="689">
                <c:v>19.394600000000001</c:v>
              </c:pt>
              <c:pt idx="690">
                <c:v>19.133900000000001</c:v>
              </c:pt>
              <c:pt idx="691">
                <c:v>19.083500000000001</c:v>
              </c:pt>
              <c:pt idx="692">
                <c:v>19.183700000000002</c:v>
              </c:pt>
              <c:pt idx="693">
                <c:v>18.6447</c:v>
              </c:pt>
              <c:pt idx="694">
                <c:v>18.643999999999998</c:v>
              </c:pt>
              <c:pt idx="695">
                <c:v>18.569900000000001</c:v>
              </c:pt>
              <c:pt idx="696">
                <c:v>18.321999999999999</c:v>
              </c:pt>
              <c:pt idx="697">
                <c:v>18.321999999999999</c:v>
              </c:pt>
              <c:pt idx="698">
                <c:v>18.326699999999999</c:v>
              </c:pt>
              <c:pt idx="699">
                <c:v>17.972000000000001</c:v>
              </c:pt>
              <c:pt idx="700">
                <c:v>17.5868</c:v>
              </c:pt>
              <c:pt idx="701">
                <c:v>17.3414</c:v>
              </c:pt>
              <c:pt idx="702">
                <c:v>17.2697</c:v>
              </c:pt>
              <c:pt idx="703">
                <c:v>17.505299999999998</c:v>
              </c:pt>
              <c:pt idx="704">
                <c:v>17.272500000000001</c:v>
              </c:pt>
              <c:pt idx="705">
                <c:v>16.870200000000001</c:v>
              </c:pt>
              <c:pt idx="706">
                <c:v>16.860399999999998</c:v>
              </c:pt>
              <c:pt idx="707">
                <c:v>16.851800000000001</c:v>
              </c:pt>
              <c:pt idx="708">
                <c:v>17.021999999999998</c:v>
              </c:pt>
              <c:pt idx="709">
                <c:v>17.0474</c:v>
              </c:pt>
              <c:pt idx="710">
                <c:v>17.0474</c:v>
              </c:pt>
              <c:pt idx="711">
                <c:v>17.0474</c:v>
              </c:pt>
              <c:pt idx="712">
                <c:v>16.7837</c:v>
              </c:pt>
              <c:pt idx="713">
                <c:v>16.959900000000001</c:v>
              </c:pt>
              <c:pt idx="714">
                <c:v>17.412800000000001</c:v>
              </c:pt>
              <c:pt idx="715">
                <c:v>18.6935</c:v>
              </c:pt>
              <c:pt idx="716">
                <c:v>18.723700000000001</c:v>
              </c:pt>
              <c:pt idx="717">
                <c:v>18.585100000000001</c:v>
              </c:pt>
              <c:pt idx="718">
                <c:v>18.5792</c:v>
              </c:pt>
              <c:pt idx="719">
                <c:v>18.8307</c:v>
              </c:pt>
              <c:pt idx="720">
                <c:v>18.6998</c:v>
              </c:pt>
              <c:pt idx="721">
                <c:v>18.7347</c:v>
              </c:pt>
              <c:pt idx="722">
                <c:v>18.782800000000002</c:v>
              </c:pt>
              <c:pt idx="723">
                <c:v>18.7255</c:v>
              </c:pt>
              <c:pt idx="724">
                <c:v>19.258500000000002</c:v>
              </c:pt>
              <c:pt idx="725">
                <c:v>19.194900000000001</c:v>
              </c:pt>
              <c:pt idx="726">
                <c:v>19.198899999999998</c:v>
              </c:pt>
              <c:pt idx="727">
                <c:v>19.0959</c:v>
              </c:pt>
              <c:pt idx="728">
                <c:v>19.202000000000002</c:v>
              </c:pt>
              <c:pt idx="729">
                <c:v>19.304099999999998</c:v>
              </c:pt>
              <c:pt idx="730">
                <c:v>19.354500000000002</c:v>
              </c:pt>
              <c:pt idx="731">
                <c:v>19.36</c:v>
              </c:pt>
              <c:pt idx="732">
                <c:v>19.205400000000001</c:v>
              </c:pt>
              <c:pt idx="733">
                <c:v>19.243200000000002</c:v>
              </c:pt>
              <c:pt idx="734">
                <c:v>19.0962</c:v>
              </c:pt>
              <c:pt idx="735">
                <c:v>19.0199</c:v>
              </c:pt>
              <c:pt idx="736">
                <c:v>19.1022</c:v>
              </c:pt>
              <c:pt idx="737">
                <c:v>19.177900000000001</c:v>
              </c:pt>
              <c:pt idx="738">
                <c:v>19.193300000000001</c:v>
              </c:pt>
              <c:pt idx="739">
                <c:v>19.3215</c:v>
              </c:pt>
              <c:pt idx="740">
                <c:v>19.0825</c:v>
              </c:pt>
              <c:pt idx="741">
                <c:v>19.103400000000001</c:v>
              </c:pt>
              <c:pt idx="742">
                <c:v>19.1645</c:v>
              </c:pt>
              <c:pt idx="743">
                <c:v>19.1065</c:v>
              </c:pt>
              <c:pt idx="744">
                <c:v>19.2698</c:v>
              </c:pt>
              <c:pt idx="745">
                <c:v>19.608799999999999</c:v>
              </c:pt>
              <c:pt idx="746">
                <c:v>19.536200000000001</c:v>
              </c:pt>
              <c:pt idx="747">
                <c:v>19.524799999999999</c:v>
              </c:pt>
              <c:pt idx="748">
                <c:v>19.433399999999999</c:v>
              </c:pt>
              <c:pt idx="749">
                <c:v>19.3858</c:v>
              </c:pt>
              <c:pt idx="750">
                <c:v>19.0777</c:v>
              </c:pt>
              <c:pt idx="751">
                <c:v>19.0974</c:v>
              </c:pt>
              <c:pt idx="752">
                <c:v>18.867799999999999</c:v>
              </c:pt>
              <c:pt idx="753">
                <c:v>19.040099999999999</c:v>
              </c:pt>
              <c:pt idx="754">
                <c:v>18.940899999999999</c:v>
              </c:pt>
              <c:pt idx="755">
                <c:v>19.016500000000001</c:v>
              </c:pt>
              <c:pt idx="756">
                <c:v>19.058900000000001</c:v>
              </c:pt>
              <c:pt idx="757">
                <c:v>19.145199999999999</c:v>
              </c:pt>
              <c:pt idx="758">
                <c:v>19.145199999999999</c:v>
              </c:pt>
              <c:pt idx="759">
                <c:v>19.145199999999999</c:v>
              </c:pt>
              <c:pt idx="760">
                <c:v>19.145199999999999</c:v>
              </c:pt>
              <c:pt idx="761">
                <c:v>19.145199999999999</c:v>
              </c:pt>
              <c:pt idx="762">
                <c:v>19.043800000000001</c:v>
              </c:pt>
              <c:pt idx="763">
                <c:v>18.985900000000001</c:v>
              </c:pt>
              <c:pt idx="764">
                <c:v>18.908799999999999</c:v>
              </c:pt>
              <c:pt idx="765">
                <c:v>18.914400000000001</c:v>
              </c:pt>
              <c:pt idx="766">
                <c:v>18.971900000000002</c:v>
              </c:pt>
              <c:pt idx="767">
                <c:v>18.7151</c:v>
              </c:pt>
              <c:pt idx="768">
                <c:v>18.867899999999999</c:v>
              </c:pt>
              <c:pt idx="769">
                <c:v>18.898199999999999</c:v>
              </c:pt>
              <c:pt idx="770">
                <c:v>18.836500000000001</c:v>
              </c:pt>
              <c:pt idx="771">
                <c:v>19.348600000000001</c:v>
              </c:pt>
              <c:pt idx="772">
                <c:v>19.348600000000001</c:v>
              </c:pt>
              <c:pt idx="773">
                <c:v>19.658999999999999</c:v>
              </c:pt>
              <c:pt idx="774">
                <c:v>19.724</c:v>
              </c:pt>
              <c:pt idx="775">
                <c:v>19.955400000000001</c:v>
              </c:pt>
              <c:pt idx="776">
                <c:v>19.764700000000001</c:v>
              </c:pt>
              <c:pt idx="777">
                <c:v>19.802099999999999</c:v>
              </c:pt>
              <c:pt idx="778">
                <c:v>19.7803</c:v>
              </c:pt>
              <c:pt idx="779">
                <c:v>19.718499999999999</c:v>
              </c:pt>
              <c:pt idx="780">
                <c:v>19.486999999999998</c:v>
              </c:pt>
              <c:pt idx="781">
                <c:v>19.4947000000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ABDD-4843-8F65-37E7C4C1A418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106</c:v>
              </c:pt>
              <c:pt idx="1">
                <c:v>45107</c:v>
              </c:pt>
              <c:pt idx="2">
                <c:v>45110</c:v>
              </c:pt>
              <c:pt idx="3">
                <c:v>45111</c:v>
              </c:pt>
              <c:pt idx="4">
                <c:v>45112</c:v>
              </c:pt>
              <c:pt idx="5">
                <c:v>45113</c:v>
              </c:pt>
              <c:pt idx="6">
                <c:v>45114</c:v>
              </c:pt>
              <c:pt idx="7">
                <c:v>45117</c:v>
              </c:pt>
              <c:pt idx="8">
                <c:v>45118</c:v>
              </c:pt>
              <c:pt idx="9">
                <c:v>45119</c:v>
              </c:pt>
              <c:pt idx="10">
                <c:v>45120</c:v>
              </c:pt>
              <c:pt idx="11">
                <c:v>45121</c:v>
              </c:pt>
              <c:pt idx="12">
                <c:v>45124</c:v>
              </c:pt>
              <c:pt idx="13">
                <c:v>45125</c:v>
              </c:pt>
              <c:pt idx="14">
                <c:v>45126</c:v>
              </c:pt>
              <c:pt idx="15">
                <c:v>45127</c:v>
              </c:pt>
              <c:pt idx="16">
                <c:v>45128</c:v>
              </c:pt>
              <c:pt idx="17">
                <c:v>45131</c:v>
              </c:pt>
              <c:pt idx="18">
                <c:v>45132</c:v>
              </c:pt>
              <c:pt idx="19">
                <c:v>45133</c:v>
              </c:pt>
              <c:pt idx="20">
                <c:v>45134</c:v>
              </c:pt>
              <c:pt idx="21">
                <c:v>45135</c:v>
              </c:pt>
              <c:pt idx="22">
                <c:v>45138</c:v>
              </c:pt>
              <c:pt idx="23">
                <c:v>45139</c:v>
              </c:pt>
              <c:pt idx="24">
                <c:v>45140</c:v>
              </c:pt>
              <c:pt idx="25">
                <c:v>45141</c:v>
              </c:pt>
              <c:pt idx="26">
                <c:v>45142</c:v>
              </c:pt>
              <c:pt idx="27">
                <c:v>45145</c:v>
              </c:pt>
              <c:pt idx="28">
                <c:v>45146</c:v>
              </c:pt>
              <c:pt idx="29">
                <c:v>45147</c:v>
              </c:pt>
              <c:pt idx="30">
                <c:v>45148</c:v>
              </c:pt>
              <c:pt idx="31">
                <c:v>45149</c:v>
              </c:pt>
              <c:pt idx="32">
                <c:v>45152</c:v>
              </c:pt>
              <c:pt idx="33">
                <c:v>45153</c:v>
              </c:pt>
              <c:pt idx="34">
                <c:v>45154</c:v>
              </c:pt>
              <c:pt idx="35">
                <c:v>45155</c:v>
              </c:pt>
              <c:pt idx="36">
                <c:v>45156</c:v>
              </c:pt>
              <c:pt idx="37">
                <c:v>45159</c:v>
              </c:pt>
              <c:pt idx="38">
                <c:v>45160</c:v>
              </c:pt>
              <c:pt idx="39">
                <c:v>45161</c:v>
              </c:pt>
              <c:pt idx="40">
                <c:v>45162</c:v>
              </c:pt>
              <c:pt idx="41">
                <c:v>45163</c:v>
              </c:pt>
              <c:pt idx="42">
                <c:v>45166</c:v>
              </c:pt>
              <c:pt idx="43">
                <c:v>45167</c:v>
              </c:pt>
              <c:pt idx="44">
                <c:v>45168</c:v>
              </c:pt>
              <c:pt idx="45">
                <c:v>45169</c:v>
              </c:pt>
              <c:pt idx="46">
                <c:v>45170</c:v>
              </c:pt>
              <c:pt idx="47">
                <c:v>45173</c:v>
              </c:pt>
              <c:pt idx="48">
                <c:v>45174</c:v>
              </c:pt>
              <c:pt idx="49">
                <c:v>45175</c:v>
              </c:pt>
              <c:pt idx="50">
                <c:v>45176</c:v>
              </c:pt>
              <c:pt idx="51">
                <c:v>45177</c:v>
              </c:pt>
              <c:pt idx="52">
                <c:v>45180</c:v>
              </c:pt>
              <c:pt idx="53">
                <c:v>45181</c:v>
              </c:pt>
              <c:pt idx="54">
                <c:v>45182</c:v>
              </c:pt>
              <c:pt idx="55">
                <c:v>45183</c:v>
              </c:pt>
              <c:pt idx="56">
                <c:v>45184</c:v>
              </c:pt>
              <c:pt idx="57">
                <c:v>45187</c:v>
              </c:pt>
              <c:pt idx="58">
                <c:v>45188</c:v>
              </c:pt>
              <c:pt idx="59">
                <c:v>45189</c:v>
              </c:pt>
              <c:pt idx="60">
                <c:v>45190</c:v>
              </c:pt>
              <c:pt idx="61">
                <c:v>45191</c:v>
              </c:pt>
              <c:pt idx="62">
                <c:v>45194</c:v>
              </c:pt>
              <c:pt idx="63">
                <c:v>45195</c:v>
              </c:pt>
              <c:pt idx="64">
                <c:v>45196</c:v>
              </c:pt>
              <c:pt idx="65">
                <c:v>45197</c:v>
              </c:pt>
              <c:pt idx="66">
                <c:v>45198</c:v>
              </c:pt>
              <c:pt idx="67">
                <c:v>45201</c:v>
              </c:pt>
              <c:pt idx="68">
                <c:v>45202</c:v>
              </c:pt>
              <c:pt idx="69">
                <c:v>45203</c:v>
              </c:pt>
              <c:pt idx="70">
                <c:v>45204</c:v>
              </c:pt>
              <c:pt idx="71">
                <c:v>45205</c:v>
              </c:pt>
              <c:pt idx="72">
                <c:v>45208</c:v>
              </c:pt>
              <c:pt idx="73">
                <c:v>45209</c:v>
              </c:pt>
              <c:pt idx="74">
                <c:v>45210</c:v>
              </c:pt>
              <c:pt idx="75">
                <c:v>45211</c:v>
              </c:pt>
              <c:pt idx="76">
                <c:v>45212</c:v>
              </c:pt>
              <c:pt idx="77">
                <c:v>45215</c:v>
              </c:pt>
              <c:pt idx="78">
                <c:v>45216</c:v>
              </c:pt>
              <c:pt idx="79">
                <c:v>45217</c:v>
              </c:pt>
              <c:pt idx="80">
                <c:v>45218</c:v>
              </c:pt>
              <c:pt idx="81">
                <c:v>45219</c:v>
              </c:pt>
              <c:pt idx="82">
                <c:v>45222</c:v>
              </c:pt>
              <c:pt idx="83">
                <c:v>45223</c:v>
              </c:pt>
              <c:pt idx="84">
                <c:v>45224</c:v>
              </c:pt>
              <c:pt idx="85">
                <c:v>45225</c:v>
              </c:pt>
              <c:pt idx="86">
                <c:v>45226</c:v>
              </c:pt>
              <c:pt idx="87">
                <c:v>45229</c:v>
              </c:pt>
              <c:pt idx="88">
                <c:v>45230</c:v>
              </c:pt>
              <c:pt idx="89">
                <c:v>45231</c:v>
              </c:pt>
              <c:pt idx="90">
                <c:v>45232</c:v>
              </c:pt>
              <c:pt idx="91">
                <c:v>45233</c:v>
              </c:pt>
              <c:pt idx="92">
                <c:v>45236</c:v>
              </c:pt>
              <c:pt idx="93">
                <c:v>45237</c:v>
              </c:pt>
              <c:pt idx="94">
                <c:v>45238</c:v>
              </c:pt>
              <c:pt idx="95">
                <c:v>45239</c:v>
              </c:pt>
              <c:pt idx="96">
                <c:v>45240</c:v>
              </c:pt>
              <c:pt idx="97">
                <c:v>45243</c:v>
              </c:pt>
              <c:pt idx="98">
                <c:v>45244</c:v>
              </c:pt>
              <c:pt idx="99">
                <c:v>45245</c:v>
              </c:pt>
              <c:pt idx="100">
                <c:v>45246</c:v>
              </c:pt>
              <c:pt idx="101">
                <c:v>45247</c:v>
              </c:pt>
              <c:pt idx="102">
                <c:v>45250</c:v>
              </c:pt>
              <c:pt idx="103">
                <c:v>45251</c:v>
              </c:pt>
              <c:pt idx="104">
                <c:v>45252</c:v>
              </c:pt>
              <c:pt idx="105">
                <c:v>45253</c:v>
              </c:pt>
              <c:pt idx="106">
                <c:v>45254</c:v>
              </c:pt>
              <c:pt idx="107">
                <c:v>45257</c:v>
              </c:pt>
              <c:pt idx="108">
                <c:v>45258</c:v>
              </c:pt>
              <c:pt idx="109">
                <c:v>45259</c:v>
              </c:pt>
              <c:pt idx="110">
                <c:v>45260</c:v>
              </c:pt>
              <c:pt idx="111">
                <c:v>45261</c:v>
              </c:pt>
              <c:pt idx="112">
                <c:v>45264</c:v>
              </c:pt>
              <c:pt idx="113">
                <c:v>45265</c:v>
              </c:pt>
              <c:pt idx="114">
                <c:v>45266</c:v>
              </c:pt>
              <c:pt idx="115">
                <c:v>45267</c:v>
              </c:pt>
              <c:pt idx="116">
                <c:v>45268</c:v>
              </c:pt>
              <c:pt idx="117">
                <c:v>45271</c:v>
              </c:pt>
              <c:pt idx="118">
                <c:v>45272</c:v>
              </c:pt>
              <c:pt idx="119">
                <c:v>45273</c:v>
              </c:pt>
              <c:pt idx="120">
                <c:v>45274</c:v>
              </c:pt>
              <c:pt idx="121">
                <c:v>45275</c:v>
              </c:pt>
              <c:pt idx="122">
                <c:v>45278</c:v>
              </c:pt>
              <c:pt idx="123">
                <c:v>45279</c:v>
              </c:pt>
              <c:pt idx="124">
                <c:v>45280</c:v>
              </c:pt>
              <c:pt idx="125">
                <c:v>45281</c:v>
              </c:pt>
              <c:pt idx="126">
                <c:v>45282</c:v>
              </c:pt>
              <c:pt idx="127">
                <c:v>45285</c:v>
              </c:pt>
              <c:pt idx="128">
                <c:v>45286</c:v>
              </c:pt>
              <c:pt idx="129">
                <c:v>45287</c:v>
              </c:pt>
              <c:pt idx="130">
                <c:v>45288</c:v>
              </c:pt>
              <c:pt idx="131">
                <c:v>45289</c:v>
              </c:pt>
              <c:pt idx="132">
                <c:v>45292</c:v>
              </c:pt>
              <c:pt idx="133">
                <c:v>45293</c:v>
              </c:pt>
              <c:pt idx="134">
                <c:v>45294</c:v>
              </c:pt>
              <c:pt idx="135">
                <c:v>45295</c:v>
              </c:pt>
              <c:pt idx="136">
                <c:v>45296</c:v>
              </c:pt>
              <c:pt idx="137">
                <c:v>45299</c:v>
              </c:pt>
              <c:pt idx="138">
                <c:v>45300</c:v>
              </c:pt>
              <c:pt idx="139">
                <c:v>45301</c:v>
              </c:pt>
              <c:pt idx="140">
                <c:v>45302</c:v>
              </c:pt>
              <c:pt idx="141">
                <c:v>45303</c:v>
              </c:pt>
              <c:pt idx="142">
                <c:v>45306</c:v>
              </c:pt>
              <c:pt idx="143">
                <c:v>45307</c:v>
              </c:pt>
              <c:pt idx="144">
                <c:v>45308</c:v>
              </c:pt>
              <c:pt idx="145">
                <c:v>45309</c:v>
              </c:pt>
              <c:pt idx="146">
                <c:v>45310</c:v>
              </c:pt>
              <c:pt idx="147">
                <c:v>45313</c:v>
              </c:pt>
              <c:pt idx="148">
                <c:v>45314</c:v>
              </c:pt>
              <c:pt idx="149">
                <c:v>45315</c:v>
              </c:pt>
              <c:pt idx="150">
                <c:v>45316</c:v>
              </c:pt>
              <c:pt idx="151">
                <c:v>45317</c:v>
              </c:pt>
              <c:pt idx="152">
                <c:v>45320</c:v>
              </c:pt>
              <c:pt idx="153">
                <c:v>45321</c:v>
              </c:pt>
              <c:pt idx="154">
                <c:v>45322</c:v>
              </c:pt>
              <c:pt idx="155">
                <c:v>45323</c:v>
              </c:pt>
              <c:pt idx="156">
                <c:v>45324</c:v>
              </c:pt>
              <c:pt idx="157">
                <c:v>45327</c:v>
              </c:pt>
              <c:pt idx="158">
                <c:v>45328</c:v>
              </c:pt>
              <c:pt idx="159">
                <c:v>45329</c:v>
              </c:pt>
              <c:pt idx="160">
                <c:v>45330</c:v>
              </c:pt>
              <c:pt idx="161">
                <c:v>45331</c:v>
              </c:pt>
              <c:pt idx="162">
                <c:v>45334</c:v>
              </c:pt>
              <c:pt idx="163">
                <c:v>45335</c:v>
              </c:pt>
              <c:pt idx="164">
                <c:v>45336</c:v>
              </c:pt>
              <c:pt idx="165">
                <c:v>45337</c:v>
              </c:pt>
              <c:pt idx="166">
                <c:v>45338</c:v>
              </c:pt>
              <c:pt idx="167">
                <c:v>45341</c:v>
              </c:pt>
              <c:pt idx="168">
                <c:v>45342</c:v>
              </c:pt>
              <c:pt idx="169">
                <c:v>45343</c:v>
              </c:pt>
              <c:pt idx="170">
                <c:v>45344</c:v>
              </c:pt>
              <c:pt idx="171">
                <c:v>45345</c:v>
              </c:pt>
              <c:pt idx="172">
                <c:v>45348</c:v>
              </c:pt>
              <c:pt idx="173">
                <c:v>45349</c:v>
              </c:pt>
              <c:pt idx="174">
                <c:v>45350</c:v>
              </c:pt>
              <c:pt idx="175">
                <c:v>45351</c:v>
              </c:pt>
              <c:pt idx="176">
                <c:v>45352</c:v>
              </c:pt>
              <c:pt idx="177">
                <c:v>45355</c:v>
              </c:pt>
              <c:pt idx="178">
                <c:v>45356</c:v>
              </c:pt>
              <c:pt idx="179">
                <c:v>45357</c:v>
              </c:pt>
              <c:pt idx="180">
                <c:v>45358</c:v>
              </c:pt>
              <c:pt idx="181">
                <c:v>45359</c:v>
              </c:pt>
              <c:pt idx="182">
                <c:v>45362</c:v>
              </c:pt>
              <c:pt idx="183">
                <c:v>45363</c:v>
              </c:pt>
              <c:pt idx="184">
                <c:v>45364</c:v>
              </c:pt>
              <c:pt idx="185">
                <c:v>45365</c:v>
              </c:pt>
              <c:pt idx="186">
                <c:v>45366</c:v>
              </c:pt>
              <c:pt idx="187">
                <c:v>45369</c:v>
              </c:pt>
              <c:pt idx="188">
                <c:v>45370</c:v>
              </c:pt>
              <c:pt idx="189">
                <c:v>45371</c:v>
              </c:pt>
              <c:pt idx="190">
                <c:v>45372</c:v>
              </c:pt>
              <c:pt idx="191">
                <c:v>45373</c:v>
              </c:pt>
              <c:pt idx="192">
                <c:v>45376</c:v>
              </c:pt>
              <c:pt idx="193">
                <c:v>45377</c:v>
              </c:pt>
              <c:pt idx="194">
                <c:v>45378</c:v>
              </c:pt>
              <c:pt idx="195">
                <c:v>45379</c:v>
              </c:pt>
              <c:pt idx="196">
                <c:v>45380</c:v>
              </c:pt>
              <c:pt idx="197">
                <c:v>45383</c:v>
              </c:pt>
              <c:pt idx="198">
                <c:v>45384</c:v>
              </c:pt>
              <c:pt idx="199">
                <c:v>45385</c:v>
              </c:pt>
              <c:pt idx="200">
                <c:v>45386</c:v>
              </c:pt>
              <c:pt idx="201">
                <c:v>45387</c:v>
              </c:pt>
              <c:pt idx="202">
                <c:v>45390</c:v>
              </c:pt>
              <c:pt idx="203">
                <c:v>45391</c:v>
              </c:pt>
              <c:pt idx="204">
                <c:v>45392</c:v>
              </c:pt>
              <c:pt idx="205">
                <c:v>45393</c:v>
              </c:pt>
              <c:pt idx="206">
                <c:v>45394</c:v>
              </c:pt>
              <c:pt idx="207">
                <c:v>45397</c:v>
              </c:pt>
              <c:pt idx="208">
                <c:v>45398</c:v>
              </c:pt>
              <c:pt idx="209">
                <c:v>45399</c:v>
              </c:pt>
              <c:pt idx="210">
                <c:v>45400</c:v>
              </c:pt>
              <c:pt idx="211">
                <c:v>45401</c:v>
              </c:pt>
              <c:pt idx="212">
                <c:v>45404</c:v>
              </c:pt>
              <c:pt idx="213">
                <c:v>45405</c:v>
              </c:pt>
              <c:pt idx="214">
                <c:v>45406</c:v>
              </c:pt>
              <c:pt idx="215">
                <c:v>45407</c:v>
              </c:pt>
              <c:pt idx="216">
                <c:v>45408</c:v>
              </c:pt>
              <c:pt idx="217">
                <c:v>45411</c:v>
              </c:pt>
              <c:pt idx="218">
                <c:v>45412</c:v>
              </c:pt>
              <c:pt idx="219">
                <c:v>45413</c:v>
              </c:pt>
              <c:pt idx="220">
                <c:v>45414</c:v>
              </c:pt>
              <c:pt idx="221">
                <c:v>45415</c:v>
              </c:pt>
              <c:pt idx="222">
                <c:v>45418</c:v>
              </c:pt>
              <c:pt idx="223">
                <c:v>45419</c:v>
              </c:pt>
              <c:pt idx="224">
                <c:v>45420</c:v>
              </c:pt>
              <c:pt idx="225">
                <c:v>45421</c:v>
              </c:pt>
              <c:pt idx="226">
                <c:v>45422</c:v>
              </c:pt>
              <c:pt idx="227">
                <c:v>45425</c:v>
              </c:pt>
              <c:pt idx="228">
                <c:v>45426</c:v>
              </c:pt>
              <c:pt idx="229">
                <c:v>45427</c:v>
              </c:pt>
              <c:pt idx="230">
                <c:v>45428</c:v>
              </c:pt>
              <c:pt idx="231">
                <c:v>45429</c:v>
              </c:pt>
              <c:pt idx="232">
                <c:v>45432</c:v>
              </c:pt>
              <c:pt idx="233">
                <c:v>45433</c:v>
              </c:pt>
              <c:pt idx="234">
                <c:v>45434</c:v>
              </c:pt>
              <c:pt idx="235">
                <c:v>45435</c:v>
              </c:pt>
              <c:pt idx="236">
                <c:v>45436</c:v>
              </c:pt>
              <c:pt idx="237">
                <c:v>45439</c:v>
              </c:pt>
              <c:pt idx="238">
                <c:v>45440</c:v>
              </c:pt>
              <c:pt idx="239">
                <c:v>45441</c:v>
              </c:pt>
              <c:pt idx="240">
                <c:v>45442</c:v>
              </c:pt>
              <c:pt idx="241">
                <c:v>45443</c:v>
              </c:pt>
              <c:pt idx="242">
                <c:v>45446</c:v>
              </c:pt>
              <c:pt idx="243">
                <c:v>45447</c:v>
              </c:pt>
              <c:pt idx="244">
                <c:v>45448</c:v>
              </c:pt>
              <c:pt idx="245">
                <c:v>45449</c:v>
              </c:pt>
              <c:pt idx="246">
                <c:v>45450</c:v>
              </c:pt>
              <c:pt idx="247">
                <c:v>45453</c:v>
              </c:pt>
              <c:pt idx="248">
                <c:v>45454</c:v>
              </c:pt>
              <c:pt idx="249">
                <c:v>45455</c:v>
              </c:pt>
              <c:pt idx="250">
                <c:v>45456</c:v>
              </c:pt>
              <c:pt idx="251">
                <c:v>45457</c:v>
              </c:pt>
              <c:pt idx="252">
                <c:v>45460</c:v>
              </c:pt>
              <c:pt idx="253">
                <c:v>45461</c:v>
              </c:pt>
              <c:pt idx="254">
                <c:v>45462</c:v>
              </c:pt>
              <c:pt idx="255">
                <c:v>45463</c:v>
              </c:pt>
              <c:pt idx="256">
                <c:v>45464</c:v>
              </c:pt>
              <c:pt idx="257">
                <c:v>45467</c:v>
              </c:pt>
              <c:pt idx="258">
                <c:v>45468</c:v>
              </c:pt>
              <c:pt idx="259">
                <c:v>45469</c:v>
              </c:pt>
              <c:pt idx="260">
                <c:v>45470</c:v>
              </c:pt>
              <c:pt idx="261">
                <c:v>45471</c:v>
              </c:pt>
              <c:pt idx="262">
                <c:v>45474</c:v>
              </c:pt>
              <c:pt idx="263">
                <c:v>45475</c:v>
              </c:pt>
              <c:pt idx="264">
                <c:v>45476</c:v>
              </c:pt>
              <c:pt idx="265">
                <c:v>45477</c:v>
              </c:pt>
              <c:pt idx="266">
                <c:v>45478</c:v>
              </c:pt>
              <c:pt idx="267">
                <c:v>45481</c:v>
              </c:pt>
              <c:pt idx="268">
                <c:v>45482</c:v>
              </c:pt>
              <c:pt idx="269">
                <c:v>45483</c:v>
              </c:pt>
              <c:pt idx="270">
                <c:v>45484</c:v>
              </c:pt>
              <c:pt idx="271">
                <c:v>45485</c:v>
              </c:pt>
              <c:pt idx="272">
                <c:v>45488</c:v>
              </c:pt>
              <c:pt idx="273">
                <c:v>45489</c:v>
              </c:pt>
              <c:pt idx="274">
                <c:v>45490</c:v>
              </c:pt>
              <c:pt idx="275">
                <c:v>45491</c:v>
              </c:pt>
              <c:pt idx="276">
                <c:v>45492</c:v>
              </c:pt>
              <c:pt idx="277">
                <c:v>45495</c:v>
              </c:pt>
              <c:pt idx="278">
                <c:v>45496</c:v>
              </c:pt>
              <c:pt idx="279">
                <c:v>45497</c:v>
              </c:pt>
              <c:pt idx="280">
                <c:v>45498</c:v>
              </c:pt>
              <c:pt idx="281">
                <c:v>45499</c:v>
              </c:pt>
              <c:pt idx="282">
                <c:v>45502</c:v>
              </c:pt>
              <c:pt idx="283">
                <c:v>45503</c:v>
              </c:pt>
              <c:pt idx="284">
                <c:v>45504</c:v>
              </c:pt>
              <c:pt idx="285">
                <c:v>45505</c:v>
              </c:pt>
              <c:pt idx="286">
                <c:v>45506</c:v>
              </c:pt>
              <c:pt idx="287">
                <c:v>45509</c:v>
              </c:pt>
              <c:pt idx="288">
                <c:v>45510</c:v>
              </c:pt>
              <c:pt idx="289">
                <c:v>45511</c:v>
              </c:pt>
              <c:pt idx="290">
                <c:v>45512</c:v>
              </c:pt>
              <c:pt idx="291">
                <c:v>45513</c:v>
              </c:pt>
              <c:pt idx="292">
                <c:v>45516</c:v>
              </c:pt>
              <c:pt idx="293">
                <c:v>45517</c:v>
              </c:pt>
              <c:pt idx="294">
                <c:v>45518</c:v>
              </c:pt>
              <c:pt idx="295">
                <c:v>45519</c:v>
              </c:pt>
              <c:pt idx="296">
                <c:v>45520</c:v>
              </c:pt>
              <c:pt idx="297">
                <c:v>45523</c:v>
              </c:pt>
              <c:pt idx="298">
                <c:v>45524</c:v>
              </c:pt>
              <c:pt idx="299">
                <c:v>45525</c:v>
              </c:pt>
              <c:pt idx="300">
                <c:v>45526</c:v>
              </c:pt>
              <c:pt idx="301">
                <c:v>45527</c:v>
              </c:pt>
              <c:pt idx="302">
                <c:v>45530</c:v>
              </c:pt>
              <c:pt idx="303">
                <c:v>45531</c:v>
              </c:pt>
              <c:pt idx="304">
                <c:v>45532</c:v>
              </c:pt>
              <c:pt idx="305">
                <c:v>45533</c:v>
              </c:pt>
              <c:pt idx="306">
                <c:v>45534</c:v>
              </c:pt>
              <c:pt idx="307">
                <c:v>45537</c:v>
              </c:pt>
              <c:pt idx="308">
                <c:v>45538</c:v>
              </c:pt>
              <c:pt idx="309">
                <c:v>45539</c:v>
              </c:pt>
              <c:pt idx="310">
                <c:v>45540</c:v>
              </c:pt>
              <c:pt idx="311">
                <c:v>45541</c:v>
              </c:pt>
              <c:pt idx="312">
                <c:v>45544</c:v>
              </c:pt>
              <c:pt idx="313">
                <c:v>45545</c:v>
              </c:pt>
              <c:pt idx="314">
                <c:v>45546</c:v>
              </c:pt>
              <c:pt idx="315">
                <c:v>45547</c:v>
              </c:pt>
              <c:pt idx="316">
                <c:v>45548</c:v>
              </c:pt>
              <c:pt idx="317">
                <c:v>45551</c:v>
              </c:pt>
              <c:pt idx="318">
                <c:v>45552</c:v>
              </c:pt>
              <c:pt idx="319">
                <c:v>45553</c:v>
              </c:pt>
              <c:pt idx="320">
                <c:v>45554</c:v>
              </c:pt>
              <c:pt idx="321">
                <c:v>45555</c:v>
              </c:pt>
              <c:pt idx="322">
                <c:v>45558</c:v>
              </c:pt>
              <c:pt idx="323">
                <c:v>45559</c:v>
              </c:pt>
              <c:pt idx="324">
                <c:v>45560</c:v>
              </c:pt>
              <c:pt idx="325">
                <c:v>45561</c:v>
              </c:pt>
              <c:pt idx="326">
                <c:v>45562</c:v>
              </c:pt>
              <c:pt idx="327">
                <c:v>45565</c:v>
              </c:pt>
              <c:pt idx="328">
                <c:v>45566</c:v>
              </c:pt>
              <c:pt idx="329">
                <c:v>45567</c:v>
              </c:pt>
              <c:pt idx="330">
                <c:v>45568</c:v>
              </c:pt>
              <c:pt idx="331">
                <c:v>45569</c:v>
              </c:pt>
              <c:pt idx="332">
                <c:v>45572</c:v>
              </c:pt>
              <c:pt idx="333">
                <c:v>45573</c:v>
              </c:pt>
              <c:pt idx="334">
                <c:v>45574</c:v>
              </c:pt>
              <c:pt idx="335">
                <c:v>45575</c:v>
              </c:pt>
              <c:pt idx="336">
                <c:v>45576</c:v>
              </c:pt>
              <c:pt idx="337">
                <c:v>45579</c:v>
              </c:pt>
              <c:pt idx="338">
                <c:v>45580</c:v>
              </c:pt>
              <c:pt idx="339">
                <c:v>45581</c:v>
              </c:pt>
              <c:pt idx="340">
                <c:v>45582</c:v>
              </c:pt>
              <c:pt idx="341">
                <c:v>45583</c:v>
              </c:pt>
              <c:pt idx="342">
                <c:v>45586</c:v>
              </c:pt>
              <c:pt idx="343">
                <c:v>45587</c:v>
              </c:pt>
              <c:pt idx="344">
                <c:v>45588</c:v>
              </c:pt>
              <c:pt idx="345">
                <c:v>45589</c:v>
              </c:pt>
              <c:pt idx="346">
                <c:v>45590</c:v>
              </c:pt>
              <c:pt idx="347">
                <c:v>45593</c:v>
              </c:pt>
              <c:pt idx="348">
                <c:v>45594</c:v>
              </c:pt>
              <c:pt idx="349">
                <c:v>45595</c:v>
              </c:pt>
              <c:pt idx="350">
                <c:v>45596</c:v>
              </c:pt>
              <c:pt idx="351">
                <c:v>45597</c:v>
              </c:pt>
              <c:pt idx="352">
                <c:v>45600</c:v>
              </c:pt>
              <c:pt idx="353">
                <c:v>45601</c:v>
              </c:pt>
              <c:pt idx="354">
                <c:v>45602</c:v>
              </c:pt>
              <c:pt idx="355">
                <c:v>45603</c:v>
              </c:pt>
              <c:pt idx="356">
                <c:v>45604</c:v>
              </c:pt>
              <c:pt idx="357">
                <c:v>45607</c:v>
              </c:pt>
              <c:pt idx="358">
                <c:v>45608</c:v>
              </c:pt>
              <c:pt idx="359">
                <c:v>45609</c:v>
              </c:pt>
              <c:pt idx="360">
                <c:v>45610</c:v>
              </c:pt>
              <c:pt idx="361">
                <c:v>45611</c:v>
              </c:pt>
              <c:pt idx="362">
                <c:v>45614</c:v>
              </c:pt>
              <c:pt idx="363">
                <c:v>45615</c:v>
              </c:pt>
              <c:pt idx="364">
                <c:v>45616</c:v>
              </c:pt>
              <c:pt idx="365">
                <c:v>45617</c:v>
              </c:pt>
              <c:pt idx="366">
                <c:v>45618</c:v>
              </c:pt>
              <c:pt idx="367">
                <c:v>45621</c:v>
              </c:pt>
              <c:pt idx="368">
                <c:v>45622</c:v>
              </c:pt>
              <c:pt idx="369">
                <c:v>45623</c:v>
              </c:pt>
              <c:pt idx="370">
                <c:v>45624</c:v>
              </c:pt>
              <c:pt idx="371">
                <c:v>45625</c:v>
              </c:pt>
              <c:pt idx="372">
                <c:v>45628</c:v>
              </c:pt>
              <c:pt idx="373">
                <c:v>45629</c:v>
              </c:pt>
              <c:pt idx="374">
                <c:v>45630</c:v>
              </c:pt>
              <c:pt idx="375">
                <c:v>45631</c:v>
              </c:pt>
              <c:pt idx="376">
                <c:v>45632</c:v>
              </c:pt>
              <c:pt idx="377">
                <c:v>45635</c:v>
              </c:pt>
              <c:pt idx="378">
                <c:v>45636</c:v>
              </c:pt>
              <c:pt idx="379">
                <c:v>45637</c:v>
              </c:pt>
              <c:pt idx="380">
                <c:v>45638</c:v>
              </c:pt>
              <c:pt idx="381">
                <c:v>45639</c:v>
              </c:pt>
              <c:pt idx="382">
                <c:v>45642</c:v>
              </c:pt>
              <c:pt idx="383">
                <c:v>45643</c:v>
              </c:pt>
              <c:pt idx="384">
                <c:v>45644</c:v>
              </c:pt>
              <c:pt idx="385">
                <c:v>45645</c:v>
              </c:pt>
              <c:pt idx="386">
                <c:v>45646</c:v>
              </c:pt>
              <c:pt idx="387">
                <c:v>45649</c:v>
              </c:pt>
              <c:pt idx="388">
                <c:v>45650</c:v>
              </c:pt>
              <c:pt idx="389">
                <c:v>45651</c:v>
              </c:pt>
              <c:pt idx="390">
                <c:v>45652</c:v>
              </c:pt>
              <c:pt idx="391">
                <c:v>45653</c:v>
              </c:pt>
              <c:pt idx="392">
                <c:v>45656</c:v>
              </c:pt>
              <c:pt idx="393">
                <c:v>45657</c:v>
              </c:pt>
              <c:pt idx="394">
                <c:v>45658</c:v>
              </c:pt>
              <c:pt idx="395">
                <c:v>45659</c:v>
              </c:pt>
              <c:pt idx="396">
                <c:v>45660</c:v>
              </c:pt>
              <c:pt idx="397">
                <c:v>45663</c:v>
              </c:pt>
              <c:pt idx="398">
                <c:v>45664</c:v>
              </c:pt>
              <c:pt idx="399">
                <c:v>45665</c:v>
              </c:pt>
              <c:pt idx="400">
                <c:v>45666</c:v>
              </c:pt>
              <c:pt idx="401">
                <c:v>45667</c:v>
              </c:pt>
              <c:pt idx="402">
                <c:v>45670</c:v>
              </c:pt>
              <c:pt idx="403">
                <c:v>45671</c:v>
              </c:pt>
              <c:pt idx="404">
                <c:v>45672</c:v>
              </c:pt>
              <c:pt idx="405">
                <c:v>45673</c:v>
              </c:pt>
              <c:pt idx="406">
                <c:v>45674</c:v>
              </c:pt>
              <c:pt idx="407">
                <c:v>45677</c:v>
              </c:pt>
              <c:pt idx="408">
                <c:v>45678</c:v>
              </c:pt>
              <c:pt idx="409">
                <c:v>45679</c:v>
              </c:pt>
              <c:pt idx="410">
                <c:v>45680</c:v>
              </c:pt>
              <c:pt idx="411">
                <c:v>45681</c:v>
              </c:pt>
              <c:pt idx="412">
                <c:v>45684</c:v>
              </c:pt>
              <c:pt idx="413">
                <c:v>45685</c:v>
              </c:pt>
              <c:pt idx="414">
                <c:v>45686</c:v>
              </c:pt>
              <c:pt idx="415">
                <c:v>45687</c:v>
              </c:pt>
              <c:pt idx="416">
                <c:v>45688</c:v>
              </c:pt>
              <c:pt idx="417">
                <c:v>45691</c:v>
              </c:pt>
              <c:pt idx="418">
                <c:v>45692</c:v>
              </c:pt>
              <c:pt idx="419">
                <c:v>45693</c:v>
              </c:pt>
              <c:pt idx="420">
                <c:v>45694</c:v>
              </c:pt>
              <c:pt idx="421">
                <c:v>45695</c:v>
              </c:pt>
              <c:pt idx="422">
                <c:v>45698</c:v>
              </c:pt>
              <c:pt idx="423">
                <c:v>45699</c:v>
              </c:pt>
              <c:pt idx="424">
                <c:v>45700</c:v>
              </c:pt>
              <c:pt idx="425">
                <c:v>45701</c:v>
              </c:pt>
              <c:pt idx="426">
                <c:v>45702</c:v>
              </c:pt>
              <c:pt idx="427">
                <c:v>45705</c:v>
              </c:pt>
              <c:pt idx="428">
                <c:v>45706</c:v>
              </c:pt>
              <c:pt idx="429">
                <c:v>45707</c:v>
              </c:pt>
              <c:pt idx="430">
                <c:v>45708</c:v>
              </c:pt>
              <c:pt idx="431">
                <c:v>45709</c:v>
              </c:pt>
              <c:pt idx="432">
                <c:v>45712</c:v>
              </c:pt>
              <c:pt idx="433">
                <c:v>45713</c:v>
              </c:pt>
              <c:pt idx="434">
                <c:v>45714</c:v>
              </c:pt>
              <c:pt idx="435">
                <c:v>45715</c:v>
              </c:pt>
              <c:pt idx="436">
                <c:v>45716</c:v>
              </c:pt>
              <c:pt idx="437">
                <c:v>45719</c:v>
              </c:pt>
              <c:pt idx="438">
                <c:v>45720</c:v>
              </c:pt>
              <c:pt idx="439">
                <c:v>45721</c:v>
              </c:pt>
              <c:pt idx="440">
                <c:v>45722</c:v>
              </c:pt>
              <c:pt idx="441">
                <c:v>45723</c:v>
              </c:pt>
              <c:pt idx="442">
                <c:v>45726</c:v>
              </c:pt>
              <c:pt idx="443">
                <c:v>45727</c:v>
              </c:pt>
              <c:pt idx="444">
                <c:v>45728</c:v>
              </c:pt>
              <c:pt idx="445">
                <c:v>45729</c:v>
              </c:pt>
              <c:pt idx="446">
                <c:v>45730</c:v>
              </c:pt>
              <c:pt idx="447">
                <c:v>45733</c:v>
              </c:pt>
              <c:pt idx="448">
                <c:v>45734</c:v>
              </c:pt>
              <c:pt idx="449">
                <c:v>45735</c:v>
              </c:pt>
              <c:pt idx="450">
                <c:v>45736</c:v>
              </c:pt>
              <c:pt idx="451">
                <c:v>45737</c:v>
              </c:pt>
              <c:pt idx="452">
                <c:v>45740</c:v>
              </c:pt>
              <c:pt idx="453">
                <c:v>45741</c:v>
              </c:pt>
              <c:pt idx="454">
                <c:v>45742</c:v>
              </c:pt>
              <c:pt idx="455">
                <c:v>45743</c:v>
              </c:pt>
              <c:pt idx="456">
                <c:v>45744</c:v>
              </c:pt>
              <c:pt idx="457">
                <c:v>45747</c:v>
              </c:pt>
              <c:pt idx="458">
                <c:v>45748</c:v>
              </c:pt>
              <c:pt idx="459">
                <c:v>45749</c:v>
              </c:pt>
              <c:pt idx="460">
                <c:v>45750</c:v>
              </c:pt>
              <c:pt idx="461">
                <c:v>45751</c:v>
              </c:pt>
              <c:pt idx="462">
                <c:v>45754</c:v>
              </c:pt>
              <c:pt idx="463">
                <c:v>45755</c:v>
              </c:pt>
              <c:pt idx="464">
                <c:v>45756</c:v>
              </c:pt>
              <c:pt idx="465">
                <c:v>45757</c:v>
              </c:pt>
              <c:pt idx="466">
                <c:v>45758</c:v>
              </c:pt>
              <c:pt idx="467">
                <c:v>45761</c:v>
              </c:pt>
              <c:pt idx="468">
                <c:v>45762</c:v>
              </c:pt>
              <c:pt idx="469">
                <c:v>45763</c:v>
              </c:pt>
              <c:pt idx="470">
                <c:v>45764</c:v>
              </c:pt>
              <c:pt idx="471">
                <c:v>45765</c:v>
              </c:pt>
              <c:pt idx="472">
                <c:v>45768</c:v>
              </c:pt>
              <c:pt idx="473">
                <c:v>45769</c:v>
              </c:pt>
              <c:pt idx="474">
                <c:v>45770</c:v>
              </c:pt>
              <c:pt idx="475">
                <c:v>45771</c:v>
              </c:pt>
              <c:pt idx="476">
                <c:v>45772</c:v>
              </c:pt>
              <c:pt idx="477">
                <c:v>45775</c:v>
              </c:pt>
              <c:pt idx="478">
                <c:v>45776</c:v>
              </c:pt>
              <c:pt idx="479">
                <c:v>45777</c:v>
              </c:pt>
              <c:pt idx="480">
                <c:v>45778</c:v>
              </c:pt>
              <c:pt idx="481">
                <c:v>45779</c:v>
              </c:pt>
              <c:pt idx="482">
                <c:v>45782</c:v>
              </c:pt>
              <c:pt idx="483">
                <c:v>45783</c:v>
              </c:pt>
              <c:pt idx="484">
                <c:v>45784</c:v>
              </c:pt>
              <c:pt idx="485">
                <c:v>45785</c:v>
              </c:pt>
              <c:pt idx="486">
                <c:v>45786</c:v>
              </c:pt>
              <c:pt idx="487">
                <c:v>45789</c:v>
              </c:pt>
              <c:pt idx="488">
                <c:v>45790</c:v>
              </c:pt>
              <c:pt idx="489">
                <c:v>45791</c:v>
              </c:pt>
              <c:pt idx="490">
                <c:v>45792</c:v>
              </c:pt>
              <c:pt idx="491">
                <c:v>45793</c:v>
              </c:pt>
              <c:pt idx="492">
                <c:v>45796</c:v>
              </c:pt>
              <c:pt idx="493">
                <c:v>45797</c:v>
              </c:pt>
              <c:pt idx="494">
                <c:v>45798</c:v>
              </c:pt>
              <c:pt idx="495">
                <c:v>45799</c:v>
              </c:pt>
              <c:pt idx="496">
                <c:v>45800</c:v>
              </c:pt>
              <c:pt idx="497">
                <c:v>45803</c:v>
              </c:pt>
              <c:pt idx="498">
                <c:v>45804</c:v>
              </c:pt>
              <c:pt idx="499">
                <c:v>45805</c:v>
              </c:pt>
              <c:pt idx="500">
                <c:v>45806</c:v>
              </c:pt>
              <c:pt idx="501">
                <c:v>45807</c:v>
              </c:pt>
              <c:pt idx="502">
                <c:v>45810</c:v>
              </c:pt>
              <c:pt idx="503">
                <c:v>45811</c:v>
              </c:pt>
              <c:pt idx="504">
                <c:v>45812</c:v>
              </c:pt>
              <c:pt idx="505">
                <c:v>45813</c:v>
              </c:pt>
              <c:pt idx="506">
                <c:v>45814</c:v>
              </c:pt>
              <c:pt idx="507">
                <c:v>45817</c:v>
              </c:pt>
              <c:pt idx="508">
                <c:v>45818</c:v>
              </c:pt>
              <c:pt idx="509">
                <c:v>45819</c:v>
              </c:pt>
              <c:pt idx="510">
                <c:v>45820</c:v>
              </c:pt>
              <c:pt idx="511">
                <c:v>45821</c:v>
              </c:pt>
              <c:pt idx="512">
                <c:v>45824</c:v>
              </c:pt>
              <c:pt idx="513">
                <c:v>45825</c:v>
              </c:pt>
              <c:pt idx="514">
                <c:v>45826</c:v>
              </c:pt>
              <c:pt idx="515">
                <c:v>45827</c:v>
              </c:pt>
              <c:pt idx="516">
                <c:v>45828</c:v>
              </c:pt>
              <c:pt idx="517">
                <c:v>45831</c:v>
              </c:pt>
              <c:pt idx="518">
                <c:v>45832</c:v>
              </c:pt>
              <c:pt idx="519">
                <c:v>45833</c:v>
              </c:pt>
              <c:pt idx="520">
                <c:v>45834</c:v>
              </c:pt>
              <c:pt idx="521">
                <c:v>45835</c:v>
              </c:pt>
              <c:pt idx="522">
                <c:v>45838</c:v>
              </c:pt>
              <c:pt idx="523">
                <c:v>45839</c:v>
              </c:pt>
              <c:pt idx="524">
                <c:v>45840</c:v>
              </c:pt>
              <c:pt idx="525">
                <c:v>45841</c:v>
              </c:pt>
              <c:pt idx="526">
                <c:v>45842</c:v>
              </c:pt>
              <c:pt idx="527">
                <c:v>45845</c:v>
              </c:pt>
              <c:pt idx="528">
                <c:v>45846</c:v>
              </c:pt>
              <c:pt idx="529">
                <c:v>45847</c:v>
              </c:pt>
              <c:pt idx="530">
                <c:v>45848</c:v>
              </c:pt>
              <c:pt idx="531">
                <c:v>45849</c:v>
              </c:pt>
              <c:pt idx="532">
                <c:v>45852</c:v>
              </c:pt>
              <c:pt idx="533">
                <c:v>45853</c:v>
              </c:pt>
              <c:pt idx="534">
                <c:v>45854</c:v>
              </c:pt>
              <c:pt idx="535">
                <c:v>45855</c:v>
              </c:pt>
              <c:pt idx="536">
                <c:v>45856</c:v>
              </c:pt>
              <c:pt idx="537">
                <c:v>45859</c:v>
              </c:pt>
              <c:pt idx="538">
                <c:v>45860</c:v>
              </c:pt>
              <c:pt idx="539">
                <c:v>45861</c:v>
              </c:pt>
              <c:pt idx="540">
                <c:v>45862</c:v>
              </c:pt>
              <c:pt idx="541">
                <c:v>45863</c:v>
              </c:pt>
              <c:pt idx="542">
                <c:v>45866</c:v>
              </c:pt>
              <c:pt idx="543">
                <c:v>45867</c:v>
              </c:pt>
              <c:pt idx="544">
                <c:v>45868</c:v>
              </c:pt>
              <c:pt idx="545">
                <c:v>45869</c:v>
              </c:pt>
              <c:pt idx="546">
                <c:v>45870</c:v>
              </c:pt>
              <c:pt idx="547">
                <c:v>45873</c:v>
              </c:pt>
              <c:pt idx="548">
                <c:v>45874</c:v>
              </c:pt>
              <c:pt idx="549">
                <c:v>45875</c:v>
              </c:pt>
              <c:pt idx="550">
                <c:v>45876</c:v>
              </c:pt>
              <c:pt idx="551">
                <c:v>45877</c:v>
              </c:pt>
              <c:pt idx="552">
                <c:v>45880</c:v>
              </c:pt>
              <c:pt idx="553">
                <c:v>45881</c:v>
              </c:pt>
              <c:pt idx="554">
                <c:v>45882</c:v>
              </c:pt>
              <c:pt idx="555">
                <c:v>45883</c:v>
              </c:pt>
              <c:pt idx="556">
                <c:v>45884</c:v>
              </c:pt>
              <c:pt idx="557">
                <c:v>45887</c:v>
              </c:pt>
              <c:pt idx="558">
                <c:v>45888</c:v>
              </c:pt>
              <c:pt idx="559">
                <c:v>45889</c:v>
              </c:pt>
              <c:pt idx="560">
                <c:v>45890</c:v>
              </c:pt>
              <c:pt idx="561">
                <c:v>45891</c:v>
              </c:pt>
              <c:pt idx="562">
                <c:v>45894</c:v>
              </c:pt>
              <c:pt idx="563">
                <c:v>45895</c:v>
              </c:pt>
              <c:pt idx="564">
                <c:v>45896</c:v>
              </c:pt>
              <c:pt idx="565">
                <c:v>45897</c:v>
              </c:pt>
              <c:pt idx="566">
                <c:v>45898</c:v>
              </c:pt>
              <c:pt idx="567">
                <c:v>45901</c:v>
              </c:pt>
              <c:pt idx="568">
                <c:v>45902</c:v>
              </c:pt>
              <c:pt idx="569">
                <c:v>45903</c:v>
              </c:pt>
              <c:pt idx="570">
                <c:v>45904</c:v>
              </c:pt>
              <c:pt idx="571">
                <c:v>45905</c:v>
              </c:pt>
              <c:pt idx="572">
                <c:v>45908</c:v>
              </c:pt>
              <c:pt idx="573">
                <c:v>45909</c:v>
              </c:pt>
              <c:pt idx="574">
                <c:v>45910</c:v>
              </c:pt>
              <c:pt idx="575">
                <c:v>45911</c:v>
              </c:pt>
              <c:pt idx="576">
                <c:v>45912</c:v>
              </c:pt>
              <c:pt idx="577">
                <c:v>45915</c:v>
              </c:pt>
              <c:pt idx="578">
                <c:v>45916</c:v>
              </c:pt>
              <c:pt idx="579">
                <c:v>45917</c:v>
              </c:pt>
              <c:pt idx="580">
                <c:v>45918</c:v>
              </c:pt>
              <c:pt idx="581">
                <c:v>45919</c:v>
              </c:pt>
              <c:pt idx="582">
                <c:v>45922</c:v>
              </c:pt>
              <c:pt idx="583">
                <c:v>45923</c:v>
              </c:pt>
              <c:pt idx="584">
                <c:v>45924</c:v>
              </c:pt>
              <c:pt idx="585">
                <c:v>45925</c:v>
              </c:pt>
              <c:pt idx="586">
                <c:v>45926</c:v>
              </c:pt>
              <c:pt idx="587">
                <c:v>45929</c:v>
              </c:pt>
              <c:pt idx="588">
                <c:v>45930</c:v>
              </c:pt>
              <c:pt idx="589">
                <c:v>45931</c:v>
              </c:pt>
              <c:pt idx="590">
                <c:v>45932</c:v>
              </c:pt>
              <c:pt idx="591">
                <c:v>45933</c:v>
              </c:pt>
              <c:pt idx="592">
                <c:v>45936</c:v>
              </c:pt>
              <c:pt idx="593">
                <c:v>45937</c:v>
              </c:pt>
              <c:pt idx="594">
                <c:v>45938</c:v>
              </c:pt>
              <c:pt idx="595">
                <c:v>45939</c:v>
              </c:pt>
              <c:pt idx="596">
                <c:v>45940</c:v>
              </c:pt>
              <c:pt idx="597">
                <c:v>45943</c:v>
              </c:pt>
              <c:pt idx="598">
                <c:v>45944</c:v>
              </c:pt>
              <c:pt idx="599">
                <c:v>45945</c:v>
              </c:pt>
              <c:pt idx="600">
                <c:v>45946</c:v>
              </c:pt>
              <c:pt idx="601">
                <c:v>45947</c:v>
              </c:pt>
              <c:pt idx="602">
                <c:v>45950</c:v>
              </c:pt>
              <c:pt idx="603">
                <c:v>45951</c:v>
              </c:pt>
              <c:pt idx="604">
                <c:v>45952</c:v>
              </c:pt>
              <c:pt idx="605">
                <c:v>45953</c:v>
              </c:pt>
              <c:pt idx="606">
                <c:v>45954</c:v>
              </c:pt>
              <c:pt idx="607">
                <c:v>45957</c:v>
              </c:pt>
              <c:pt idx="608">
                <c:v>45958</c:v>
              </c:pt>
              <c:pt idx="609">
                <c:v>45959</c:v>
              </c:pt>
              <c:pt idx="610">
                <c:v>45960</c:v>
              </c:pt>
              <c:pt idx="611">
                <c:v>45961</c:v>
              </c:pt>
              <c:pt idx="612">
                <c:v>45964</c:v>
              </c:pt>
              <c:pt idx="613">
                <c:v>45965</c:v>
              </c:pt>
              <c:pt idx="614">
                <c:v>45966</c:v>
              </c:pt>
              <c:pt idx="615">
                <c:v>45967</c:v>
              </c:pt>
              <c:pt idx="616">
                <c:v>45968</c:v>
              </c:pt>
              <c:pt idx="617">
                <c:v>45971</c:v>
              </c:pt>
              <c:pt idx="618">
                <c:v>45972</c:v>
              </c:pt>
              <c:pt idx="619">
                <c:v>45973</c:v>
              </c:pt>
              <c:pt idx="620">
                <c:v>45974</c:v>
              </c:pt>
              <c:pt idx="621">
                <c:v>45975</c:v>
              </c:pt>
              <c:pt idx="622">
                <c:v>45978</c:v>
              </c:pt>
              <c:pt idx="623">
                <c:v>45979</c:v>
              </c:pt>
              <c:pt idx="624">
                <c:v>45980</c:v>
              </c:pt>
              <c:pt idx="625">
                <c:v>45981</c:v>
              </c:pt>
              <c:pt idx="626">
                <c:v>45982</c:v>
              </c:pt>
              <c:pt idx="627">
                <c:v>45985</c:v>
              </c:pt>
              <c:pt idx="628">
                <c:v>45986</c:v>
              </c:pt>
              <c:pt idx="629">
                <c:v>45987</c:v>
              </c:pt>
              <c:pt idx="630">
                <c:v>45988</c:v>
              </c:pt>
              <c:pt idx="631">
                <c:v>45989</c:v>
              </c:pt>
              <c:pt idx="632">
                <c:v>45992</c:v>
              </c:pt>
              <c:pt idx="633">
                <c:v>45993</c:v>
              </c:pt>
              <c:pt idx="634">
                <c:v>45994</c:v>
              </c:pt>
              <c:pt idx="635">
                <c:v>45995</c:v>
              </c:pt>
              <c:pt idx="636">
                <c:v>45996</c:v>
              </c:pt>
              <c:pt idx="637">
                <c:v>45999</c:v>
              </c:pt>
              <c:pt idx="638">
                <c:v>46000</c:v>
              </c:pt>
              <c:pt idx="639">
                <c:v>46001</c:v>
              </c:pt>
              <c:pt idx="640">
                <c:v>46002</c:v>
              </c:pt>
              <c:pt idx="641">
                <c:v>46003</c:v>
              </c:pt>
              <c:pt idx="642">
                <c:v>46006</c:v>
              </c:pt>
              <c:pt idx="643">
                <c:v>46007</c:v>
              </c:pt>
              <c:pt idx="644">
                <c:v>46008</c:v>
              </c:pt>
              <c:pt idx="645">
                <c:v>46009</c:v>
              </c:pt>
              <c:pt idx="646">
                <c:v>46010</c:v>
              </c:pt>
              <c:pt idx="647">
                <c:v>46013</c:v>
              </c:pt>
              <c:pt idx="648">
                <c:v>46014</c:v>
              </c:pt>
              <c:pt idx="649">
                <c:v>46015</c:v>
              </c:pt>
              <c:pt idx="650">
                <c:v>46016</c:v>
              </c:pt>
              <c:pt idx="651">
                <c:v>46017</c:v>
              </c:pt>
              <c:pt idx="652">
                <c:v>46020</c:v>
              </c:pt>
              <c:pt idx="653">
                <c:v>46021</c:v>
              </c:pt>
              <c:pt idx="654">
                <c:v>46022</c:v>
              </c:pt>
              <c:pt idx="655">
                <c:v>46023</c:v>
              </c:pt>
              <c:pt idx="656">
                <c:v>46024</c:v>
              </c:pt>
              <c:pt idx="657">
                <c:v>46027</c:v>
              </c:pt>
              <c:pt idx="658">
                <c:v>46028</c:v>
              </c:pt>
              <c:pt idx="659">
                <c:v>46029</c:v>
              </c:pt>
              <c:pt idx="660">
                <c:v>46030</c:v>
              </c:pt>
              <c:pt idx="661">
                <c:v>46031</c:v>
              </c:pt>
              <c:pt idx="662">
                <c:v>46034</c:v>
              </c:pt>
              <c:pt idx="663">
                <c:v>46035</c:v>
              </c:pt>
              <c:pt idx="664">
                <c:v>46036</c:v>
              </c:pt>
              <c:pt idx="665">
                <c:v>46037</c:v>
              </c:pt>
              <c:pt idx="666">
                <c:v>46038</c:v>
              </c:pt>
              <c:pt idx="667">
                <c:v>46041</c:v>
              </c:pt>
              <c:pt idx="668">
                <c:v>46042</c:v>
              </c:pt>
              <c:pt idx="669">
                <c:v>46043</c:v>
              </c:pt>
              <c:pt idx="670">
                <c:v>46044</c:v>
              </c:pt>
              <c:pt idx="671">
                <c:v>46045</c:v>
              </c:pt>
              <c:pt idx="672">
                <c:v>46048</c:v>
              </c:pt>
              <c:pt idx="673">
                <c:v>46049</c:v>
              </c:pt>
              <c:pt idx="674">
                <c:v>46050</c:v>
              </c:pt>
              <c:pt idx="675">
                <c:v>46051</c:v>
              </c:pt>
              <c:pt idx="676">
                <c:v>46052</c:v>
              </c:pt>
              <c:pt idx="677">
                <c:v>46055</c:v>
              </c:pt>
              <c:pt idx="678">
                <c:v>46056</c:v>
              </c:pt>
              <c:pt idx="679">
                <c:v>46057</c:v>
              </c:pt>
              <c:pt idx="680">
                <c:v>46058</c:v>
              </c:pt>
              <c:pt idx="681">
                <c:v>46059</c:v>
              </c:pt>
              <c:pt idx="682">
                <c:v>46062</c:v>
              </c:pt>
              <c:pt idx="683">
                <c:v>46063</c:v>
              </c:pt>
              <c:pt idx="684">
                <c:v>46064</c:v>
              </c:pt>
              <c:pt idx="685">
                <c:v>46065</c:v>
              </c:pt>
              <c:pt idx="686">
                <c:v>46066</c:v>
              </c:pt>
              <c:pt idx="687">
                <c:v>46069</c:v>
              </c:pt>
              <c:pt idx="688">
                <c:v>46070</c:v>
              </c:pt>
              <c:pt idx="689">
                <c:v>46071</c:v>
              </c:pt>
              <c:pt idx="690">
                <c:v>46072</c:v>
              </c:pt>
              <c:pt idx="691">
                <c:v>46073</c:v>
              </c:pt>
              <c:pt idx="692">
                <c:v>46076</c:v>
              </c:pt>
              <c:pt idx="693">
                <c:v>46077</c:v>
              </c:pt>
              <c:pt idx="694">
                <c:v>46078</c:v>
              </c:pt>
              <c:pt idx="695">
                <c:v>46079</c:v>
              </c:pt>
              <c:pt idx="696">
                <c:v>46080</c:v>
              </c:pt>
              <c:pt idx="697">
                <c:v>46083</c:v>
              </c:pt>
              <c:pt idx="698">
                <c:v>46084</c:v>
              </c:pt>
              <c:pt idx="699">
                <c:v>46085</c:v>
              </c:pt>
              <c:pt idx="700">
                <c:v>46086</c:v>
              </c:pt>
              <c:pt idx="701">
                <c:v>46087</c:v>
              </c:pt>
              <c:pt idx="702">
                <c:v>46090</c:v>
              </c:pt>
              <c:pt idx="703">
                <c:v>46091</c:v>
              </c:pt>
              <c:pt idx="704">
                <c:v>46092</c:v>
              </c:pt>
              <c:pt idx="705">
                <c:v>46093</c:v>
              </c:pt>
              <c:pt idx="706">
                <c:v>46094</c:v>
              </c:pt>
              <c:pt idx="707">
                <c:v>46097</c:v>
              </c:pt>
              <c:pt idx="708">
                <c:v>46098</c:v>
              </c:pt>
              <c:pt idx="709">
                <c:v>46099</c:v>
              </c:pt>
              <c:pt idx="710">
                <c:v>46100</c:v>
              </c:pt>
              <c:pt idx="711">
                <c:v>46101</c:v>
              </c:pt>
              <c:pt idx="712">
                <c:v>46104</c:v>
              </c:pt>
              <c:pt idx="713">
                <c:v>46105</c:v>
              </c:pt>
              <c:pt idx="714">
                <c:v>46106</c:v>
              </c:pt>
              <c:pt idx="715">
                <c:v>46107</c:v>
              </c:pt>
              <c:pt idx="716">
                <c:v>46108</c:v>
              </c:pt>
              <c:pt idx="717">
                <c:v>46111</c:v>
              </c:pt>
              <c:pt idx="718">
                <c:v>46112</c:v>
              </c:pt>
              <c:pt idx="719">
                <c:v>46113</c:v>
              </c:pt>
              <c:pt idx="720">
                <c:v>46114</c:v>
              </c:pt>
              <c:pt idx="721">
                <c:v>46115</c:v>
              </c:pt>
              <c:pt idx="722">
                <c:v>46118</c:v>
              </c:pt>
              <c:pt idx="723">
                <c:v>46119</c:v>
              </c:pt>
              <c:pt idx="724">
                <c:v>46120</c:v>
              </c:pt>
              <c:pt idx="725">
                <c:v>46121</c:v>
              </c:pt>
              <c:pt idx="726">
                <c:v>46122</c:v>
              </c:pt>
              <c:pt idx="727">
                <c:v>46125</c:v>
              </c:pt>
              <c:pt idx="728">
                <c:v>46126</c:v>
              </c:pt>
              <c:pt idx="729">
                <c:v>46127</c:v>
              </c:pt>
              <c:pt idx="730">
                <c:v>46128</c:v>
              </c:pt>
              <c:pt idx="731">
                <c:v>46129</c:v>
              </c:pt>
              <c:pt idx="732">
                <c:v>46132</c:v>
              </c:pt>
              <c:pt idx="733">
                <c:v>46133</c:v>
              </c:pt>
              <c:pt idx="734">
                <c:v>46134</c:v>
              </c:pt>
              <c:pt idx="735">
                <c:v>46135</c:v>
              </c:pt>
              <c:pt idx="736">
                <c:v>46136</c:v>
              </c:pt>
              <c:pt idx="737">
                <c:v>46139</c:v>
              </c:pt>
              <c:pt idx="738">
                <c:v>46140</c:v>
              </c:pt>
              <c:pt idx="739">
                <c:v>46141</c:v>
              </c:pt>
              <c:pt idx="740">
                <c:v>46142</c:v>
              </c:pt>
              <c:pt idx="741">
                <c:v>46143</c:v>
              </c:pt>
              <c:pt idx="742">
                <c:v>46146</c:v>
              </c:pt>
              <c:pt idx="743">
                <c:v>46147</c:v>
              </c:pt>
              <c:pt idx="744">
                <c:v>46148</c:v>
              </c:pt>
              <c:pt idx="745">
                <c:v>46149</c:v>
              </c:pt>
              <c:pt idx="746">
                <c:v>46150</c:v>
              </c:pt>
              <c:pt idx="747">
                <c:v>46153</c:v>
              </c:pt>
              <c:pt idx="748">
                <c:v>46154</c:v>
              </c:pt>
              <c:pt idx="749">
                <c:v>46155</c:v>
              </c:pt>
              <c:pt idx="750">
                <c:v>46156</c:v>
              </c:pt>
              <c:pt idx="751">
                <c:v>46157</c:v>
              </c:pt>
              <c:pt idx="752">
                <c:v>46160</c:v>
              </c:pt>
              <c:pt idx="753">
                <c:v>46161</c:v>
              </c:pt>
              <c:pt idx="754">
                <c:v>46162</c:v>
              </c:pt>
              <c:pt idx="755">
                <c:v>46163</c:v>
              </c:pt>
              <c:pt idx="756">
                <c:v>46164</c:v>
              </c:pt>
              <c:pt idx="757">
                <c:v>46167</c:v>
              </c:pt>
              <c:pt idx="758">
                <c:v>46168</c:v>
              </c:pt>
              <c:pt idx="759">
                <c:v>46169</c:v>
              </c:pt>
              <c:pt idx="760">
                <c:v>46170</c:v>
              </c:pt>
              <c:pt idx="761">
                <c:v>46171</c:v>
              </c:pt>
              <c:pt idx="762">
                <c:v>46174</c:v>
              </c:pt>
              <c:pt idx="763">
                <c:v>46175</c:v>
              </c:pt>
              <c:pt idx="764">
                <c:v>46176</c:v>
              </c:pt>
              <c:pt idx="765">
                <c:v>46177</c:v>
              </c:pt>
              <c:pt idx="766">
                <c:v>46178</c:v>
              </c:pt>
              <c:pt idx="767">
                <c:v>46181</c:v>
              </c:pt>
              <c:pt idx="768">
                <c:v>46182</c:v>
              </c:pt>
              <c:pt idx="769">
                <c:v>46183</c:v>
              </c:pt>
              <c:pt idx="770">
                <c:v>46184</c:v>
              </c:pt>
              <c:pt idx="771">
                <c:v>46185</c:v>
              </c:pt>
              <c:pt idx="772">
                <c:v>46188</c:v>
              </c:pt>
              <c:pt idx="773">
                <c:v>46189</c:v>
              </c:pt>
              <c:pt idx="774">
                <c:v>46190</c:v>
              </c:pt>
              <c:pt idx="775">
                <c:v>46191</c:v>
              </c:pt>
              <c:pt idx="776">
                <c:v>46192</c:v>
              </c:pt>
              <c:pt idx="777">
                <c:v>46195</c:v>
              </c:pt>
              <c:pt idx="778">
                <c:v>46196</c:v>
              </c:pt>
              <c:pt idx="779">
                <c:v>46197</c:v>
              </c:pt>
              <c:pt idx="780">
                <c:v>46198</c:v>
              </c:pt>
              <c:pt idx="781">
                <c:v>46199</c:v>
              </c:pt>
            </c:numLit>
          </c:cat>
          <c:val>
            <c:numLit>
              <c:formatCode>0.0</c:formatCode>
              <c:ptCount val="783"/>
              <c:pt idx="0">
                <c:v>11.588900000000001</c:v>
              </c:pt>
              <c:pt idx="1">
                <c:v>11.588900000000001</c:v>
              </c:pt>
              <c:pt idx="2">
                <c:v>11.711399999999999</c:v>
              </c:pt>
              <c:pt idx="3">
                <c:v>11.795500000000001</c:v>
              </c:pt>
              <c:pt idx="4">
                <c:v>11.816599999999999</c:v>
              </c:pt>
              <c:pt idx="5">
                <c:v>11.785600000000001</c:v>
              </c:pt>
              <c:pt idx="6">
                <c:v>11.785600000000001</c:v>
              </c:pt>
              <c:pt idx="7">
                <c:v>11.6228</c:v>
              </c:pt>
              <c:pt idx="8">
                <c:v>11.600300000000001</c:v>
              </c:pt>
              <c:pt idx="9">
                <c:v>11.644299999999999</c:v>
              </c:pt>
              <c:pt idx="10">
                <c:v>11.753</c:v>
              </c:pt>
              <c:pt idx="11">
                <c:v>11.753</c:v>
              </c:pt>
              <c:pt idx="12">
                <c:v>11.8256</c:v>
              </c:pt>
              <c:pt idx="13">
                <c:v>11.8551</c:v>
              </c:pt>
              <c:pt idx="14">
                <c:v>11.938499999999999</c:v>
              </c:pt>
              <c:pt idx="15">
                <c:v>12.016299999999999</c:v>
              </c:pt>
              <c:pt idx="16">
                <c:v>12.016299999999999</c:v>
              </c:pt>
              <c:pt idx="17">
                <c:v>12.0748</c:v>
              </c:pt>
              <c:pt idx="18">
                <c:v>12.1196</c:v>
              </c:pt>
              <c:pt idx="19">
                <c:v>12.382999999999999</c:v>
              </c:pt>
              <c:pt idx="20">
                <c:v>12.5321</c:v>
              </c:pt>
              <c:pt idx="21">
                <c:v>12.5321</c:v>
              </c:pt>
              <c:pt idx="22">
                <c:v>12.610799999999999</c:v>
              </c:pt>
              <c:pt idx="23">
                <c:v>12.7776</c:v>
              </c:pt>
              <c:pt idx="24">
                <c:v>12.6343</c:v>
              </c:pt>
              <c:pt idx="25">
                <c:v>12.4222</c:v>
              </c:pt>
              <c:pt idx="26">
                <c:v>12.4222</c:v>
              </c:pt>
              <c:pt idx="27">
                <c:v>12.792199999999999</c:v>
              </c:pt>
              <c:pt idx="28">
                <c:v>12.7682</c:v>
              </c:pt>
              <c:pt idx="29">
                <c:v>12.882199999999999</c:v>
              </c:pt>
              <c:pt idx="30">
                <c:v>12.9521</c:v>
              </c:pt>
              <c:pt idx="31">
                <c:v>12.9521</c:v>
              </c:pt>
              <c:pt idx="32">
                <c:v>12.8409</c:v>
              </c:pt>
              <c:pt idx="33">
                <c:v>12.799300000000001</c:v>
              </c:pt>
              <c:pt idx="34">
                <c:v>12.7872</c:v>
              </c:pt>
              <c:pt idx="35">
                <c:v>12.677</c:v>
              </c:pt>
              <c:pt idx="36">
                <c:v>12.677</c:v>
              </c:pt>
              <c:pt idx="37">
                <c:v>12.542899999999999</c:v>
              </c:pt>
              <c:pt idx="38">
                <c:v>12.536799999999999</c:v>
              </c:pt>
              <c:pt idx="39">
                <c:v>12.3901</c:v>
              </c:pt>
              <c:pt idx="40">
                <c:v>12.428900000000001</c:v>
              </c:pt>
              <c:pt idx="41">
                <c:v>12.428900000000001</c:v>
              </c:pt>
              <c:pt idx="42">
                <c:v>12.394600000000001</c:v>
              </c:pt>
              <c:pt idx="43">
                <c:v>12.435700000000001</c:v>
              </c:pt>
              <c:pt idx="44">
                <c:v>12.4107</c:v>
              </c:pt>
              <c:pt idx="45">
                <c:v>12.224399999999999</c:v>
              </c:pt>
              <c:pt idx="46">
                <c:v>12.224399999999999</c:v>
              </c:pt>
              <c:pt idx="47">
                <c:v>12.148400000000001</c:v>
              </c:pt>
              <c:pt idx="48">
                <c:v>12.070399999999999</c:v>
              </c:pt>
              <c:pt idx="49">
                <c:v>12.159599999999999</c:v>
              </c:pt>
              <c:pt idx="50">
                <c:v>12.2759</c:v>
              </c:pt>
              <c:pt idx="51">
                <c:v>12.2759</c:v>
              </c:pt>
              <c:pt idx="52">
                <c:v>12.4749</c:v>
              </c:pt>
              <c:pt idx="53">
                <c:v>12.4541</c:v>
              </c:pt>
              <c:pt idx="54">
                <c:v>12.4338</c:v>
              </c:pt>
              <c:pt idx="55">
                <c:v>12.373799999999999</c:v>
              </c:pt>
              <c:pt idx="56">
                <c:v>12.373799999999999</c:v>
              </c:pt>
              <c:pt idx="57">
                <c:v>12.3171</c:v>
              </c:pt>
              <c:pt idx="58">
                <c:v>12.372999999999999</c:v>
              </c:pt>
              <c:pt idx="59">
                <c:v>12.344200000000001</c:v>
              </c:pt>
              <c:pt idx="60">
                <c:v>12.3782</c:v>
              </c:pt>
              <c:pt idx="61">
                <c:v>12.3782</c:v>
              </c:pt>
              <c:pt idx="62">
                <c:v>12.311999999999999</c:v>
              </c:pt>
              <c:pt idx="63">
                <c:v>12.3809</c:v>
              </c:pt>
              <c:pt idx="64">
                <c:v>12.308400000000001</c:v>
              </c:pt>
              <c:pt idx="65">
                <c:v>12.292999999999999</c:v>
              </c:pt>
              <c:pt idx="66">
                <c:v>12.292999999999999</c:v>
              </c:pt>
              <c:pt idx="67">
                <c:v>12.299200000000001</c:v>
              </c:pt>
              <c:pt idx="68">
                <c:v>12.3186</c:v>
              </c:pt>
              <c:pt idx="69">
                <c:v>12.2156</c:v>
              </c:pt>
              <c:pt idx="70">
                <c:v>12.0657</c:v>
              </c:pt>
              <c:pt idx="71">
                <c:v>12.0657</c:v>
              </c:pt>
              <c:pt idx="72">
                <c:v>11.794499999999999</c:v>
              </c:pt>
              <c:pt idx="73">
                <c:v>11.8134</c:v>
              </c:pt>
              <c:pt idx="74">
                <c:v>12.018599999999999</c:v>
              </c:pt>
              <c:pt idx="75">
                <c:v>12.1349</c:v>
              </c:pt>
              <c:pt idx="76">
                <c:v>12.1349</c:v>
              </c:pt>
              <c:pt idx="77">
                <c:v>12.0456</c:v>
              </c:pt>
              <c:pt idx="78">
                <c:v>12.031599999999999</c:v>
              </c:pt>
              <c:pt idx="79">
                <c:v>11.9369</c:v>
              </c:pt>
              <c:pt idx="80">
                <c:v>11.7532</c:v>
              </c:pt>
              <c:pt idx="81">
                <c:v>11.7532</c:v>
              </c:pt>
              <c:pt idx="82">
                <c:v>11.655099999999999</c:v>
              </c:pt>
              <c:pt idx="83">
                <c:v>11.3256</c:v>
              </c:pt>
              <c:pt idx="84">
                <c:v>11.2782</c:v>
              </c:pt>
              <c:pt idx="85">
                <c:v>11.0906</c:v>
              </c:pt>
              <c:pt idx="86">
                <c:v>11.0906</c:v>
              </c:pt>
              <c:pt idx="87">
                <c:v>11.3429</c:v>
              </c:pt>
              <c:pt idx="88">
                <c:v>11.336399999999999</c:v>
              </c:pt>
              <c:pt idx="89">
                <c:v>11.402900000000001</c:v>
              </c:pt>
              <c:pt idx="90">
                <c:v>11.561299999999999</c:v>
              </c:pt>
              <c:pt idx="91">
                <c:v>11.561299999999999</c:v>
              </c:pt>
              <c:pt idx="92">
                <c:v>12.0847</c:v>
              </c:pt>
              <c:pt idx="93">
                <c:v>12.0465</c:v>
              </c:pt>
              <c:pt idx="94">
                <c:v>11.9491</c:v>
              </c:pt>
              <c:pt idx="95">
                <c:v>11.8765</c:v>
              </c:pt>
              <c:pt idx="96">
                <c:v>11.8765</c:v>
              </c:pt>
              <c:pt idx="97">
                <c:v>11.9453</c:v>
              </c:pt>
              <c:pt idx="98">
                <c:v>11.923400000000001</c:v>
              </c:pt>
              <c:pt idx="99">
                <c:v>12.1165</c:v>
              </c:pt>
              <c:pt idx="100">
                <c:v>12.167199999999999</c:v>
              </c:pt>
              <c:pt idx="101">
                <c:v>12.167199999999999</c:v>
              </c:pt>
              <c:pt idx="102">
                <c:v>12.119400000000001</c:v>
              </c:pt>
              <c:pt idx="103">
                <c:v>12.1731</c:v>
              </c:pt>
              <c:pt idx="104">
                <c:v>12.168900000000001</c:v>
              </c:pt>
              <c:pt idx="105">
                <c:v>12.1518</c:v>
              </c:pt>
              <c:pt idx="106">
                <c:v>12.1518</c:v>
              </c:pt>
              <c:pt idx="107">
                <c:v>11.935600000000001</c:v>
              </c:pt>
              <c:pt idx="108">
                <c:v>11.9122</c:v>
              </c:pt>
              <c:pt idx="109">
                <c:v>11.893800000000001</c:v>
              </c:pt>
              <c:pt idx="110">
                <c:v>11.953200000000001</c:v>
              </c:pt>
              <c:pt idx="111">
                <c:v>11.953200000000001</c:v>
              </c:pt>
              <c:pt idx="112">
                <c:v>11.8559</c:v>
              </c:pt>
              <c:pt idx="113">
                <c:v>11.837999999999999</c:v>
              </c:pt>
              <c:pt idx="114">
                <c:v>11.751300000000001</c:v>
              </c:pt>
              <c:pt idx="115">
                <c:v>11.722799999999999</c:v>
              </c:pt>
              <c:pt idx="116">
                <c:v>11.722799999999999</c:v>
              </c:pt>
              <c:pt idx="117">
                <c:v>11.589700000000001</c:v>
              </c:pt>
              <c:pt idx="118">
                <c:v>11.5783</c:v>
              </c:pt>
              <c:pt idx="119">
                <c:v>11.594200000000001</c:v>
              </c:pt>
              <c:pt idx="120">
                <c:v>11.817500000000001</c:v>
              </c:pt>
              <c:pt idx="121">
                <c:v>11.817500000000001</c:v>
              </c:pt>
              <c:pt idx="122">
                <c:v>11.817500000000001</c:v>
              </c:pt>
              <c:pt idx="123">
                <c:v>12.073499999999999</c:v>
              </c:pt>
              <c:pt idx="124">
                <c:v>12.147</c:v>
              </c:pt>
              <c:pt idx="125">
                <c:v>12.2432</c:v>
              </c:pt>
              <c:pt idx="126">
                <c:v>12.2432</c:v>
              </c:pt>
              <c:pt idx="127">
                <c:v>12.441800000000001</c:v>
              </c:pt>
              <c:pt idx="128">
                <c:v>12.4557</c:v>
              </c:pt>
              <c:pt idx="129">
                <c:v>12.5359</c:v>
              </c:pt>
              <c:pt idx="130">
                <c:v>12.6061</c:v>
              </c:pt>
              <c:pt idx="131">
                <c:v>12.6061</c:v>
              </c:pt>
              <c:pt idx="132">
                <c:v>12.892300000000001</c:v>
              </c:pt>
              <c:pt idx="133">
                <c:v>12.7469</c:v>
              </c:pt>
              <c:pt idx="134">
                <c:v>12.362500000000001</c:v>
              </c:pt>
              <c:pt idx="135">
                <c:v>12.42</c:v>
              </c:pt>
              <c:pt idx="136">
                <c:v>12.42</c:v>
              </c:pt>
              <c:pt idx="137">
                <c:v>12.4787</c:v>
              </c:pt>
              <c:pt idx="138">
                <c:v>12.3994</c:v>
              </c:pt>
              <c:pt idx="139">
                <c:v>12.4331</c:v>
              </c:pt>
              <c:pt idx="140">
                <c:v>12.458</c:v>
              </c:pt>
              <c:pt idx="141">
                <c:v>12.458</c:v>
              </c:pt>
              <c:pt idx="142">
                <c:v>12.5389</c:v>
              </c:pt>
              <c:pt idx="143">
                <c:v>12.496700000000001</c:v>
              </c:pt>
              <c:pt idx="144">
                <c:v>12.382</c:v>
              </c:pt>
              <c:pt idx="145">
                <c:v>12.282999999999999</c:v>
              </c:pt>
              <c:pt idx="146">
                <c:v>12.282999999999999</c:v>
              </c:pt>
              <c:pt idx="147">
                <c:v>12.343500000000001</c:v>
              </c:pt>
              <c:pt idx="148">
                <c:v>12.3348</c:v>
              </c:pt>
              <c:pt idx="149">
                <c:v>12.3477</c:v>
              </c:pt>
              <c:pt idx="150">
                <c:v>12.317299999999999</c:v>
              </c:pt>
              <c:pt idx="151">
                <c:v>12.317299999999999</c:v>
              </c:pt>
              <c:pt idx="152">
                <c:v>12.0845</c:v>
              </c:pt>
              <c:pt idx="153">
                <c:v>12.0343</c:v>
              </c:pt>
              <c:pt idx="154">
                <c:v>12.0098</c:v>
              </c:pt>
              <c:pt idx="155">
                <c:v>11.962300000000001</c:v>
              </c:pt>
              <c:pt idx="156">
                <c:v>11.962300000000001</c:v>
              </c:pt>
              <c:pt idx="157">
                <c:v>11.7697</c:v>
              </c:pt>
              <c:pt idx="158">
                <c:v>11.786</c:v>
              </c:pt>
              <c:pt idx="159">
                <c:v>11.8918</c:v>
              </c:pt>
              <c:pt idx="160">
                <c:v>11.0123</c:v>
              </c:pt>
              <c:pt idx="161">
                <c:v>11.0123</c:v>
              </c:pt>
              <c:pt idx="162">
                <c:v>11.5342</c:v>
              </c:pt>
              <c:pt idx="163">
                <c:v>11.5342</c:v>
              </c:pt>
              <c:pt idx="164">
                <c:v>11.715</c:v>
              </c:pt>
              <c:pt idx="165">
                <c:v>11.6488</c:v>
              </c:pt>
              <c:pt idx="166">
                <c:v>11.6488</c:v>
              </c:pt>
              <c:pt idx="167">
                <c:v>11.8155</c:v>
              </c:pt>
              <c:pt idx="168">
                <c:v>11.8239</c:v>
              </c:pt>
              <c:pt idx="169">
                <c:v>11.897399999999999</c:v>
              </c:pt>
              <c:pt idx="170">
                <c:v>11.8262</c:v>
              </c:pt>
              <c:pt idx="171">
                <c:v>11.8262</c:v>
              </c:pt>
              <c:pt idx="172">
                <c:v>11.9978</c:v>
              </c:pt>
              <c:pt idx="173">
                <c:v>12.0527</c:v>
              </c:pt>
              <c:pt idx="174">
                <c:v>12.041399999999999</c:v>
              </c:pt>
              <c:pt idx="175">
                <c:v>12.0274</c:v>
              </c:pt>
              <c:pt idx="176">
                <c:v>12.0274</c:v>
              </c:pt>
              <c:pt idx="177">
                <c:v>12.0252</c:v>
              </c:pt>
              <c:pt idx="178">
                <c:v>11.9236</c:v>
              </c:pt>
              <c:pt idx="179">
                <c:v>11.8306</c:v>
              </c:pt>
              <c:pt idx="180">
                <c:v>11.7464</c:v>
              </c:pt>
              <c:pt idx="181">
                <c:v>11.7464</c:v>
              </c:pt>
              <c:pt idx="182">
                <c:v>11.7012</c:v>
              </c:pt>
              <c:pt idx="183">
                <c:v>11.701000000000001</c:v>
              </c:pt>
              <c:pt idx="184">
                <c:v>11.7027</c:v>
              </c:pt>
              <c:pt idx="185">
                <c:v>11.7761</c:v>
              </c:pt>
              <c:pt idx="186">
                <c:v>11.7761</c:v>
              </c:pt>
              <c:pt idx="187">
                <c:v>11.7806</c:v>
              </c:pt>
              <c:pt idx="188">
                <c:v>11.743499999999999</c:v>
              </c:pt>
              <c:pt idx="189">
                <c:v>11.7157</c:v>
              </c:pt>
              <c:pt idx="190">
                <c:v>11.724600000000001</c:v>
              </c:pt>
              <c:pt idx="191">
                <c:v>11.724600000000001</c:v>
              </c:pt>
              <c:pt idx="192">
                <c:v>11.637499999999999</c:v>
              </c:pt>
              <c:pt idx="193">
                <c:v>11.560700000000001</c:v>
              </c:pt>
              <c:pt idx="194">
                <c:v>11.482200000000001</c:v>
              </c:pt>
              <c:pt idx="195">
                <c:v>11.4656</c:v>
              </c:pt>
              <c:pt idx="196">
                <c:v>11.4656</c:v>
              </c:pt>
              <c:pt idx="197">
                <c:v>11.3743</c:v>
              </c:pt>
              <c:pt idx="198">
                <c:v>11.2936</c:v>
              </c:pt>
              <c:pt idx="199">
                <c:v>11.1754</c:v>
              </c:pt>
              <c:pt idx="200">
                <c:v>11.3188</c:v>
              </c:pt>
              <c:pt idx="201">
                <c:v>11.3188</c:v>
              </c:pt>
              <c:pt idx="202">
                <c:v>11.443199999999999</c:v>
              </c:pt>
              <c:pt idx="203">
                <c:v>11.443199999999999</c:v>
              </c:pt>
              <c:pt idx="204">
                <c:v>11.443199999999999</c:v>
              </c:pt>
              <c:pt idx="205">
                <c:v>11.443199999999999</c:v>
              </c:pt>
              <c:pt idx="206">
                <c:v>11.443199999999999</c:v>
              </c:pt>
              <c:pt idx="207">
                <c:v>11.44</c:v>
              </c:pt>
              <c:pt idx="208">
                <c:v>11.3613</c:v>
              </c:pt>
              <c:pt idx="209">
                <c:v>11.3614</c:v>
              </c:pt>
              <c:pt idx="210">
                <c:v>11.3338</c:v>
              </c:pt>
              <c:pt idx="211">
                <c:v>11.3338</c:v>
              </c:pt>
              <c:pt idx="212">
                <c:v>11.1442</c:v>
              </c:pt>
              <c:pt idx="213">
                <c:v>11.1974</c:v>
              </c:pt>
              <c:pt idx="214">
                <c:v>11.1454</c:v>
              </c:pt>
              <c:pt idx="215">
                <c:v>11.1127</c:v>
              </c:pt>
              <c:pt idx="216">
                <c:v>11.1127</c:v>
              </c:pt>
              <c:pt idx="217">
                <c:v>11.2354</c:v>
              </c:pt>
              <c:pt idx="218">
                <c:v>10.963699999999999</c:v>
              </c:pt>
              <c:pt idx="219">
                <c:v>10.943300000000001</c:v>
              </c:pt>
              <c:pt idx="220">
                <c:v>10.832700000000001</c:v>
              </c:pt>
              <c:pt idx="221">
                <c:v>10.832700000000001</c:v>
              </c:pt>
              <c:pt idx="222">
                <c:v>10.8644</c:v>
              </c:pt>
              <c:pt idx="223">
                <c:v>10.8415</c:v>
              </c:pt>
              <c:pt idx="224">
                <c:v>10.846399999999999</c:v>
              </c:pt>
              <c:pt idx="225">
                <c:v>10.857799999999999</c:v>
              </c:pt>
              <c:pt idx="226">
                <c:v>10.857799999999999</c:v>
              </c:pt>
              <c:pt idx="227">
                <c:v>10.898</c:v>
              </c:pt>
              <c:pt idx="228">
                <c:v>10.8727</c:v>
              </c:pt>
              <c:pt idx="229">
                <c:v>10.852499999999999</c:v>
              </c:pt>
              <c:pt idx="230">
                <c:v>10.9361</c:v>
              </c:pt>
              <c:pt idx="231">
                <c:v>10.9361</c:v>
              </c:pt>
              <c:pt idx="232">
                <c:v>10.907500000000001</c:v>
              </c:pt>
              <c:pt idx="233">
                <c:v>10.951700000000001</c:v>
              </c:pt>
              <c:pt idx="234">
                <c:v>10.9422</c:v>
              </c:pt>
              <c:pt idx="235">
                <c:v>10.777900000000001</c:v>
              </c:pt>
              <c:pt idx="236">
                <c:v>10.777900000000001</c:v>
              </c:pt>
              <c:pt idx="237">
                <c:v>10.5189</c:v>
              </c:pt>
              <c:pt idx="238">
                <c:v>10.569100000000001</c:v>
              </c:pt>
              <c:pt idx="239">
                <c:v>10.4588</c:v>
              </c:pt>
              <c:pt idx="240">
                <c:v>10.5039</c:v>
              </c:pt>
              <c:pt idx="241">
                <c:v>10.5039</c:v>
              </c:pt>
              <c:pt idx="242">
                <c:v>10.604699999999999</c:v>
              </c:pt>
              <c:pt idx="243">
                <c:v>10.667199999999999</c:v>
              </c:pt>
              <c:pt idx="244">
                <c:v>10.6982</c:v>
              </c:pt>
              <c:pt idx="245">
                <c:v>10.744400000000001</c:v>
              </c:pt>
              <c:pt idx="246">
                <c:v>10.744400000000001</c:v>
              </c:pt>
              <c:pt idx="247">
                <c:v>10.8256</c:v>
              </c:pt>
              <c:pt idx="248">
                <c:v>10.856199999999999</c:v>
              </c:pt>
              <c:pt idx="249">
                <c:v>10.872299999999999</c:v>
              </c:pt>
              <c:pt idx="250">
                <c:v>10.896100000000001</c:v>
              </c:pt>
              <c:pt idx="251">
                <c:v>10.896100000000001</c:v>
              </c:pt>
              <c:pt idx="252">
                <c:v>10.896100000000001</c:v>
              </c:pt>
              <c:pt idx="253">
                <c:v>10.896100000000001</c:v>
              </c:pt>
              <c:pt idx="254">
                <c:v>10.9185</c:v>
              </c:pt>
              <c:pt idx="255">
                <c:v>10.935700000000001</c:v>
              </c:pt>
              <c:pt idx="256">
                <c:v>10.935700000000001</c:v>
              </c:pt>
              <c:pt idx="257">
                <c:v>11.0146</c:v>
              </c:pt>
              <c:pt idx="258">
                <c:v>11.0769</c:v>
              </c:pt>
              <c:pt idx="259">
                <c:v>11.125999999999999</c:v>
              </c:pt>
              <c:pt idx="260">
                <c:v>11.2281</c:v>
              </c:pt>
              <c:pt idx="261">
                <c:v>11.2281</c:v>
              </c:pt>
              <c:pt idx="262">
                <c:v>11.2788</c:v>
              </c:pt>
              <c:pt idx="263">
                <c:v>11.2783</c:v>
              </c:pt>
              <c:pt idx="264">
                <c:v>11.331300000000001</c:v>
              </c:pt>
              <c:pt idx="265">
                <c:v>11.353899999999999</c:v>
              </c:pt>
              <c:pt idx="266">
                <c:v>11.353899999999999</c:v>
              </c:pt>
              <c:pt idx="267">
                <c:v>11.4482</c:v>
              </c:pt>
              <c:pt idx="268">
                <c:v>11.4582</c:v>
              </c:pt>
              <c:pt idx="269">
                <c:v>11.4536</c:v>
              </c:pt>
              <c:pt idx="270">
                <c:v>11.4712</c:v>
              </c:pt>
              <c:pt idx="271">
                <c:v>11.4712</c:v>
              </c:pt>
              <c:pt idx="272">
                <c:v>11.492699999999999</c:v>
              </c:pt>
              <c:pt idx="273">
                <c:v>11.49</c:v>
              </c:pt>
              <c:pt idx="274">
                <c:v>11.442399999999999</c:v>
              </c:pt>
              <c:pt idx="275">
                <c:v>11.31</c:v>
              </c:pt>
              <c:pt idx="276">
                <c:v>11.31</c:v>
              </c:pt>
              <c:pt idx="277">
                <c:v>11.407400000000001</c:v>
              </c:pt>
              <c:pt idx="278">
                <c:v>11.4297</c:v>
              </c:pt>
              <c:pt idx="279">
                <c:v>11.426299999999999</c:v>
              </c:pt>
              <c:pt idx="280">
                <c:v>11.382300000000001</c:v>
              </c:pt>
              <c:pt idx="281">
                <c:v>11.382300000000001</c:v>
              </c:pt>
              <c:pt idx="282">
                <c:v>11.462999999999999</c:v>
              </c:pt>
              <c:pt idx="283">
                <c:v>11.441000000000001</c:v>
              </c:pt>
              <c:pt idx="284">
                <c:v>11.445</c:v>
              </c:pt>
              <c:pt idx="285">
                <c:v>11.418799999999999</c:v>
              </c:pt>
              <c:pt idx="286">
                <c:v>11.418799999999999</c:v>
              </c:pt>
              <c:pt idx="287">
                <c:v>11.335900000000001</c:v>
              </c:pt>
              <c:pt idx="288">
                <c:v>11.326599999999999</c:v>
              </c:pt>
              <c:pt idx="289">
                <c:v>10.976900000000001</c:v>
              </c:pt>
              <c:pt idx="290">
                <c:v>10.950900000000001</c:v>
              </c:pt>
              <c:pt idx="291">
                <c:v>10.950900000000001</c:v>
              </c:pt>
              <c:pt idx="292">
                <c:v>11.199400000000001</c:v>
              </c:pt>
              <c:pt idx="293">
                <c:v>11.174799999999999</c:v>
              </c:pt>
              <c:pt idx="294">
                <c:v>11.2036</c:v>
              </c:pt>
              <c:pt idx="295">
                <c:v>11.222799999999999</c:v>
              </c:pt>
              <c:pt idx="296">
                <c:v>11.222799999999999</c:v>
              </c:pt>
              <c:pt idx="297">
                <c:v>11.2563</c:v>
              </c:pt>
              <c:pt idx="298">
                <c:v>11.259499999999999</c:v>
              </c:pt>
              <c:pt idx="299">
                <c:v>11.2157</c:v>
              </c:pt>
              <c:pt idx="300">
                <c:v>11.2196</c:v>
              </c:pt>
              <c:pt idx="301">
                <c:v>11.2196</c:v>
              </c:pt>
              <c:pt idx="302">
                <c:v>11.3307</c:v>
              </c:pt>
              <c:pt idx="303">
                <c:v>11.2927</c:v>
              </c:pt>
              <c:pt idx="304">
                <c:v>11.2355</c:v>
              </c:pt>
              <c:pt idx="305">
                <c:v>11.3087</c:v>
              </c:pt>
              <c:pt idx="306">
                <c:v>11.3087</c:v>
              </c:pt>
              <c:pt idx="307">
                <c:v>11.465400000000001</c:v>
              </c:pt>
              <c:pt idx="308">
                <c:v>11.508699999999999</c:v>
              </c:pt>
              <c:pt idx="309">
                <c:v>11.4396</c:v>
              </c:pt>
              <c:pt idx="310">
                <c:v>11.4421</c:v>
              </c:pt>
              <c:pt idx="311">
                <c:v>11.4421</c:v>
              </c:pt>
              <c:pt idx="312">
                <c:v>11.3226</c:v>
              </c:pt>
              <c:pt idx="313">
                <c:v>11.3794</c:v>
              </c:pt>
              <c:pt idx="314">
                <c:v>11.358700000000001</c:v>
              </c:pt>
              <c:pt idx="315">
                <c:v>11.5252</c:v>
              </c:pt>
              <c:pt idx="316">
                <c:v>11.5252</c:v>
              </c:pt>
              <c:pt idx="317">
                <c:v>11.581300000000001</c:v>
              </c:pt>
              <c:pt idx="318">
                <c:v>11.533099999999999</c:v>
              </c:pt>
              <c:pt idx="319">
                <c:v>11.5345</c:v>
              </c:pt>
              <c:pt idx="320">
                <c:v>11.598100000000001</c:v>
              </c:pt>
              <c:pt idx="321">
                <c:v>11.598100000000001</c:v>
              </c:pt>
              <c:pt idx="322">
                <c:v>11.5748</c:v>
              </c:pt>
              <c:pt idx="323">
                <c:v>11.6279</c:v>
              </c:pt>
              <c:pt idx="324">
                <c:v>11.6852</c:v>
              </c:pt>
              <c:pt idx="325">
                <c:v>11.728400000000001</c:v>
              </c:pt>
              <c:pt idx="326">
                <c:v>11.728400000000001</c:v>
              </c:pt>
              <c:pt idx="327">
                <c:v>11.7643</c:v>
              </c:pt>
              <c:pt idx="328">
                <c:v>11.7818</c:v>
              </c:pt>
              <c:pt idx="329">
                <c:v>11.711499999999999</c:v>
              </c:pt>
              <c:pt idx="330">
                <c:v>11.599399999999999</c:v>
              </c:pt>
              <c:pt idx="331">
                <c:v>11.599399999999999</c:v>
              </c:pt>
              <c:pt idx="332">
                <c:v>11.584</c:v>
              </c:pt>
              <c:pt idx="333">
                <c:v>11.651400000000001</c:v>
              </c:pt>
              <c:pt idx="334">
                <c:v>11.6487</c:v>
              </c:pt>
              <c:pt idx="335">
                <c:v>11.648199999999999</c:v>
              </c:pt>
              <c:pt idx="336">
                <c:v>11.648199999999999</c:v>
              </c:pt>
              <c:pt idx="337">
                <c:v>11.613300000000001</c:v>
              </c:pt>
              <c:pt idx="338">
                <c:v>11.7958</c:v>
              </c:pt>
              <c:pt idx="339">
                <c:v>11.8988</c:v>
              </c:pt>
              <c:pt idx="340">
                <c:v>11.896599999999999</c:v>
              </c:pt>
              <c:pt idx="341">
                <c:v>11.896599999999999</c:v>
              </c:pt>
              <c:pt idx="342">
                <c:v>11.756600000000001</c:v>
              </c:pt>
              <c:pt idx="343">
                <c:v>11.718999999999999</c:v>
              </c:pt>
              <c:pt idx="344">
                <c:v>11.544</c:v>
              </c:pt>
              <c:pt idx="345">
                <c:v>11.5276</c:v>
              </c:pt>
              <c:pt idx="346">
                <c:v>11.5276</c:v>
              </c:pt>
              <c:pt idx="347">
                <c:v>11.464399999999999</c:v>
              </c:pt>
              <c:pt idx="348">
                <c:v>11.492800000000001</c:v>
              </c:pt>
              <c:pt idx="349">
                <c:v>11.3505</c:v>
              </c:pt>
              <c:pt idx="350">
                <c:v>11.4163</c:v>
              </c:pt>
              <c:pt idx="351">
                <c:v>11.4163</c:v>
              </c:pt>
              <c:pt idx="352">
                <c:v>11.4392</c:v>
              </c:pt>
              <c:pt idx="353">
                <c:v>11.4642</c:v>
              </c:pt>
              <c:pt idx="354">
                <c:v>11.4642</c:v>
              </c:pt>
              <c:pt idx="355">
                <c:v>11.4642</c:v>
              </c:pt>
              <c:pt idx="356">
                <c:v>11.4642</c:v>
              </c:pt>
              <c:pt idx="357">
                <c:v>11.5039</c:v>
              </c:pt>
              <c:pt idx="358">
                <c:v>11.3446</c:v>
              </c:pt>
              <c:pt idx="359">
                <c:v>11.3032</c:v>
              </c:pt>
              <c:pt idx="360">
                <c:v>11.341200000000001</c:v>
              </c:pt>
              <c:pt idx="361">
                <c:v>11.341200000000001</c:v>
              </c:pt>
              <c:pt idx="362">
                <c:v>11.3393</c:v>
              </c:pt>
              <c:pt idx="363">
                <c:v>11.3088</c:v>
              </c:pt>
              <c:pt idx="364">
                <c:v>11.322800000000001</c:v>
              </c:pt>
              <c:pt idx="365">
                <c:v>11.2758</c:v>
              </c:pt>
              <c:pt idx="366">
                <c:v>11.2758</c:v>
              </c:pt>
              <c:pt idx="367">
                <c:v>11.295</c:v>
              </c:pt>
              <c:pt idx="368">
                <c:v>11.290100000000001</c:v>
              </c:pt>
              <c:pt idx="369">
                <c:v>11.239599999999999</c:v>
              </c:pt>
              <c:pt idx="370">
                <c:v>11.300800000000001</c:v>
              </c:pt>
              <c:pt idx="371">
                <c:v>11.300800000000001</c:v>
              </c:pt>
              <c:pt idx="372">
                <c:v>11.271800000000001</c:v>
              </c:pt>
              <c:pt idx="373">
                <c:v>11.269600000000001</c:v>
              </c:pt>
              <c:pt idx="374">
                <c:v>11.213699999999999</c:v>
              </c:pt>
              <c:pt idx="375">
                <c:v>11.272500000000001</c:v>
              </c:pt>
              <c:pt idx="376">
                <c:v>11.272500000000001</c:v>
              </c:pt>
              <c:pt idx="377">
                <c:v>11.304600000000001</c:v>
              </c:pt>
              <c:pt idx="378">
                <c:v>11.385899999999999</c:v>
              </c:pt>
              <c:pt idx="379">
                <c:v>11.4017</c:v>
              </c:pt>
              <c:pt idx="380">
                <c:v>11.420999999999999</c:v>
              </c:pt>
              <c:pt idx="381">
                <c:v>11.420999999999999</c:v>
              </c:pt>
              <c:pt idx="382">
                <c:v>11.4748</c:v>
              </c:pt>
              <c:pt idx="383">
                <c:v>11.3452</c:v>
              </c:pt>
              <c:pt idx="384">
                <c:v>11.3452</c:v>
              </c:pt>
              <c:pt idx="385">
                <c:v>11.3452</c:v>
              </c:pt>
              <c:pt idx="386">
                <c:v>11.3452</c:v>
              </c:pt>
              <c:pt idx="387">
                <c:v>11.430400000000001</c:v>
              </c:pt>
              <c:pt idx="388">
                <c:v>11.424200000000001</c:v>
              </c:pt>
              <c:pt idx="389">
                <c:v>11.3527</c:v>
              </c:pt>
              <c:pt idx="390">
                <c:v>11.295999999999999</c:v>
              </c:pt>
              <c:pt idx="391">
                <c:v>11.295999999999999</c:v>
              </c:pt>
              <c:pt idx="392">
                <c:v>11.3765</c:v>
              </c:pt>
              <c:pt idx="393">
                <c:v>11.467000000000001</c:v>
              </c:pt>
              <c:pt idx="394">
                <c:v>11.467000000000001</c:v>
              </c:pt>
              <c:pt idx="395">
                <c:v>11.467000000000001</c:v>
              </c:pt>
              <c:pt idx="396">
                <c:v>11.467000000000001</c:v>
              </c:pt>
              <c:pt idx="397">
                <c:v>11.3744</c:v>
              </c:pt>
              <c:pt idx="398">
                <c:v>11.337199999999999</c:v>
              </c:pt>
              <c:pt idx="399">
                <c:v>11.3421</c:v>
              </c:pt>
              <c:pt idx="400">
                <c:v>11.326499999999999</c:v>
              </c:pt>
              <c:pt idx="401">
                <c:v>11.326499999999999</c:v>
              </c:pt>
              <c:pt idx="402">
                <c:v>11.085800000000001</c:v>
              </c:pt>
              <c:pt idx="403">
                <c:v>11.265000000000001</c:v>
              </c:pt>
              <c:pt idx="404">
                <c:v>11.3127</c:v>
              </c:pt>
              <c:pt idx="405">
                <c:v>11.3592</c:v>
              </c:pt>
              <c:pt idx="406">
                <c:v>11.3592</c:v>
              </c:pt>
              <c:pt idx="407">
                <c:v>11.398099999999999</c:v>
              </c:pt>
              <c:pt idx="408">
                <c:v>11.3978</c:v>
              </c:pt>
              <c:pt idx="409">
                <c:v>11.519399999999999</c:v>
              </c:pt>
              <c:pt idx="410">
                <c:v>11.563599999999999</c:v>
              </c:pt>
              <c:pt idx="411">
                <c:v>11.563599999999999</c:v>
              </c:pt>
              <c:pt idx="412">
                <c:v>11.5709</c:v>
              </c:pt>
              <c:pt idx="413">
                <c:v>11.5786</c:v>
              </c:pt>
              <c:pt idx="414">
                <c:v>11.5855</c:v>
              </c:pt>
              <c:pt idx="415">
                <c:v>11.5707</c:v>
              </c:pt>
              <c:pt idx="416">
                <c:v>11.5707</c:v>
              </c:pt>
              <c:pt idx="417">
                <c:v>11.289300000000001</c:v>
              </c:pt>
              <c:pt idx="418">
                <c:v>11.3598</c:v>
              </c:pt>
              <c:pt idx="419">
                <c:v>11.3955</c:v>
              </c:pt>
              <c:pt idx="420">
                <c:v>11.366</c:v>
              </c:pt>
              <c:pt idx="421">
                <c:v>11.366</c:v>
              </c:pt>
              <c:pt idx="422">
                <c:v>11.49</c:v>
              </c:pt>
              <c:pt idx="423">
                <c:v>11.650600000000001</c:v>
              </c:pt>
              <c:pt idx="424">
                <c:v>11.613300000000001</c:v>
              </c:pt>
              <c:pt idx="425">
                <c:v>11.6395</c:v>
              </c:pt>
              <c:pt idx="426">
                <c:v>11.6395</c:v>
              </c:pt>
              <c:pt idx="427">
                <c:v>11.63</c:v>
              </c:pt>
              <c:pt idx="428">
                <c:v>11.660299999999999</c:v>
              </c:pt>
              <c:pt idx="429">
                <c:v>11.6691</c:v>
              </c:pt>
              <c:pt idx="430">
                <c:v>11.6782</c:v>
              </c:pt>
              <c:pt idx="431">
                <c:v>11.6782</c:v>
              </c:pt>
              <c:pt idx="432">
                <c:v>11.690899999999999</c:v>
              </c:pt>
              <c:pt idx="433">
                <c:v>11.608700000000001</c:v>
              </c:pt>
              <c:pt idx="434">
                <c:v>11.506500000000001</c:v>
              </c:pt>
              <c:pt idx="435">
                <c:v>11.449400000000001</c:v>
              </c:pt>
              <c:pt idx="436">
                <c:v>11.449400000000001</c:v>
              </c:pt>
              <c:pt idx="437">
                <c:v>11.4696</c:v>
              </c:pt>
              <c:pt idx="438">
                <c:v>11.4771</c:v>
              </c:pt>
              <c:pt idx="439">
                <c:v>11.5006</c:v>
              </c:pt>
              <c:pt idx="440">
                <c:v>11.5244</c:v>
              </c:pt>
              <c:pt idx="441">
                <c:v>11.5244</c:v>
              </c:pt>
              <c:pt idx="442">
                <c:v>11.543799999999999</c:v>
              </c:pt>
              <c:pt idx="443">
                <c:v>11.491899999999999</c:v>
              </c:pt>
              <c:pt idx="444">
                <c:v>11.440899999999999</c:v>
              </c:pt>
              <c:pt idx="445">
                <c:v>11.4247</c:v>
              </c:pt>
              <c:pt idx="446">
                <c:v>11.4247</c:v>
              </c:pt>
              <c:pt idx="447">
                <c:v>11.403600000000001</c:v>
              </c:pt>
              <c:pt idx="448">
                <c:v>11.466699999999999</c:v>
              </c:pt>
              <c:pt idx="449">
                <c:v>11.3826</c:v>
              </c:pt>
              <c:pt idx="450">
                <c:v>11.3376</c:v>
              </c:pt>
              <c:pt idx="451">
                <c:v>11.3376</c:v>
              </c:pt>
              <c:pt idx="452">
                <c:v>11.164400000000001</c:v>
              </c:pt>
              <c:pt idx="453">
                <c:v>11.133599999999999</c:v>
              </c:pt>
              <c:pt idx="454">
                <c:v>11.1645</c:v>
              </c:pt>
              <c:pt idx="455">
                <c:v>11.216200000000001</c:v>
              </c:pt>
              <c:pt idx="456">
                <c:v>11.216200000000001</c:v>
              </c:pt>
              <c:pt idx="457">
                <c:v>11.216200000000001</c:v>
              </c:pt>
              <c:pt idx="458">
                <c:v>11.216200000000001</c:v>
              </c:pt>
              <c:pt idx="459">
                <c:v>11.216200000000001</c:v>
              </c:pt>
              <c:pt idx="460">
                <c:v>11.216200000000001</c:v>
              </c:pt>
              <c:pt idx="461">
                <c:v>11.216200000000001</c:v>
              </c:pt>
              <c:pt idx="462">
                <c:v>10.704499999999999</c:v>
              </c:pt>
              <c:pt idx="463">
                <c:v>10.8476</c:v>
              </c:pt>
              <c:pt idx="464">
                <c:v>10.8559</c:v>
              </c:pt>
              <c:pt idx="465">
                <c:v>11.065099999999999</c:v>
              </c:pt>
              <c:pt idx="466">
                <c:v>11.065099999999999</c:v>
              </c:pt>
              <c:pt idx="467">
                <c:v>11.121600000000001</c:v>
              </c:pt>
              <c:pt idx="468">
                <c:v>11.194699999999999</c:v>
              </c:pt>
              <c:pt idx="469">
                <c:v>11.1783</c:v>
              </c:pt>
              <c:pt idx="470">
                <c:v>11.1098</c:v>
              </c:pt>
              <c:pt idx="471">
                <c:v>11.1098</c:v>
              </c:pt>
              <c:pt idx="472">
                <c:v>11.0779</c:v>
              </c:pt>
              <c:pt idx="473">
                <c:v>11.1136</c:v>
              </c:pt>
              <c:pt idx="474">
                <c:v>11.220800000000001</c:v>
              </c:pt>
              <c:pt idx="475">
                <c:v>11.2461</c:v>
              </c:pt>
              <c:pt idx="476">
                <c:v>11.2461</c:v>
              </c:pt>
              <c:pt idx="477">
                <c:v>11.2943</c:v>
              </c:pt>
              <c:pt idx="478">
                <c:v>11.4153</c:v>
              </c:pt>
              <c:pt idx="479">
                <c:v>11.598100000000001</c:v>
              </c:pt>
              <c:pt idx="480">
                <c:v>11.5845</c:v>
              </c:pt>
              <c:pt idx="481">
                <c:v>11.5845</c:v>
              </c:pt>
              <c:pt idx="482">
                <c:v>11.593500000000001</c:v>
              </c:pt>
              <c:pt idx="483">
                <c:v>11.625299999999999</c:v>
              </c:pt>
              <c:pt idx="484">
                <c:v>11.6189</c:v>
              </c:pt>
              <c:pt idx="485">
                <c:v>11.6648</c:v>
              </c:pt>
              <c:pt idx="486">
                <c:v>11.6648</c:v>
              </c:pt>
              <c:pt idx="487">
                <c:v>11.7637</c:v>
              </c:pt>
              <c:pt idx="488">
                <c:v>11.737500000000001</c:v>
              </c:pt>
              <c:pt idx="489">
                <c:v>11.7463</c:v>
              </c:pt>
              <c:pt idx="490">
                <c:v>11.725300000000001</c:v>
              </c:pt>
              <c:pt idx="491">
                <c:v>11.725300000000001</c:v>
              </c:pt>
              <c:pt idx="492">
                <c:v>11.875500000000001</c:v>
              </c:pt>
              <c:pt idx="493">
                <c:v>11.9346</c:v>
              </c:pt>
              <c:pt idx="494">
                <c:v>11.944599999999999</c:v>
              </c:pt>
              <c:pt idx="495">
                <c:v>11.9467</c:v>
              </c:pt>
              <c:pt idx="496">
                <c:v>11.9467</c:v>
              </c:pt>
              <c:pt idx="497">
                <c:v>11.899699999999999</c:v>
              </c:pt>
              <c:pt idx="498">
                <c:v>11.8071</c:v>
              </c:pt>
              <c:pt idx="499">
                <c:v>11.686299999999999</c:v>
              </c:pt>
              <c:pt idx="500">
                <c:v>11.601599999999999</c:v>
              </c:pt>
              <c:pt idx="501">
                <c:v>11.601599999999999</c:v>
              </c:pt>
              <c:pt idx="502">
                <c:v>11.6249</c:v>
              </c:pt>
              <c:pt idx="503">
                <c:v>11.773400000000001</c:v>
              </c:pt>
              <c:pt idx="504">
                <c:v>11.7073</c:v>
              </c:pt>
              <c:pt idx="505">
                <c:v>11.7073</c:v>
              </c:pt>
              <c:pt idx="506">
                <c:v>11.7073</c:v>
              </c:pt>
              <c:pt idx="507">
                <c:v>11.7073</c:v>
              </c:pt>
              <c:pt idx="508">
                <c:v>11.8611</c:v>
              </c:pt>
              <c:pt idx="509">
                <c:v>11.879099999999999</c:v>
              </c:pt>
              <c:pt idx="510">
                <c:v>11.7828</c:v>
              </c:pt>
              <c:pt idx="511">
                <c:v>11.7828</c:v>
              </c:pt>
              <c:pt idx="512">
                <c:v>11.6035</c:v>
              </c:pt>
              <c:pt idx="513">
                <c:v>11.5443</c:v>
              </c:pt>
              <c:pt idx="514">
                <c:v>11.4739</c:v>
              </c:pt>
              <c:pt idx="515">
                <c:v>11.377700000000001</c:v>
              </c:pt>
              <c:pt idx="516">
                <c:v>11.377700000000001</c:v>
              </c:pt>
              <c:pt idx="517">
                <c:v>11.4572</c:v>
              </c:pt>
              <c:pt idx="518">
                <c:v>11.677899999999999</c:v>
              </c:pt>
              <c:pt idx="519">
                <c:v>11.8017</c:v>
              </c:pt>
              <c:pt idx="520">
                <c:v>11.847300000000001</c:v>
              </c:pt>
              <c:pt idx="521">
                <c:v>11.847300000000001</c:v>
              </c:pt>
              <c:pt idx="522">
                <c:v>11.9192</c:v>
              </c:pt>
              <c:pt idx="523">
                <c:v>11.8626</c:v>
              </c:pt>
              <c:pt idx="524">
                <c:v>11.8635</c:v>
              </c:pt>
              <c:pt idx="525">
                <c:v>11.930300000000001</c:v>
              </c:pt>
              <c:pt idx="526">
                <c:v>11.930300000000001</c:v>
              </c:pt>
              <c:pt idx="527">
                <c:v>11.9764</c:v>
              </c:pt>
              <c:pt idx="528">
                <c:v>12.0128</c:v>
              </c:pt>
              <c:pt idx="529">
                <c:v>12.0083</c:v>
              </c:pt>
              <c:pt idx="530">
                <c:v>12.0054</c:v>
              </c:pt>
              <c:pt idx="531">
                <c:v>12.0054</c:v>
              </c:pt>
              <c:pt idx="532">
                <c:v>11.941599999999999</c:v>
              </c:pt>
              <c:pt idx="533">
                <c:v>11.994999999999999</c:v>
              </c:pt>
              <c:pt idx="534">
                <c:v>11.9879</c:v>
              </c:pt>
              <c:pt idx="535">
                <c:v>12.103</c:v>
              </c:pt>
              <c:pt idx="536">
                <c:v>12.103</c:v>
              </c:pt>
              <c:pt idx="537">
                <c:v>12.221500000000001</c:v>
              </c:pt>
              <c:pt idx="538">
                <c:v>12.353400000000001</c:v>
              </c:pt>
              <c:pt idx="539">
                <c:v>12.4049</c:v>
              </c:pt>
              <c:pt idx="540">
                <c:v>12.441800000000001</c:v>
              </c:pt>
              <c:pt idx="541">
                <c:v>12.441800000000001</c:v>
              </c:pt>
              <c:pt idx="542">
                <c:v>12.424799999999999</c:v>
              </c:pt>
              <c:pt idx="543">
                <c:v>12.354200000000001</c:v>
              </c:pt>
              <c:pt idx="544">
                <c:v>12.2903</c:v>
              </c:pt>
              <c:pt idx="545">
                <c:v>12.414</c:v>
              </c:pt>
              <c:pt idx="546">
                <c:v>12.414</c:v>
              </c:pt>
              <c:pt idx="547">
                <c:v>12.3064</c:v>
              </c:pt>
              <c:pt idx="548">
                <c:v>12.4213</c:v>
              </c:pt>
              <c:pt idx="549">
                <c:v>12.4673</c:v>
              </c:pt>
              <c:pt idx="550">
                <c:v>12.5487</c:v>
              </c:pt>
              <c:pt idx="551">
                <c:v>12.5487</c:v>
              </c:pt>
              <c:pt idx="552">
                <c:v>12.5573</c:v>
              </c:pt>
              <c:pt idx="553">
                <c:v>12.775600000000001</c:v>
              </c:pt>
              <c:pt idx="554">
                <c:v>13.014200000000001</c:v>
              </c:pt>
              <c:pt idx="555">
                <c:v>13.056900000000001</c:v>
              </c:pt>
              <c:pt idx="556">
                <c:v>13.056900000000001</c:v>
              </c:pt>
              <c:pt idx="557">
                <c:v>12.9077</c:v>
              </c:pt>
              <c:pt idx="558">
                <c:v>12.880699999999999</c:v>
              </c:pt>
              <c:pt idx="559">
                <c:v>12.673500000000001</c:v>
              </c:pt>
              <c:pt idx="560">
                <c:v>12.7136</c:v>
              </c:pt>
              <c:pt idx="561">
                <c:v>12.7136</c:v>
              </c:pt>
              <c:pt idx="562">
                <c:v>12.6586</c:v>
              </c:pt>
              <c:pt idx="563">
                <c:v>12.7842</c:v>
              </c:pt>
              <c:pt idx="564">
                <c:v>12.7094</c:v>
              </c:pt>
              <c:pt idx="565">
                <c:v>12.5839</c:v>
              </c:pt>
              <c:pt idx="566">
                <c:v>12.5839</c:v>
              </c:pt>
              <c:pt idx="567">
                <c:v>12.526400000000001</c:v>
              </c:pt>
              <c:pt idx="568">
                <c:v>12.535399999999999</c:v>
              </c:pt>
              <c:pt idx="569">
                <c:v>12.4892</c:v>
              </c:pt>
              <c:pt idx="570">
                <c:v>12.440899999999999</c:v>
              </c:pt>
              <c:pt idx="571">
                <c:v>12.440899999999999</c:v>
              </c:pt>
              <c:pt idx="572">
                <c:v>12.4696</c:v>
              </c:pt>
              <c:pt idx="573">
                <c:v>12.450100000000001</c:v>
              </c:pt>
              <c:pt idx="574">
                <c:v>12.4161</c:v>
              </c:pt>
              <c:pt idx="575">
                <c:v>12.433999999999999</c:v>
              </c:pt>
              <c:pt idx="576">
                <c:v>12.433999999999999</c:v>
              </c:pt>
              <c:pt idx="577">
                <c:v>12.441700000000001</c:v>
              </c:pt>
              <c:pt idx="578">
                <c:v>12.4659</c:v>
              </c:pt>
              <c:pt idx="579">
                <c:v>12.583</c:v>
              </c:pt>
              <c:pt idx="580">
                <c:v>12.6747</c:v>
              </c:pt>
              <c:pt idx="581">
                <c:v>12.6747</c:v>
              </c:pt>
              <c:pt idx="582">
                <c:v>12.5786</c:v>
              </c:pt>
              <c:pt idx="583">
                <c:v>12.525700000000001</c:v>
              </c:pt>
              <c:pt idx="584">
                <c:v>12.4177</c:v>
              </c:pt>
              <c:pt idx="585">
                <c:v>12.283200000000001</c:v>
              </c:pt>
              <c:pt idx="586">
                <c:v>12.283200000000001</c:v>
              </c:pt>
              <c:pt idx="587">
                <c:v>12.331799999999999</c:v>
              </c:pt>
              <c:pt idx="588">
                <c:v>12.3889</c:v>
              </c:pt>
              <c:pt idx="589">
                <c:v>12.279500000000001</c:v>
              </c:pt>
              <c:pt idx="590">
                <c:v>12.1762</c:v>
              </c:pt>
              <c:pt idx="591">
                <c:v>12.1762</c:v>
              </c:pt>
              <c:pt idx="592">
                <c:v>12.204700000000001</c:v>
              </c:pt>
              <c:pt idx="593">
                <c:v>12.230499999999999</c:v>
              </c:pt>
              <c:pt idx="594">
                <c:v>12.214600000000001</c:v>
              </c:pt>
              <c:pt idx="595">
                <c:v>12.254799999999999</c:v>
              </c:pt>
              <c:pt idx="596">
                <c:v>12.254799999999999</c:v>
              </c:pt>
              <c:pt idx="597">
                <c:v>12.145799999999999</c:v>
              </c:pt>
              <c:pt idx="598">
                <c:v>12.0449</c:v>
              </c:pt>
              <c:pt idx="599">
                <c:v>11.9861</c:v>
              </c:pt>
              <c:pt idx="600">
                <c:v>12.162599999999999</c:v>
              </c:pt>
              <c:pt idx="601">
                <c:v>12.162599999999999</c:v>
              </c:pt>
              <c:pt idx="602">
                <c:v>12.115</c:v>
              </c:pt>
              <c:pt idx="603">
                <c:v>12.13</c:v>
              </c:pt>
              <c:pt idx="604">
                <c:v>12.161899999999999</c:v>
              </c:pt>
              <c:pt idx="605">
                <c:v>12.1919</c:v>
              </c:pt>
              <c:pt idx="606">
                <c:v>12.1919</c:v>
              </c:pt>
              <c:pt idx="607">
                <c:v>12.213200000000001</c:v>
              </c:pt>
              <c:pt idx="608">
                <c:v>12.266299999999999</c:v>
              </c:pt>
              <c:pt idx="609">
                <c:v>12.274800000000001</c:v>
              </c:pt>
              <c:pt idx="610">
                <c:v>12.3368</c:v>
              </c:pt>
              <c:pt idx="611">
                <c:v>12.3368</c:v>
              </c:pt>
              <c:pt idx="612">
                <c:v>12.416499999999999</c:v>
              </c:pt>
              <c:pt idx="613">
                <c:v>12.416499999999999</c:v>
              </c:pt>
              <c:pt idx="614">
                <c:v>12.392899999999999</c:v>
              </c:pt>
              <c:pt idx="615">
                <c:v>12.4518</c:v>
              </c:pt>
              <c:pt idx="616">
                <c:v>12.4518</c:v>
              </c:pt>
              <c:pt idx="617">
                <c:v>12.486800000000001</c:v>
              </c:pt>
              <c:pt idx="618">
                <c:v>12.544</c:v>
              </c:pt>
              <c:pt idx="619">
                <c:v>12.478199999999999</c:v>
              </c:pt>
              <c:pt idx="620">
                <c:v>12.338100000000001</c:v>
              </c:pt>
              <c:pt idx="621">
                <c:v>12.338100000000001</c:v>
              </c:pt>
              <c:pt idx="622">
                <c:v>12.1609</c:v>
              </c:pt>
              <c:pt idx="623">
                <c:v>12.028</c:v>
              </c:pt>
              <c:pt idx="624">
                <c:v>12.1052</c:v>
              </c:pt>
              <c:pt idx="625">
                <c:v>11.944000000000001</c:v>
              </c:pt>
              <c:pt idx="626">
                <c:v>11.944000000000001</c:v>
              </c:pt>
              <c:pt idx="627">
                <c:v>12.047599999999999</c:v>
              </c:pt>
              <c:pt idx="628">
                <c:v>11.9434</c:v>
              </c:pt>
              <c:pt idx="629">
                <c:v>12.0357</c:v>
              </c:pt>
              <c:pt idx="630">
                <c:v>11.9854</c:v>
              </c:pt>
              <c:pt idx="631">
                <c:v>11.9854</c:v>
              </c:pt>
              <c:pt idx="632">
                <c:v>11.9589</c:v>
              </c:pt>
              <c:pt idx="633">
                <c:v>12.0185</c:v>
              </c:pt>
              <c:pt idx="634">
                <c:v>12.0741</c:v>
              </c:pt>
              <c:pt idx="635">
                <c:v>12.062099999999999</c:v>
              </c:pt>
              <c:pt idx="636">
                <c:v>12.062099999999999</c:v>
              </c:pt>
              <c:pt idx="637">
                <c:v>12.088699999999999</c:v>
              </c:pt>
              <c:pt idx="638">
                <c:v>12.1348</c:v>
              </c:pt>
              <c:pt idx="639">
                <c:v>12.168699999999999</c:v>
              </c:pt>
              <c:pt idx="640">
                <c:v>12.276400000000001</c:v>
              </c:pt>
              <c:pt idx="641">
                <c:v>12.276400000000001</c:v>
              </c:pt>
              <c:pt idx="642">
                <c:v>12.1129</c:v>
              </c:pt>
              <c:pt idx="643">
                <c:v>12.0777</c:v>
              </c:pt>
              <c:pt idx="644">
                <c:v>11.996600000000001</c:v>
              </c:pt>
              <c:pt idx="645">
                <c:v>11.996600000000001</c:v>
              </c:pt>
              <c:pt idx="646">
                <c:v>11.996600000000001</c:v>
              </c:pt>
              <c:pt idx="647">
                <c:v>12.161799999999999</c:v>
              </c:pt>
              <c:pt idx="648">
                <c:v>12.187099999999999</c:v>
              </c:pt>
              <c:pt idx="649">
                <c:v>12.2026</c:v>
              </c:pt>
              <c:pt idx="650">
                <c:v>12.1616</c:v>
              </c:pt>
              <c:pt idx="651">
                <c:v>12.1616</c:v>
              </c:pt>
              <c:pt idx="652">
                <c:v>12.158200000000001</c:v>
              </c:pt>
              <c:pt idx="653">
                <c:v>12.153</c:v>
              </c:pt>
              <c:pt idx="654">
                <c:v>12.1181</c:v>
              </c:pt>
              <c:pt idx="655">
                <c:v>12.1181</c:v>
              </c:pt>
              <c:pt idx="656">
                <c:v>12.1181</c:v>
              </c:pt>
              <c:pt idx="657">
                <c:v>12.349299999999999</c:v>
              </c:pt>
              <c:pt idx="658">
                <c:v>12.373699999999999</c:v>
              </c:pt>
              <c:pt idx="659">
                <c:v>12.455</c:v>
              </c:pt>
              <c:pt idx="660">
                <c:v>12.350899999999999</c:v>
              </c:pt>
              <c:pt idx="661">
                <c:v>12.350899999999999</c:v>
              </c:pt>
              <c:pt idx="662">
                <c:v>12.5685</c:v>
              </c:pt>
              <c:pt idx="663">
                <c:v>12.6435</c:v>
              </c:pt>
              <c:pt idx="664">
                <c:v>12.6227</c:v>
              </c:pt>
              <c:pt idx="665">
                <c:v>12.461600000000001</c:v>
              </c:pt>
              <c:pt idx="666">
                <c:v>12.461600000000001</c:v>
              </c:pt>
              <c:pt idx="667">
                <c:v>12.6159</c:v>
              </c:pt>
              <c:pt idx="668">
                <c:v>12.6334</c:v>
              </c:pt>
              <c:pt idx="669">
                <c:v>12.6295</c:v>
              </c:pt>
              <c:pt idx="670">
                <c:v>12.7644</c:v>
              </c:pt>
              <c:pt idx="671">
                <c:v>12.7644</c:v>
              </c:pt>
              <c:pt idx="672">
                <c:v>12.748100000000001</c:v>
              </c:pt>
              <c:pt idx="673">
                <c:v>12.7065</c:v>
              </c:pt>
              <c:pt idx="674">
                <c:v>12.8055</c:v>
              </c:pt>
              <c:pt idx="675">
                <c:v>12.7349</c:v>
              </c:pt>
              <c:pt idx="676">
                <c:v>12.7349</c:v>
              </c:pt>
              <c:pt idx="677">
                <c:v>12.8415</c:v>
              </c:pt>
              <c:pt idx="678">
                <c:v>12.859299999999999</c:v>
              </c:pt>
              <c:pt idx="679">
                <c:v>12.8188</c:v>
              </c:pt>
              <c:pt idx="680">
                <c:v>12.785600000000001</c:v>
              </c:pt>
              <c:pt idx="681">
                <c:v>12.785600000000001</c:v>
              </c:pt>
              <c:pt idx="682">
                <c:v>12.666600000000001</c:v>
              </c:pt>
              <c:pt idx="683">
                <c:v>12.679600000000001</c:v>
              </c:pt>
              <c:pt idx="684">
                <c:v>12.6898</c:v>
              </c:pt>
              <c:pt idx="685">
                <c:v>12.8268</c:v>
              </c:pt>
              <c:pt idx="686">
                <c:v>12.8268</c:v>
              </c:pt>
              <c:pt idx="687">
                <c:v>12.727399999999999</c:v>
              </c:pt>
              <c:pt idx="688">
                <c:v>12.6561</c:v>
              </c:pt>
              <c:pt idx="689">
                <c:v>12.685600000000001</c:v>
              </c:pt>
              <c:pt idx="690">
                <c:v>12.507400000000001</c:v>
              </c:pt>
              <c:pt idx="691">
                <c:v>12.507400000000001</c:v>
              </c:pt>
              <c:pt idx="692">
                <c:v>12.566700000000001</c:v>
              </c:pt>
              <c:pt idx="693">
                <c:v>12.574999999999999</c:v>
              </c:pt>
              <c:pt idx="694">
                <c:v>12.6051</c:v>
              </c:pt>
              <c:pt idx="695">
                <c:v>12.364100000000001</c:v>
              </c:pt>
              <c:pt idx="696">
                <c:v>12.364100000000001</c:v>
              </c:pt>
              <c:pt idx="697">
                <c:v>11.8338</c:v>
              </c:pt>
              <c:pt idx="698">
                <c:v>11.754200000000001</c:v>
              </c:pt>
              <c:pt idx="699">
                <c:v>11.842599999999999</c:v>
              </c:pt>
              <c:pt idx="700">
                <c:v>11.966100000000001</c:v>
              </c:pt>
              <c:pt idx="701">
                <c:v>11.966100000000001</c:v>
              </c:pt>
              <c:pt idx="702">
                <c:v>11.6427</c:v>
              </c:pt>
              <c:pt idx="703">
                <c:v>11.981400000000001</c:v>
              </c:pt>
              <c:pt idx="704">
                <c:v>11.877000000000001</c:v>
              </c:pt>
              <c:pt idx="705">
                <c:v>11.7745</c:v>
              </c:pt>
              <c:pt idx="706">
                <c:v>11.7745</c:v>
              </c:pt>
              <c:pt idx="707">
                <c:v>11.6031</c:v>
              </c:pt>
              <c:pt idx="708">
                <c:v>11.670400000000001</c:v>
              </c:pt>
              <c:pt idx="709">
                <c:v>11.556900000000001</c:v>
              </c:pt>
              <c:pt idx="710">
                <c:v>11.556900000000001</c:v>
              </c:pt>
              <c:pt idx="711">
                <c:v>11.556900000000001</c:v>
              </c:pt>
              <c:pt idx="712">
                <c:v>11.556900000000001</c:v>
              </c:pt>
              <c:pt idx="713">
                <c:v>11.398</c:v>
              </c:pt>
              <c:pt idx="714">
                <c:v>11.5548</c:v>
              </c:pt>
              <c:pt idx="715">
                <c:v>11.408799999999999</c:v>
              </c:pt>
              <c:pt idx="716">
                <c:v>11.408799999999999</c:v>
              </c:pt>
              <c:pt idx="717">
                <c:v>11.3353</c:v>
              </c:pt>
              <c:pt idx="718">
                <c:v>11.4404</c:v>
              </c:pt>
              <c:pt idx="719">
                <c:v>11.5328</c:v>
              </c:pt>
              <c:pt idx="720">
                <c:v>11.4839</c:v>
              </c:pt>
              <c:pt idx="721">
                <c:v>11.4839</c:v>
              </c:pt>
              <c:pt idx="722">
                <c:v>11.617599999999999</c:v>
              </c:pt>
              <c:pt idx="723">
                <c:v>11.5496</c:v>
              </c:pt>
              <c:pt idx="724">
                <c:v>11.9725</c:v>
              </c:pt>
              <c:pt idx="725">
                <c:v>11.949299999999999</c:v>
              </c:pt>
              <c:pt idx="726">
                <c:v>11.949299999999999</c:v>
              </c:pt>
              <c:pt idx="727">
                <c:v>11.930099999999999</c:v>
              </c:pt>
              <c:pt idx="728">
                <c:v>12.0045</c:v>
              </c:pt>
              <c:pt idx="729">
                <c:v>12.052899999999999</c:v>
              </c:pt>
              <c:pt idx="730">
                <c:v>12.0313</c:v>
              </c:pt>
              <c:pt idx="731">
                <c:v>12.0313</c:v>
              </c:pt>
              <c:pt idx="732">
                <c:v>11.983599999999999</c:v>
              </c:pt>
              <c:pt idx="733">
                <c:v>11.9977</c:v>
              </c:pt>
              <c:pt idx="734">
                <c:v>11.989699999999999</c:v>
              </c:pt>
              <c:pt idx="735">
                <c:v>11.9726</c:v>
              </c:pt>
              <c:pt idx="736">
                <c:v>11.9726</c:v>
              </c:pt>
              <c:pt idx="737">
                <c:v>11.916600000000001</c:v>
              </c:pt>
              <c:pt idx="738">
                <c:v>11.895</c:v>
              </c:pt>
              <c:pt idx="739">
                <c:v>11.9384</c:v>
              </c:pt>
              <c:pt idx="740">
                <c:v>11.984999999999999</c:v>
              </c:pt>
              <c:pt idx="741">
                <c:v>11.984999999999999</c:v>
              </c:pt>
              <c:pt idx="742">
                <c:v>12.0726</c:v>
              </c:pt>
              <c:pt idx="743">
                <c:v>12.004099999999999</c:v>
              </c:pt>
              <c:pt idx="744">
                <c:v>12.1694</c:v>
              </c:pt>
              <c:pt idx="745">
                <c:v>12.243600000000001</c:v>
              </c:pt>
              <c:pt idx="746">
                <c:v>12.243600000000001</c:v>
              </c:pt>
              <c:pt idx="747">
                <c:v>12.1488</c:v>
              </c:pt>
              <c:pt idx="748">
                <c:v>12.0261</c:v>
              </c:pt>
              <c:pt idx="749">
                <c:v>11.967599999999999</c:v>
              </c:pt>
              <c:pt idx="750">
                <c:v>11.991099999999999</c:v>
              </c:pt>
              <c:pt idx="751">
                <c:v>11.991099999999999</c:v>
              </c:pt>
              <c:pt idx="752">
                <c:v>11.8527</c:v>
              </c:pt>
              <c:pt idx="753">
                <c:v>11.9054</c:v>
              </c:pt>
              <c:pt idx="754">
                <c:v>11.830500000000001</c:v>
              </c:pt>
              <c:pt idx="755">
                <c:v>11.8613</c:v>
              </c:pt>
              <c:pt idx="756">
                <c:v>11.8613</c:v>
              </c:pt>
              <c:pt idx="757">
                <c:v>12.103400000000001</c:v>
              </c:pt>
              <c:pt idx="758">
                <c:v>12.103400000000001</c:v>
              </c:pt>
              <c:pt idx="759">
                <c:v>12.103400000000001</c:v>
              </c:pt>
              <c:pt idx="760">
                <c:v>12.103400000000001</c:v>
              </c:pt>
              <c:pt idx="761">
                <c:v>12.103400000000001</c:v>
              </c:pt>
              <c:pt idx="762">
                <c:v>11.928900000000001</c:v>
              </c:pt>
              <c:pt idx="763">
                <c:v>11.8931</c:v>
              </c:pt>
              <c:pt idx="764">
                <c:v>11.875999999999999</c:v>
              </c:pt>
              <c:pt idx="765">
                <c:v>11.811199999999999</c:v>
              </c:pt>
              <c:pt idx="766">
                <c:v>11.811199999999999</c:v>
              </c:pt>
              <c:pt idx="767">
                <c:v>11.5326</c:v>
              </c:pt>
              <c:pt idx="768">
                <c:v>11.7501</c:v>
              </c:pt>
              <c:pt idx="769">
                <c:v>11.758100000000001</c:v>
              </c:pt>
              <c:pt idx="770">
                <c:v>11.728999999999999</c:v>
              </c:pt>
              <c:pt idx="771">
                <c:v>11.728999999999999</c:v>
              </c:pt>
              <c:pt idx="772">
                <c:v>12.0602</c:v>
              </c:pt>
              <c:pt idx="773">
                <c:v>12.057600000000001</c:v>
              </c:pt>
              <c:pt idx="774">
                <c:v>12.085100000000001</c:v>
              </c:pt>
              <c:pt idx="775">
                <c:v>12.0113</c:v>
              </c:pt>
              <c:pt idx="776">
                <c:v>12.0113</c:v>
              </c:pt>
              <c:pt idx="777">
                <c:v>11.937200000000001</c:v>
              </c:pt>
              <c:pt idx="778">
                <c:v>11.894600000000001</c:v>
              </c:pt>
              <c:pt idx="779">
                <c:v>11.794499999999999</c:v>
              </c:pt>
              <c:pt idx="780">
                <c:v>11.749499999999999</c:v>
              </c:pt>
              <c:pt idx="781">
                <c:v>11.7494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ABDD-4843-8F65-37E7C4C1A418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106</c:v>
              </c:pt>
              <c:pt idx="1">
                <c:v>45107</c:v>
              </c:pt>
              <c:pt idx="2">
                <c:v>45110</c:v>
              </c:pt>
              <c:pt idx="3">
                <c:v>45111</c:v>
              </c:pt>
              <c:pt idx="4">
                <c:v>45112</c:v>
              </c:pt>
              <c:pt idx="5">
                <c:v>45113</c:v>
              </c:pt>
              <c:pt idx="6">
                <c:v>45114</c:v>
              </c:pt>
              <c:pt idx="7">
                <c:v>45117</c:v>
              </c:pt>
              <c:pt idx="8">
                <c:v>45118</c:v>
              </c:pt>
              <c:pt idx="9">
                <c:v>45119</c:v>
              </c:pt>
              <c:pt idx="10">
                <c:v>45120</c:v>
              </c:pt>
              <c:pt idx="11">
                <c:v>45121</c:v>
              </c:pt>
              <c:pt idx="12">
                <c:v>45124</c:v>
              </c:pt>
              <c:pt idx="13">
                <c:v>45125</c:v>
              </c:pt>
              <c:pt idx="14">
                <c:v>45126</c:v>
              </c:pt>
              <c:pt idx="15">
                <c:v>45127</c:v>
              </c:pt>
              <c:pt idx="16">
                <c:v>45128</c:v>
              </c:pt>
              <c:pt idx="17">
                <c:v>45131</c:v>
              </c:pt>
              <c:pt idx="18">
                <c:v>45132</c:v>
              </c:pt>
              <c:pt idx="19">
                <c:v>45133</c:v>
              </c:pt>
              <c:pt idx="20">
                <c:v>45134</c:v>
              </c:pt>
              <c:pt idx="21">
                <c:v>45135</c:v>
              </c:pt>
              <c:pt idx="22">
                <c:v>45138</c:v>
              </c:pt>
              <c:pt idx="23">
                <c:v>45139</c:v>
              </c:pt>
              <c:pt idx="24">
                <c:v>45140</c:v>
              </c:pt>
              <c:pt idx="25">
                <c:v>45141</c:v>
              </c:pt>
              <c:pt idx="26">
                <c:v>45142</c:v>
              </c:pt>
              <c:pt idx="27">
                <c:v>45145</c:v>
              </c:pt>
              <c:pt idx="28">
                <c:v>45146</c:v>
              </c:pt>
              <c:pt idx="29">
                <c:v>45147</c:v>
              </c:pt>
              <c:pt idx="30">
                <c:v>45148</c:v>
              </c:pt>
              <c:pt idx="31">
                <c:v>45149</c:v>
              </c:pt>
              <c:pt idx="32">
                <c:v>45152</c:v>
              </c:pt>
              <c:pt idx="33">
                <c:v>45153</c:v>
              </c:pt>
              <c:pt idx="34">
                <c:v>45154</c:v>
              </c:pt>
              <c:pt idx="35">
                <c:v>45155</c:v>
              </c:pt>
              <c:pt idx="36">
                <c:v>45156</c:v>
              </c:pt>
              <c:pt idx="37">
                <c:v>45159</c:v>
              </c:pt>
              <c:pt idx="38">
                <c:v>45160</c:v>
              </c:pt>
              <c:pt idx="39">
                <c:v>45161</c:v>
              </c:pt>
              <c:pt idx="40">
                <c:v>45162</c:v>
              </c:pt>
              <c:pt idx="41">
                <c:v>45163</c:v>
              </c:pt>
              <c:pt idx="42">
                <c:v>45166</c:v>
              </c:pt>
              <c:pt idx="43">
                <c:v>45167</c:v>
              </c:pt>
              <c:pt idx="44">
                <c:v>45168</c:v>
              </c:pt>
              <c:pt idx="45">
                <c:v>45169</c:v>
              </c:pt>
              <c:pt idx="46">
                <c:v>45170</c:v>
              </c:pt>
              <c:pt idx="47">
                <c:v>45173</c:v>
              </c:pt>
              <c:pt idx="48">
                <c:v>45174</c:v>
              </c:pt>
              <c:pt idx="49">
                <c:v>45175</c:v>
              </c:pt>
              <c:pt idx="50">
                <c:v>45176</c:v>
              </c:pt>
              <c:pt idx="51">
                <c:v>45177</c:v>
              </c:pt>
              <c:pt idx="52">
                <c:v>45180</c:v>
              </c:pt>
              <c:pt idx="53">
                <c:v>45181</c:v>
              </c:pt>
              <c:pt idx="54">
                <c:v>45182</c:v>
              </c:pt>
              <c:pt idx="55">
                <c:v>45183</c:v>
              </c:pt>
              <c:pt idx="56">
                <c:v>45184</c:v>
              </c:pt>
              <c:pt idx="57">
                <c:v>45187</c:v>
              </c:pt>
              <c:pt idx="58">
                <c:v>45188</c:v>
              </c:pt>
              <c:pt idx="59">
                <c:v>45189</c:v>
              </c:pt>
              <c:pt idx="60">
                <c:v>45190</c:v>
              </c:pt>
              <c:pt idx="61">
                <c:v>45191</c:v>
              </c:pt>
              <c:pt idx="62">
                <c:v>45194</c:v>
              </c:pt>
              <c:pt idx="63">
                <c:v>45195</c:v>
              </c:pt>
              <c:pt idx="64">
                <c:v>45196</c:v>
              </c:pt>
              <c:pt idx="65">
                <c:v>45197</c:v>
              </c:pt>
              <c:pt idx="66">
                <c:v>45198</c:v>
              </c:pt>
              <c:pt idx="67">
                <c:v>45201</c:v>
              </c:pt>
              <c:pt idx="68">
                <c:v>45202</c:v>
              </c:pt>
              <c:pt idx="69">
                <c:v>45203</c:v>
              </c:pt>
              <c:pt idx="70">
                <c:v>45204</c:v>
              </c:pt>
              <c:pt idx="71">
                <c:v>45205</c:v>
              </c:pt>
              <c:pt idx="72">
                <c:v>45208</c:v>
              </c:pt>
              <c:pt idx="73">
                <c:v>45209</c:v>
              </c:pt>
              <c:pt idx="74">
                <c:v>45210</c:v>
              </c:pt>
              <c:pt idx="75">
                <c:v>45211</c:v>
              </c:pt>
              <c:pt idx="76">
                <c:v>45212</c:v>
              </c:pt>
              <c:pt idx="77">
                <c:v>45215</c:v>
              </c:pt>
              <c:pt idx="78">
                <c:v>45216</c:v>
              </c:pt>
              <c:pt idx="79">
                <c:v>45217</c:v>
              </c:pt>
              <c:pt idx="80">
                <c:v>45218</c:v>
              </c:pt>
              <c:pt idx="81">
                <c:v>45219</c:v>
              </c:pt>
              <c:pt idx="82">
                <c:v>45222</c:v>
              </c:pt>
              <c:pt idx="83">
                <c:v>45223</c:v>
              </c:pt>
              <c:pt idx="84">
                <c:v>45224</c:v>
              </c:pt>
              <c:pt idx="85">
                <c:v>45225</c:v>
              </c:pt>
              <c:pt idx="86">
                <c:v>45226</c:v>
              </c:pt>
              <c:pt idx="87">
                <c:v>45229</c:v>
              </c:pt>
              <c:pt idx="88">
                <c:v>45230</c:v>
              </c:pt>
              <c:pt idx="89">
                <c:v>45231</c:v>
              </c:pt>
              <c:pt idx="90">
                <c:v>45232</c:v>
              </c:pt>
              <c:pt idx="91">
                <c:v>45233</c:v>
              </c:pt>
              <c:pt idx="92">
                <c:v>45236</c:v>
              </c:pt>
              <c:pt idx="93">
                <c:v>45237</c:v>
              </c:pt>
              <c:pt idx="94">
                <c:v>45238</c:v>
              </c:pt>
              <c:pt idx="95">
                <c:v>45239</c:v>
              </c:pt>
              <c:pt idx="96">
                <c:v>45240</c:v>
              </c:pt>
              <c:pt idx="97">
                <c:v>45243</c:v>
              </c:pt>
              <c:pt idx="98">
                <c:v>45244</c:v>
              </c:pt>
              <c:pt idx="99">
                <c:v>45245</c:v>
              </c:pt>
              <c:pt idx="100">
                <c:v>45246</c:v>
              </c:pt>
              <c:pt idx="101">
                <c:v>45247</c:v>
              </c:pt>
              <c:pt idx="102">
                <c:v>45250</c:v>
              </c:pt>
              <c:pt idx="103">
                <c:v>45251</c:v>
              </c:pt>
              <c:pt idx="104">
                <c:v>45252</c:v>
              </c:pt>
              <c:pt idx="105">
                <c:v>45253</c:v>
              </c:pt>
              <c:pt idx="106">
                <c:v>45254</c:v>
              </c:pt>
              <c:pt idx="107">
                <c:v>45257</c:v>
              </c:pt>
              <c:pt idx="108">
                <c:v>45258</c:v>
              </c:pt>
              <c:pt idx="109">
                <c:v>45259</c:v>
              </c:pt>
              <c:pt idx="110">
                <c:v>45260</c:v>
              </c:pt>
              <c:pt idx="111">
                <c:v>45261</c:v>
              </c:pt>
              <c:pt idx="112">
                <c:v>45264</c:v>
              </c:pt>
              <c:pt idx="113">
                <c:v>45265</c:v>
              </c:pt>
              <c:pt idx="114">
                <c:v>45266</c:v>
              </c:pt>
              <c:pt idx="115">
                <c:v>45267</c:v>
              </c:pt>
              <c:pt idx="116">
                <c:v>45268</c:v>
              </c:pt>
              <c:pt idx="117">
                <c:v>45271</c:v>
              </c:pt>
              <c:pt idx="118">
                <c:v>45272</c:v>
              </c:pt>
              <c:pt idx="119">
                <c:v>45273</c:v>
              </c:pt>
              <c:pt idx="120">
                <c:v>45274</c:v>
              </c:pt>
              <c:pt idx="121">
                <c:v>45275</c:v>
              </c:pt>
              <c:pt idx="122">
                <c:v>45278</c:v>
              </c:pt>
              <c:pt idx="123">
                <c:v>45279</c:v>
              </c:pt>
              <c:pt idx="124">
                <c:v>45280</c:v>
              </c:pt>
              <c:pt idx="125">
                <c:v>45281</c:v>
              </c:pt>
              <c:pt idx="126">
                <c:v>45282</c:v>
              </c:pt>
              <c:pt idx="127">
                <c:v>45285</c:v>
              </c:pt>
              <c:pt idx="128">
                <c:v>45286</c:v>
              </c:pt>
              <c:pt idx="129">
                <c:v>45287</c:v>
              </c:pt>
              <c:pt idx="130">
                <c:v>45288</c:v>
              </c:pt>
              <c:pt idx="131">
                <c:v>45289</c:v>
              </c:pt>
              <c:pt idx="132">
                <c:v>45292</c:v>
              </c:pt>
              <c:pt idx="133">
                <c:v>45293</c:v>
              </c:pt>
              <c:pt idx="134">
                <c:v>45294</c:v>
              </c:pt>
              <c:pt idx="135">
                <c:v>45295</c:v>
              </c:pt>
              <c:pt idx="136">
                <c:v>45296</c:v>
              </c:pt>
              <c:pt idx="137">
                <c:v>45299</c:v>
              </c:pt>
              <c:pt idx="138">
                <c:v>45300</c:v>
              </c:pt>
              <c:pt idx="139">
                <c:v>45301</c:v>
              </c:pt>
              <c:pt idx="140">
                <c:v>45302</c:v>
              </c:pt>
              <c:pt idx="141">
                <c:v>45303</c:v>
              </c:pt>
              <c:pt idx="142">
                <c:v>45306</c:v>
              </c:pt>
              <c:pt idx="143">
                <c:v>45307</c:v>
              </c:pt>
              <c:pt idx="144">
                <c:v>45308</c:v>
              </c:pt>
              <c:pt idx="145">
                <c:v>45309</c:v>
              </c:pt>
              <c:pt idx="146">
                <c:v>45310</c:v>
              </c:pt>
              <c:pt idx="147">
                <c:v>45313</c:v>
              </c:pt>
              <c:pt idx="148">
                <c:v>45314</c:v>
              </c:pt>
              <c:pt idx="149">
                <c:v>45315</c:v>
              </c:pt>
              <c:pt idx="150">
                <c:v>45316</c:v>
              </c:pt>
              <c:pt idx="151">
                <c:v>45317</c:v>
              </c:pt>
              <c:pt idx="152">
                <c:v>45320</c:v>
              </c:pt>
              <c:pt idx="153">
                <c:v>45321</c:v>
              </c:pt>
              <c:pt idx="154">
                <c:v>45322</c:v>
              </c:pt>
              <c:pt idx="155">
                <c:v>45323</c:v>
              </c:pt>
              <c:pt idx="156">
                <c:v>45324</c:v>
              </c:pt>
              <c:pt idx="157">
                <c:v>45327</c:v>
              </c:pt>
              <c:pt idx="158">
                <c:v>45328</c:v>
              </c:pt>
              <c:pt idx="159">
                <c:v>45329</c:v>
              </c:pt>
              <c:pt idx="160">
                <c:v>45330</c:v>
              </c:pt>
              <c:pt idx="161">
                <c:v>45331</c:v>
              </c:pt>
              <c:pt idx="162">
                <c:v>45334</c:v>
              </c:pt>
              <c:pt idx="163">
                <c:v>45335</c:v>
              </c:pt>
              <c:pt idx="164">
                <c:v>45336</c:v>
              </c:pt>
              <c:pt idx="165">
                <c:v>45337</c:v>
              </c:pt>
              <c:pt idx="166">
                <c:v>45338</c:v>
              </c:pt>
              <c:pt idx="167">
                <c:v>45341</c:v>
              </c:pt>
              <c:pt idx="168">
                <c:v>45342</c:v>
              </c:pt>
              <c:pt idx="169">
                <c:v>45343</c:v>
              </c:pt>
              <c:pt idx="170">
                <c:v>45344</c:v>
              </c:pt>
              <c:pt idx="171">
                <c:v>45345</c:v>
              </c:pt>
              <c:pt idx="172">
                <c:v>45348</c:v>
              </c:pt>
              <c:pt idx="173">
                <c:v>45349</c:v>
              </c:pt>
              <c:pt idx="174">
                <c:v>45350</c:v>
              </c:pt>
              <c:pt idx="175">
                <c:v>45351</c:v>
              </c:pt>
              <c:pt idx="176">
                <c:v>45352</c:v>
              </c:pt>
              <c:pt idx="177">
                <c:v>45355</c:v>
              </c:pt>
              <c:pt idx="178">
                <c:v>45356</c:v>
              </c:pt>
              <c:pt idx="179">
                <c:v>45357</c:v>
              </c:pt>
              <c:pt idx="180">
                <c:v>45358</c:v>
              </c:pt>
              <c:pt idx="181">
                <c:v>45359</c:v>
              </c:pt>
              <c:pt idx="182">
                <c:v>45362</c:v>
              </c:pt>
              <c:pt idx="183">
                <c:v>45363</c:v>
              </c:pt>
              <c:pt idx="184">
                <c:v>45364</c:v>
              </c:pt>
              <c:pt idx="185">
                <c:v>45365</c:v>
              </c:pt>
              <c:pt idx="186">
                <c:v>45366</c:v>
              </c:pt>
              <c:pt idx="187">
                <c:v>45369</c:v>
              </c:pt>
              <c:pt idx="188">
                <c:v>45370</c:v>
              </c:pt>
              <c:pt idx="189">
                <c:v>45371</c:v>
              </c:pt>
              <c:pt idx="190">
                <c:v>45372</c:v>
              </c:pt>
              <c:pt idx="191">
                <c:v>45373</c:v>
              </c:pt>
              <c:pt idx="192">
                <c:v>45376</c:v>
              </c:pt>
              <c:pt idx="193">
                <c:v>45377</c:v>
              </c:pt>
              <c:pt idx="194">
                <c:v>45378</c:v>
              </c:pt>
              <c:pt idx="195">
                <c:v>45379</c:v>
              </c:pt>
              <c:pt idx="196">
                <c:v>45380</c:v>
              </c:pt>
              <c:pt idx="197">
                <c:v>45383</c:v>
              </c:pt>
              <c:pt idx="198">
                <c:v>45384</c:v>
              </c:pt>
              <c:pt idx="199">
                <c:v>45385</c:v>
              </c:pt>
              <c:pt idx="200">
                <c:v>45386</c:v>
              </c:pt>
              <c:pt idx="201">
                <c:v>45387</c:v>
              </c:pt>
              <c:pt idx="202">
                <c:v>45390</c:v>
              </c:pt>
              <c:pt idx="203">
                <c:v>45391</c:v>
              </c:pt>
              <c:pt idx="204">
                <c:v>45392</c:v>
              </c:pt>
              <c:pt idx="205">
                <c:v>45393</c:v>
              </c:pt>
              <c:pt idx="206">
                <c:v>45394</c:v>
              </c:pt>
              <c:pt idx="207">
                <c:v>45397</c:v>
              </c:pt>
              <c:pt idx="208">
                <c:v>45398</c:v>
              </c:pt>
              <c:pt idx="209">
                <c:v>45399</c:v>
              </c:pt>
              <c:pt idx="210">
                <c:v>45400</c:v>
              </c:pt>
              <c:pt idx="211">
                <c:v>45401</c:v>
              </c:pt>
              <c:pt idx="212">
                <c:v>45404</c:v>
              </c:pt>
              <c:pt idx="213">
                <c:v>45405</c:v>
              </c:pt>
              <c:pt idx="214">
                <c:v>45406</c:v>
              </c:pt>
              <c:pt idx="215">
                <c:v>45407</c:v>
              </c:pt>
              <c:pt idx="216">
                <c:v>45408</c:v>
              </c:pt>
              <c:pt idx="217">
                <c:v>45411</c:v>
              </c:pt>
              <c:pt idx="218">
                <c:v>45412</c:v>
              </c:pt>
              <c:pt idx="219">
                <c:v>45413</c:v>
              </c:pt>
              <c:pt idx="220">
                <c:v>45414</c:v>
              </c:pt>
              <c:pt idx="221">
                <c:v>45415</c:v>
              </c:pt>
              <c:pt idx="222">
                <c:v>45418</c:v>
              </c:pt>
              <c:pt idx="223">
                <c:v>45419</c:v>
              </c:pt>
              <c:pt idx="224">
                <c:v>45420</c:v>
              </c:pt>
              <c:pt idx="225">
                <c:v>45421</c:v>
              </c:pt>
              <c:pt idx="226">
                <c:v>45422</c:v>
              </c:pt>
              <c:pt idx="227">
                <c:v>45425</c:v>
              </c:pt>
              <c:pt idx="228">
                <c:v>45426</c:v>
              </c:pt>
              <c:pt idx="229">
                <c:v>45427</c:v>
              </c:pt>
              <c:pt idx="230">
                <c:v>45428</c:v>
              </c:pt>
              <c:pt idx="231">
                <c:v>45429</c:v>
              </c:pt>
              <c:pt idx="232">
                <c:v>45432</c:v>
              </c:pt>
              <c:pt idx="233">
                <c:v>45433</c:v>
              </c:pt>
              <c:pt idx="234">
                <c:v>45434</c:v>
              </c:pt>
              <c:pt idx="235">
                <c:v>45435</c:v>
              </c:pt>
              <c:pt idx="236">
                <c:v>45436</c:v>
              </c:pt>
              <c:pt idx="237">
                <c:v>45439</c:v>
              </c:pt>
              <c:pt idx="238">
                <c:v>45440</c:v>
              </c:pt>
              <c:pt idx="239">
                <c:v>45441</c:v>
              </c:pt>
              <c:pt idx="240">
                <c:v>45442</c:v>
              </c:pt>
              <c:pt idx="241">
                <c:v>45443</c:v>
              </c:pt>
              <c:pt idx="242">
                <c:v>45446</c:v>
              </c:pt>
              <c:pt idx="243">
                <c:v>45447</c:v>
              </c:pt>
              <c:pt idx="244">
                <c:v>45448</c:v>
              </c:pt>
              <c:pt idx="245">
                <c:v>45449</c:v>
              </c:pt>
              <c:pt idx="246">
                <c:v>45450</c:v>
              </c:pt>
              <c:pt idx="247">
                <c:v>45453</c:v>
              </c:pt>
              <c:pt idx="248">
                <c:v>45454</c:v>
              </c:pt>
              <c:pt idx="249">
                <c:v>45455</c:v>
              </c:pt>
              <c:pt idx="250">
                <c:v>45456</c:v>
              </c:pt>
              <c:pt idx="251">
                <c:v>45457</c:v>
              </c:pt>
              <c:pt idx="252">
                <c:v>45460</c:v>
              </c:pt>
              <c:pt idx="253">
                <c:v>45461</c:v>
              </c:pt>
              <c:pt idx="254">
                <c:v>45462</c:v>
              </c:pt>
              <c:pt idx="255">
                <c:v>45463</c:v>
              </c:pt>
              <c:pt idx="256">
                <c:v>45464</c:v>
              </c:pt>
              <c:pt idx="257">
                <c:v>45467</c:v>
              </c:pt>
              <c:pt idx="258">
                <c:v>45468</c:v>
              </c:pt>
              <c:pt idx="259">
                <c:v>45469</c:v>
              </c:pt>
              <c:pt idx="260">
                <c:v>45470</c:v>
              </c:pt>
              <c:pt idx="261">
                <c:v>45471</c:v>
              </c:pt>
              <c:pt idx="262">
                <c:v>45474</c:v>
              </c:pt>
              <c:pt idx="263">
                <c:v>45475</c:v>
              </c:pt>
              <c:pt idx="264">
                <c:v>45476</c:v>
              </c:pt>
              <c:pt idx="265">
                <c:v>45477</c:v>
              </c:pt>
              <c:pt idx="266">
                <c:v>45478</c:v>
              </c:pt>
              <c:pt idx="267">
                <c:v>45481</c:v>
              </c:pt>
              <c:pt idx="268">
                <c:v>45482</c:v>
              </c:pt>
              <c:pt idx="269">
                <c:v>45483</c:v>
              </c:pt>
              <c:pt idx="270">
                <c:v>45484</c:v>
              </c:pt>
              <c:pt idx="271">
                <c:v>45485</c:v>
              </c:pt>
              <c:pt idx="272">
                <c:v>45488</c:v>
              </c:pt>
              <c:pt idx="273">
                <c:v>45489</c:v>
              </c:pt>
              <c:pt idx="274">
                <c:v>45490</c:v>
              </c:pt>
              <c:pt idx="275">
                <c:v>45491</c:v>
              </c:pt>
              <c:pt idx="276">
                <c:v>45492</c:v>
              </c:pt>
              <c:pt idx="277">
                <c:v>45495</c:v>
              </c:pt>
              <c:pt idx="278">
                <c:v>45496</c:v>
              </c:pt>
              <c:pt idx="279">
                <c:v>45497</c:v>
              </c:pt>
              <c:pt idx="280">
                <c:v>45498</c:v>
              </c:pt>
              <c:pt idx="281">
                <c:v>45499</c:v>
              </c:pt>
              <c:pt idx="282">
                <c:v>45502</c:v>
              </c:pt>
              <c:pt idx="283">
                <c:v>45503</c:v>
              </c:pt>
              <c:pt idx="284">
                <c:v>45504</c:v>
              </c:pt>
              <c:pt idx="285">
                <c:v>45505</c:v>
              </c:pt>
              <c:pt idx="286">
                <c:v>45506</c:v>
              </c:pt>
              <c:pt idx="287">
                <c:v>45509</c:v>
              </c:pt>
              <c:pt idx="288">
                <c:v>45510</c:v>
              </c:pt>
              <c:pt idx="289">
                <c:v>45511</c:v>
              </c:pt>
              <c:pt idx="290">
                <c:v>45512</c:v>
              </c:pt>
              <c:pt idx="291">
                <c:v>45513</c:v>
              </c:pt>
              <c:pt idx="292">
                <c:v>45516</c:v>
              </c:pt>
              <c:pt idx="293">
                <c:v>45517</c:v>
              </c:pt>
              <c:pt idx="294">
                <c:v>45518</c:v>
              </c:pt>
              <c:pt idx="295">
                <c:v>45519</c:v>
              </c:pt>
              <c:pt idx="296">
                <c:v>45520</c:v>
              </c:pt>
              <c:pt idx="297">
                <c:v>45523</c:v>
              </c:pt>
              <c:pt idx="298">
                <c:v>45524</c:v>
              </c:pt>
              <c:pt idx="299">
                <c:v>45525</c:v>
              </c:pt>
              <c:pt idx="300">
                <c:v>45526</c:v>
              </c:pt>
              <c:pt idx="301">
                <c:v>45527</c:v>
              </c:pt>
              <c:pt idx="302">
                <c:v>45530</c:v>
              </c:pt>
              <c:pt idx="303">
                <c:v>45531</c:v>
              </c:pt>
              <c:pt idx="304">
                <c:v>45532</c:v>
              </c:pt>
              <c:pt idx="305">
                <c:v>45533</c:v>
              </c:pt>
              <c:pt idx="306">
                <c:v>45534</c:v>
              </c:pt>
              <c:pt idx="307">
                <c:v>45537</c:v>
              </c:pt>
              <c:pt idx="308">
                <c:v>45538</c:v>
              </c:pt>
              <c:pt idx="309">
                <c:v>45539</c:v>
              </c:pt>
              <c:pt idx="310">
                <c:v>45540</c:v>
              </c:pt>
              <c:pt idx="311">
                <c:v>45541</c:v>
              </c:pt>
              <c:pt idx="312">
                <c:v>45544</c:v>
              </c:pt>
              <c:pt idx="313">
                <c:v>45545</c:v>
              </c:pt>
              <c:pt idx="314">
                <c:v>45546</c:v>
              </c:pt>
              <c:pt idx="315">
                <c:v>45547</c:v>
              </c:pt>
              <c:pt idx="316">
                <c:v>45548</c:v>
              </c:pt>
              <c:pt idx="317">
                <c:v>45551</c:v>
              </c:pt>
              <c:pt idx="318">
                <c:v>45552</c:v>
              </c:pt>
              <c:pt idx="319">
                <c:v>45553</c:v>
              </c:pt>
              <c:pt idx="320">
                <c:v>45554</c:v>
              </c:pt>
              <c:pt idx="321">
                <c:v>45555</c:v>
              </c:pt>
              <c:pt idx="322">
                <c:v>45558</c:v>
              </c:pt>
              <c:pt idx="323">
                <c:v>45559</c:v>
              </c:pt>
              <c:pt idx="324">
                <c:v>45560</c:v>
              </c:pt>
              <c:pt idx="325">
                <c:v>45561</c:v>
              </c:pt>
              <c:pt idx="326">
                <c:v>45562</c:v>
              </c:pt>
              <c:pt idx="327">
                <c:v>45565</c:v>
              </c:pt>
              <c:pt idx="328">
                <c:v>45566</c:v>
              </c:pt>
              <c:pt idx="329">
                <c:v>45567</c:v>
              </c:pt>
              <c:pt idx="330">
                <c:v>45568</c:v>
              </c:pt>
              <c:pt idx="331">
                <c:v>45569</c:v>
              </c:pt>
              <c:pt idx="332">
                <c:v>45572</c:v>
              </c:pt>
              <c:pt idx="333">
                <c:v>45573</c:v>
              </c:pt>
              <c:pt idx="334">
                <c:v>45574</c:v>
              </c:pt>
              <c:pt idx="335">
                <c:v>45575</c:v>
              </c:pt>
              <c:pt idx="336">
                <c:v>45576</c:v>
              </c:pt>
              <c:pt idx="337">
                <c:v>45579</c:v>
              </c:pt>
              <c:pt idx="338">
                <c:v>45580</c:v>
              </c:pt>
              <c:pt idx="339">
                <c:v>45581</c:v>
              </c:pt>
              <c:pt idx="340">
                <c:v>45582</c:v>
              </c:pt>
              <c:pt idx="341">
                <c:v>45583</c:v>
              </c:pt>
              <c:pt idx="342">
                <c:v>45586</c:v>
              </c:pt>
              <c:pt idx="343">
                <c:v>45587</c:v>
              </c:pt>
              <c:pt idx="344">
                <c:v>45588</c:v>
              </c:pt>
              <c:pt idx="345">
                <c:v>45589</c:v>
              </c:pt>
              <c:pt idx="346">
                <c:v>45590</c:v>
              </c:pt>
              <c:pt idx="347">
                <c:v>45593</c:v>
              </c:pt>
              <c:pt idx="348">
                <c:v>45594</c:v>
              </c:pt>
              <c:pt idx="349">
                <c:v>45595</c:v>
              </c:pt>
              <c:pt idx="350">
                <c:v>45596</c:v>
              </c:pt>
              <c:pt idx="351">
                <c:v>45597</c:v>
              </c:pt>
              <c:pt idx="352">
                <c:v>45600</c:v>
              </c:pt>
              <c:pt idx="353">
                <c:v>45601</c:v>
              </c:pt>
              <c:pt idx="354">
                <c:v>45602</c:v>
              </c:pt>
              <c:pt idx="355">
                <c:v>45603</c:v>
              </c:pt>
              <c:pt idx="356">
                <c:v>45604</c:v>
              </c:pt>
              <c:pt idx="357">
                <c:v>45607</c:v>
              </c:pt>
              <c:pt idx="358">
                <c:v>45608</c:v>
              </c:pt>
              <c:pt idx="359">
                <c:v>45609</c:v>
              </c:pt>
              <c:pt idx="360">
                <c:v>45610</c:v>
              </c:pt>
              <c:pt idx="361">
                <c:v>45611</c:v>
              </c:pt>
              <c:pt idx="362">
                <c:v>45614</c:v>
              </c:pt>
              <c:pt idx="363">
                <c:v>45615</c:v>
              </c:pt>
              <c:pt idx="364">
                <c:v>45616</c:v>
              </c:pt>
              <c:pt idx="365">
                <c:v>45617</c:v>
              </c:pt>
              <c:pt idx="366">
                <c:v>45618</c:v>
              </c:pt>
              <c:pt idx="367">
                <c:v>45621</c:v>
              </c:pt>
              <c:pt idx="368">
                <c:v>45622</c:v>
              </c:pt>
              <c:pt idx="369">
                <c:v>45623</c:v>
              </c:pt>
              <c:pt idx="370">
                <c:v>45624</c:v>
              </c:pt>
              <c:pt idx="371">
                <c:v>45625</c:v>
              </c:pt>
              <c:pt idx="372">
                <c:v>45628</c:v>
              </c:pt>
              <c:pt idx="373">
                <c:v>45629</c:v>
              </c:pt>
              <c:pt idx="374">
                <c:v>45630</c:v>
              </c:pt>
              <c:pt idx="375">
                <c:v>45631</c:v>
              </c:pt>
              <c:pt idx="376">
                <c:v>45632</c:v>
              </c:pt>
              <c:pt idx="377">
                <c:v>45635</c:v>
              </c:pt>
              <c:pt idx="378">
                <c:v>45636</c:v>
              </c:pt>
              <c:pt idx="379">
                <c:v>45637</c:v>
              </c:pt>
              <c:pt idx="380">
                <c:v>45638</c:v>
              </c:pt>
              <c:pt idx="381">
                <c:v>45639</c:v>
              </c:pt>
              <c:pt idx="382">
                <c:v>45642</c:v>
              </c:pt>
              <c:pt idx="383">
                <c:v>45643</c:v>
              </c:pt>
              <c:pt idx="384">
                <c:v>45644</c:v>
              </c:pt>
              <c:pt idx="385">
                <c:v>45645</c:v>
              </c:pt>
              <c:pt idx="386">
                <c:v>45646</c:v>
              </c:pt>
              <c:pt idx="387">
                <c:v>45649</c:v>
              </c:pt>
              <c:pt idx="388">
                <c:v>45650</c:v>
              </c:pt>
              <c:pt idx="389">
                <c:v>45651</c:v>
              </c:pt>
              <c:pt idx="390">
                <c:v>45652</c:v>
              </c:pt>
              <c:pt idx="391">
                <c:v>45653</c:v>
              </c:pt>
              <c:pt idx="392">
                <c:v>45656</c:v>
              </c:pt>
              <c:pt idx="393">
                <c:v>45657</c:v>
              </c:pt>
              <c:pt idx="394">
                <c:v>45658</c:v>
              </c:pt>
              <c:pt idx="395">
                <c:v>45659</c:v>
              </c:pt>
              <c:pt idx="396">
                <c:v>45660</c:v>
              </c:pt>
              <c:pt idx="397">
                <c:v>45663</c:v>
              </c:pt>
              <c:pt idx="398">
                <c:v>45664</c:v>
              </c:pt>
              <c:pt idx="399">
                <c:v>45665</c:v>
              </c:pt>
              <c:pt idx="400">
                <c:v>45666</c:v>
              </c:pt>
              <c:pt idx="401">
                <c:v>45667</c:v>
              </c:pt>
              <c:pt idx="402">
                <c:v>45670</c:v>
              </c:pt>
              <c:pt idx="403">
                <c:v>45671</c:v>
              </c:pt>
              <c:pt idx="404">
                <c:v>45672</c:v>
              </c:pt>
              <c:pt idx="405">
                <c:v>45673</c:v>
              </c:pt>
              <c:pt idx="406">
                <c:v>45674</c:v>
              </c:pt>
              <c:pt idx="407">
                <c:v>45677</c:v>
              </c:pt>
              <c:pt idx="408">
                <c:v>45678</c:v>
              </c:pt>
              <c:pt idx="409">
                <c:v>45679</c:v>
              </c:pt>
              <c:pt idx="410">
                <c:v>45680</c:v>
              </c:pt>
              <c:pt idx="411">
                <c:v>45681</c:v>
              </c:pt>
              <c:pt idx="412">
                <c:v>45684</c:v>
              </c:pt>
              <c:pt idx="413">
                <c:v>45685</c:v>
              </c:pt>
              <c:pt idx="414">
                <c:v>45686</c:v>
              </c:pt>
              <c:pt idx="415">
                <c:v>45687</c:v>
              </c:pt>
              <c:pt idx="416">
                <c:v>45688</c:v>
              </c:pt>
              <c:pt idx="417">
                <c:v>45691</c:v>
              </c:pt>
              <c:pt idx="418">
                <c:v>45692</c:v>
              </c:pt>
              <c:pt idx="419">
                <c:v>45693</c:v>
              </c:pt>
              <c:pt idx="420">
                <c:v>45694</c:v>
              </c:pt>
              <c:pt idx="421">
                <c:v>45695</c:v>
              </c:pt>
              <c:pt idx="422">
                <c:v>45698</c:v>
              </c:pt>
              <c:pt idx="423">
                <c:v>45699</c:v>
              </c:pt>
              <c:pt idx="424">
                <c:v>45700</c:v>
              </c:pt>
              <c:pt idx="425">
                <c:v>45701</c:v>
              </c:pt>
              <c:pt idx="426">
                <c:v>45702</c:v>
              </c:pt>
              <c:pt idx="427">
                <c:v>45705</c:v>
              </c:pt>
              <c:pt idx="428">
                <c:v>45706</c:v>
              </c:pt>
              <c:pt idx="429">
                <c:v>45707</c:v>
              </c:pt>
              <c:pt idx="430">
                <c:v>45708</c:v>
              </c:pt>
              <c:pt idx="431">
                <c:v>45709</c:v>
              </c:pt>
              <c:pt idx="432">
                <c:v>45712</c:v>
              </c:pt>
              <c:pt idx="433">
                <c:v>45713</c:v>
              </c:pt>
              <c:pt idx="434">
                <c:v>45714</c:v>
              </c:pt>
              <c:pt idx="435">
                <c:v>45715</c:v>
              </c:pt>
              <c:pt idx="436">
                <c:v>45716</c:v>
              </c:pt>
              <c:pt idx="437">
                <c:v>45719</c:v>
              </c:pt>
              <c:pt idx="438">
                <c:v>45720</c:v>
              </c:pt>
              <c:pt idx="439">
                <c:v>45721</c:v>
              </c:pt>
              <c:pt idx="440">
                <c:v>45722</c:v>
              </c:pt>
              <c:pt idx="441">
                <c:v>45723</c:v>
              </c:pt>
              <c:pt idx="442">
                <c:v>45726</c:v>
              </c:pt>
              <c:pt idx="443">
                <c:v>45727</c:v>
              </c:pt>
              <c:pt idx="444">
                <c:v>45728</c:v>
              </c:pt>
              <c:pt idx="445">
                <c:v>45729</c:v>
              </c:pt>
              <c:pt idx="446">
                <c:v>45730</c:v>
              </c:pt>
              <c:pt idx="447">
                <c:v>45733</c:v>
              </c:pt>
              <c:pt idx="448">
                <c:v>45734</c:v>
              </c:pt>
              <c:pt idx="449">
                <c:v>45735</c:v>
              </c:pt>
              <c:pt idx="450">
                <c:v>45736</c:v>
              </c:pt>
              <c:pt idx="451">
                <c:v>45737</c:v>
              </c:pt>
              <c:pt idx="452">
                <c:v>45740</c:v>
              </c:pt>
              <c:pt idx="453">
                <c:v>45741</c:v>
              </c:pt>
              <c:pt idx="454">
                <c:v>45742</c:v>
              </c:pt>
              <c:pt idx="455">
                <c:v>45743</c:v>
              </c:pt>
              <c:pt idx="456">
                <c:v>45744</c:v>
              </c:pt>
              <c:pt idx="457">
                <c:v>45747</c:v>
              </c:pt>
              <c:pt idx="458">
                <c:v>45748</c:v>
              </c:pt>
              <c:pt idx="459">
                <c:v>45749</c:v>
              </c:pt>
              <c:pt idx="460">
                <c:v>45750</c:v>
              </c:pt>
              <c:pt idx="461">
                <c:v>45751</c:v>
              </c:pt>
              <c:pt idx="462">
                <c:v>45754</c:v>
              </c:pt>
              <c:pt idx="463">
                <c:v>45755</c:v>
              </c:pt>
              <c:pt idx="464">
                <c:v>45756</c:v>
              </c:pt>
              <c:pt idx="465">
                <c:v>45757</c:v>
              </c:pt>
              <c:pt idx="466">
                <c:v>45758</c:v>
              </c:pt>
              <c:pt idx="467">
                <c:v>45761</c:v>
              </c:pt>
              <c:pt idx="468">
                <c:v>45762</c:v>
              </c:pt>
              <c:pt idx="469">
                <c:v>45763</c:v>
              </c:pt>
              <c:pt idx="470">
                <c:v>45764</c:v>
              </c:pt>
              <c:pt idx="471">
                <c:v>45765</c:v>
              </c:pt>
              <c:pt idx="472">
                <c:v>45768</c:v>
              </c:pt>
              <c:pt idx="473">
                <c:v>45769</c:v>
              </c:pt>
              <c:pt idx="474">
                <c:v>45770</c:v>
              </c:pt>
              <c:pt idx="475">
                <c:v>45771</c:v>
              </c:pt>
              <c:pt idx="476">
                <c:v>45772</c:v>
              </c:pt>
              <c:pt idx="477">
                <c:v>45775</c:v>
              </c:pt>
              <c:pt idx="478">
                <c:v>45776</c:v>
              </c:pt>
              <c:pt idx="479">
                <c:v>45777</c:v>
              </c:pt>
              <c:pt idx="480">
                <c:v>45778</c:v>
              </c:pt>
              <c:pt idx="481">
                <c:v>45779</c:v>
              </c:pt>
              <c:pt idx="482">
                <c:v>45782</c:v>
              </c:pt>
              <c:pt idx="483">
                <c:v>45783</c:v>
              </c:pt>
              <c:pt idx="484">
                <c:v>45784</c:v>
              </c:pt>
              <c:pt idx="485">
                <c:v>45785</c:v>
              </c:pt>
              <c:pt idx="486">
                <c:v>45786</c:v>
              </c:pt>
              <c:pt idx="487">
                <c:v>45789</c:v>
              </c:pt>
              <c:pt idx="488">
                <c:v>45790</c:v>
              </c:pt>
              <c:pt idx="489">
                <c:v>45791</c:v>
              </c:pt>
              <c:pt idx="490">
                <c:v>45792</c:v>
              </c:pt>
              <c:pt idx="491">
                <c:v>45793</c:v>
              </c:pt>
              <c:pt idx="492">
                <c:v>45796</c:v>
              </c:pt>
              <c:pt idx="493">
                <c:v>45797</c:v>
              </c:pt>
              <c:pt idx="494">
                <c:v>45798</c:v>
              </c:pt>
              <c:pt idx="495">
                <c:v>45799</c:v>
              </c:pt>
              <c:pt idx="496">
                <c:v>45800</c:v>
              </c:pt>
              <c:pt idx="497">
                <c:v>45803</c:v>
              </c:pt>
              <c:pt idx="498">
                <c:v>45804</c:v>
              </c:pt>
              <c:pt idx="499">
                <c:v>45805</c:v>
              </c:pt>
              <c:pt idx="500">
                <c:v>45806</c:v>
              </c:pt>
              <c:pt idx="501">
                <c:v>45807</c:v>
              </c:pt>
              <c:pt idx="502">
                <c:v>45810</c:v>
              </c:pt>
              <c:pt idx="503">
                <c:v>45811</c:v>
              </c:pt>
              <c:pt idx="504">
                <c:v>45812</c:v>
              </c:pt>
              <c:pt idx="505">
                <c:v>45813</c:v>
              </c:pt>
              <c:pt idx="506">
                <c:v>45814</c:v>
              </c:pt>
              <c:pt idx="507">
                <c:v>45817</c:v>
              </c:pt>
              <c:pt idx="508">
                <c:v>45818</c:v>
              </c:pt>
              <c:pt idx="509">
                <c:v>45819</c:v>
              </c:pt>
              <c:pt idx="510">
                <c:v>45820</c:v>
              </c:pt>
              <c:pt idx="511">
                <c:v>45821</c:v>
              </c:pt>
              <c:pt idx="512">
                <c:v>45824</c:v>
              </c:pt>
              <c:pt idx="513">
                <c:v>45825</c:v>
              </c:pt>
              <c:pt idx="514">
                <c:v>45826</c:v>
              </c:pt>
              <c:pt idx="515">
                <c:v>45827</c:v>
              </c:pt>
              <c:pt idx="516">
                <c:v>45828</c:v>
              </c:pt>
              <c:pt idx="517">
                <c:v>45831</c:v>
              </c:pt>
              <c:pt idx="518">
                <c:v>45832</c:v>
              </c:pt>
              <c:pt idx="519">
                <c:v>45833</c:v>
              </c:pt>
              <c:pt idx="520">
                <c:v>45834</c:v>
              </c:pt>
              <c:pt idx="521">
                <c:v>45835</c:v>
              </c:pt>
              <c:pt idx="522">
                <c:v>45838</c:v>
              </c:pt>
              <c:pt idx="523">
                <c:v>45839</c:v>
              </c:pt>
              <c:pt idx="524">
                <c:v>45840</c:v>
              </c:pt>
              <c:pt idx="525">
                <c:v>45841</c:v>
              </c:pt>
              <c:pt idx="526">
                <c:v>45842</c:v>
              </c:pt>
              <c:pt idx="527">
                <c:v>45845</c:v>
              </c:pt>
              <c:pt idx="528">
                <c:v>45846</c:v>
              </c:pt>
              <c:pt idx="529">
                <c:v>45847</c:v>
              </c:pt>
              <c:pt idx="530">
                <c:v>45848</c:v>
              </c:pt>
              <c:pt idx="531">
                <c:v>45849</c:v>
              </c:pt>
              <c:pt idx="532">
                <c:v>45852</c:v>
              </c:pt>
              <c:pt idx="533">
                <c:v>45853</c:v>
              </c:pt>
              <c:pt idx="534">
                <c:v>45854</c:v>
              </c:pt>
              <c:pt idx="535">
                <c:v>45855</c:v>
              </c:pt>
              <c:pt idx="536">
                <c:v>45856</c:v>
              </c:pt>
              <c:pt idx="537">
                <c:v>45859</c:v>
              </c:pt>
              <c:pt idx="538">
                <c:v>45860</c:v>
              </c:pt>
              <c:pt idx="539">
                <c:v>45861</c:v>
              </c:pt>
              <c:pt idx="540">
                <c:v>45862</c:v>
              </c:pt>
              <c:pt idx="541">
                <c:v>45863</c:v>
              </c:pt>
              <c:pt idx="542">
                <c:v>45866</c:v>
              </c:pt>
              <c:pt idx="543">
                <c:v>45867</c:v>
              </c:pt>
              <c:pt idx="544">
                <c:v>45868</c:v>
              </c:pt>
              <c:pt idx="545">
                <c:v>45869</c:v>
              </c:pt>
              <c:pt idx="546">
                <c:v>45870</c:v>
              </c:pt>
              <c:pt idx="547">
                <c:v>45873</c:v>
              </c:pt>
              <c:pt idx="548">
                <c:v>45874</c:v>
              </c:pt>
              <c:pt idx="549">
                <c:v>45875</c:v>
              </c:pt>
              <c:pt idx="550">
                <c:v>45876</c:v>
              </c:pt>
              <c:pt idx="551">
                <c:v>45877</c:v>
              </c:pt>
              <c:pt idx="552">
                <c:v>45880</c:v>
              </c:pt>
              <c:pt idx="553">
                <c:v>45881</c:v>
              </c:pt>
              <c:pt idx="554">
                <c:v>45882</c:v>
              </c:pt>
              <c:pt idx="555">
                <c:v>45883</c:v>
              </c:pt>
              <c:pt idx="556">
                <c:v>45884</c:v>
              </c:pt>
              <c:pt idx="557">
                <c:v>45887</c:v>
              </c:pt>
              <c:pt idx="558">
                <c:v>45888</c:v>
              </c:pt>
              <c:pt idx="559">
                <c:v>45889</c:v>
              </c:pt>
              <c:pt idx="560">
                <c:v>45890</c:v>
              </c:pt>
              <c:pt idx="561">
                <c:v>45891</c:v>
              </c:pt>
              <c:pt idx="562">
                <c:v>45894</c:v>
              </c:pt>
              <c:pt idx="563">
                <c:v>45895</c:v>
              </c:pt>
              <c:pt idx="564">
                <c:v>45896</c:v>
              </c:pt>
              <c:pt idx="565">
                <c:v>45897</c:v>
              </c:pt>
              <c:pt idx="566">
                <c:v>45898</c:v>
              </c:pt>
              <c:pt idx="567">
                <c:v>45901</c:v>
              </c:pt>
              <c:pt idx="568">
                <c:v>45902</c:v>
              </c:pt>
              <c:pt idx="569">
                <c:v>45903</c:v>
              </c:pt>
              <c:pt idx="570">
                <c:v>45904</c:v>
              </c:pt>
              <c:pt idx="571">
                <c:v>45905</c:v>
              </c:pt>
              <c:pt idx="572">
                <c:v>45908</c:v>
              </c:pt>
              <c:pt idx="573">
                <c:v>45909</c:v>
              </c:pt>
              <c:pt idx="574">
                <c:v>45910</c:v>
              </c:pt>
              <c:pt idx="575">
                <c:v>45911</c:v>
              </c:pt>
              <c:pt idx="576">
                <c:v>45912</c:v>
              </c:pt>
              <c:pt idx="577">
                <c:v>45915</c:v>
              </c:pt>
              <c:pt idx="578">
                <c:v>45916</c:v>
              </c:pt>
              <c:pt idx="579">
                <c:v>45917</c:v>
              </c:pt>
              <c:pt idx="580">
                <c:v>45918</c:v>
              </c:pt>
              <c:pt idx="581">
                <c:v>45919</c:v>
              </c:pt>
              <c:pt idx="582">
                <c:v>45922</c:v>
              </c:pt>
              <c:pt idx="583">
                <c:v>45923</c:v>
              </c:pt>
              <c:pt idx="584">
                <c:v>45924</c:v>
              </c:pt>
              <c:pt idx="585">
                <c:v>45925</c:v>
              </c:pt>
              <c:pt idx="586">
                <c:v>45926</c:v>
              </c:pt>
              <c:pt idx="587">
                <c:v>45929</c:v>
              </c:pt>
              <c:pt idx="588">
                <c:v>45930</c:v>
              </c:pt>
              <c:pt idx="589">
                <c:v>45931</c:v>
              </c:pt>
              <c:pt idx="590">
                <c:v>45932</c:v>
              </c:pt>
              <c:pt idx="591">
                <c:v>45933</c:v>
              </c:pt>
              <c:pt idx="592">
                <c:v>45936</c:v>
              </c:pt>
              <c:pt idx="593">
                <c:v>45937</c:v>
              </c:pt>
              <c:pt idx="594">
                <c:v>45938</c:v>
              </c:pt>
              <c:pt idx="595">
                <c:v>45939</c:v>
              </c:pt>
              <c:pt idx="596">
                <c:v>45940</c:v>
              </c:pt>
              <c:pt idx="597">
                <c:v>45943</c:v>
              </c:pt>
              <c:pt idx="598">
                <c:v>45944</c:v>
              </c:pt>
              <c:pt idx="599">
                <c:v>45945</c:v>
              </c:pt>
              <c:pt idx="600">
                <c:v>45946</c:v>
              </c:pt>
              <c:pt idx="601">
                <c:v>45947</c:v>
              </c:pt>
              <c:pt idx="602">
                <c:v>45950</c:v>
              </c:pt>
              <c:pt idx="603">
                <c:v>45951</c:v>
              </c:pt>
              <c:pt idx="604">
                <c:v>45952</c:v>
              </c:pt>
              <c:pt idx="605">
                <c:v>45953</c:v>
              </c:pt>
              <c:pt idx="606">
                <c:v>45954</c:v>
              </c:pt>
              <c:pt idx="607">
                <c:v>45957</c:v>
              </c:pt>
              <c:pt idx="608">
                <c:v>45958</c:v>
              </c:pt>
              <c:pt idx="609">
                <c:v>45959</c:v>
              </c:pt>
              <c:pt idx="610">
                <c:v>45960</c:v>
              </c:pt>
              <c:pt idx="611">
                <c:v>45961</c:v>
              </c:pt>
              <c:pt idx="612">
                <c:v>45964</c:v>
              </c:pt>
              <c:pt idx="613">
                <c:v>45965</c:v>
              </c:pt>
              <c:pt idx="614">
                <c:v>45966</c:v>
              </c:pt>
              <c:pt idx="615">
                <c:v>45967</c:v>
              </c:pt>
              <c:pt idx="616">
                <c:v>45968</c:v>
              </c:pt>
              <c:pt idx="617">
                <c:v>45971</c:v>
              </c:pt>
              <c:pt idx="618">
                <c:v>45972</c:v>
              </c:pt>
              <c:pt idx="619">
                <c:v>45973</c:v>
              </c:pt>
              <c:pt idx="620">
                <c:v>45974</c:v>
              </c:pt>
              <c:pt idx="621">
                <c:v>45975</c:v>
              </c:pt>
              <c:pt idx="622">
                <c:v>45978</c:v>
              </c:pt>
              <c:pt idx="623">
                <c:v>45979</c:v>
              </c:pt>
              <c:pt idx="624">
                <c:v>45980</c:v>
              </c:pt>
              <c:pt idx="625">
                <c:v>45981</c:v>
              </c:pt>
              <c:pt idx="626">
                <c:v>45982</c:v>
              </c:pt>
              <c:pt idx="627">
                <c:v>45985</c:v>
              </c:pt>
              <c:pt idx="628">
                <c:v>45986</c:v>
              </c:pt>
              <c:pt idx="629">
                <c:v>45987</c:v>
              </c:pt>
              <c:pt idx="630">
                <c:v>45988</c:v>
              </c:pt>
              <c:pt idx="631">
                <c:v>45989</c:v>
              </c:pt>
              <c:pt idx="632">
                <c:v>45992</c:v>
              </c:pt>
              <c:pt idx="633">
                <c:v>45993</c:v>
              </c:pt>
              <c:pt idx="634">
                <c:v>45994</c:v>
              </c:pt>
              <c:pt idx="635">
                <c:v>45995</c:v>
              </c:pt>
              <c:pt idx="636">
                <c:v>45996</c:v>
              </c:pt>
              <c:pt idx="637">
                <c:v>45999</c:v>
              </c:pt>
              <c:pt idx="638">
                <c:v>46000</c:v>
              </c:pt>
              <c:pt idx="639">
                <c:v>46001</c:v>
              </c:pt>
              <c:pt idx="640">
                <c:v>46002</c:v>
              </c:pt>
              <c:pt idx="641">
                <c:v>46003</c:v>
              </c:pt>
              <c:pt idx="642">
                <c:v>46006</c:v>
              </c:pt>
              <c:pt idx="643">
                <c:v>46007</c:v>
              </c:pt>
              <c:pt idx="644">
                <c:v>46008</c:v>
              </c:pt>
              <c:pt idx="645">
                <c:v>46009</c:v>
              </c:pt>
              <c:pt idx="646">
                <c:v>46010</c:v>
              </c:pt>
              <c:pt idx="647">
                <c:v>46013</c:v>
              </c:pt>
              <c:pt idx="648">
                <c:v>46014</c:v>
              </c:pt>
              <c:pt idx="649">
                <c:v>46015</c:v>
              </c:pt>
              <c:pt idx="650">
                <c:v>46016</c:v>
              </c:pt>
              <c:pt idx="651">
                <c:v>46017</c:v>
              </c:pt>
              <c:pt idx="652">
                <c:v>46020</c:v>
              </c:pt>
              <c:pt idx="653">
                <c:v>46021</c:v>
              </c:pt>
              <c:pt idx="654">
                <c:v>46022</c:v>
              </c:pt>
              <c:pt idx="655">
                <c:v>46023</c:v>
              </c:pt>
              <c:pt idx="656">
                <c:v>46024</c:v>
              </c:pt>
              <c:pt idx="657">
                <c:v>46027</c:v>
              </c:pt>
              <c:pt idx="658">
                <c:v>46028</c:v>
              </c:pt>
              <c:pt idx="659">
                <c:v>46029</c:v>
              </c:pt>
              <c:pt idx="660">
                <c:v>46030</c:v>
              </c:pt>
              <c:pt idx="661">
                <c:v>46031</c:v>
              </c:pt>
              <c:pt idx="662">
                <c:v>46034</c:v>
              </c:pt>
              <c:pt idx="663">
                <c:v>46035</c:v>
              </c:pt>
              <c:pt idx="664">
                <c:v>46036</c:v>
              </c:pt>
              <c:pt idx="665">
                <c:v>46037</c:v>
              </c:pt>
              <c:pt idx="666">
                <c:v>46038</c:v>
              </c:pt>
              <c:pt idx="667">
                <c:v>46041</c:v>
              </c:pt>
              <c:pt idx="668">
                <c:v>46042</c:v>
              </c:pt>
              <c:pt idx="669">
                <c:v>46043</c:v>
              </c:pt>
              <c:pt idx="670">
                <c:v>46044</c:v>
              </c:pt>
              <c:pt idx="671">
                <c:v>46045</c:v>
              </c:pt>
              <c:pt idx="672">
                <c:v>46048</c:v>
              </c:pt>
              <c:pt idx="673">
                <c:v>46049</c:v>
              </c:pt>
              <c:pt idx="674">
                <c:v>46050</c:v>
              </c:pt>
              <c:pt idx="675">
                <c:v>46051</c:v>
              </c:pt>
              <c:pt idx="676">
                <c:v>46052</c:v>
              </c:pt>
              <c:pt idx="677">
                <c:v>46055</c:v>
              </c:pt>
              <c:pt idx="678">
                <c:v>46056</c:v>
              </c:pt>
              <c:pt idx="679">
                <c:v>46057</c:v>
              </c:pt>
              <c:pt idx="680">
                <c:v>46058</c:v>
              </c:pt>
              <c:pt idx="681">
                <c:v>46059</c:v>
              </c:pt>
              <c:pt idx="682">
                <c:v>46062</c:v>
              </c:pt>
              <c:pt idx="683">
                <c:v>46063</c:v>
              </c:pt>
              <c:pt idx="684">
                <c:v>46064</c:v>
              </c:pt>
              <c:pt idx="685">
                <c:v>46065</c:v>
              </c:pt>
              <c:pt idx="686">
                <c:v>46066</c:v>
              </c:pt>
              <c:pt idx="687">
                <c:v>46069</c:v>
              </c:pt>
              <c:pt idx="688">
                <c:v>46070</c:v>
              </c:pt>
              <c:pt idx="689">
                <c:v>46071</c:v>
              </c:pt>
              <c:pt idx="690">
                <c:v>46072</c:v>
              </c:pt>
              <c:pt idx="691">
                <c:v>46073</c:v>
              </c:pt>
              <c:pt idx="692">
                <c:v>46076</c:v>
              </c:pt>
              <c:pt idx="693">
                <c:v>46077</c:v>
              </c:pt>
              <c:pt idx="694">
                <c:v>46078</c:v>
              </c:pt>
              <c:pt idx="695">
                <c:v>46079</c:v>
              </c:pt>
              <c:pt idx="696">
                <c:v>46080</c:v>
              </c:pt>
              <c:pt idx="697">
                <c:v>46083</c:v>
              </c:pt>
              <c:pt idx="698">
                <c:v>46084</c:v>
              </c:pt>
              <c:pt idx="699">
                <c:v>46085</c:v>
              </c:pt>
              <c:pt idx="700">
                <c:v>46086</c:v>
              </c:pt>
              <c:pt idx="701">
                <c:v>46087</c:v>
              </c:pt>
              <c:pt idx="702">
                <c:v>46090</c:v>
              </c:pt>
              <c:pt idx="703">
                <c:v>46091</c:v>
              </c:pt>
              <c:pt idx="704">
                <c:v>46092</c:v>
              </c:pt>
              <c:pt idx="705">
                <c:v>46093</c:v>
              </c:pt>
              <c:pt idx="706">
                <c:v>46094</c:v>
              </c:pt>
              <c:pt idx="707">
                <c:v>46097</c:v>
              </c:pt>
              <c:pt idx="708">
                <c:v>46098</c:v>
              </c:pt>
              <c:pt idx="709">
                <c:v>46099</c:v>
              </c:pt>
              <c:pt idx="710">
                <c:v>46100</c:v>
              </c:pt>
              <c:pt idx="711">
                <c:v>46101</c:v>
              </c:pt>
              <c:pt idx="712">
                <c:v>46104</c:v>
              </c:pt>
              <c:pt idx="713">
                <c:v>46105</c:v>
              </c:pt>
              <c:pt idx="714">
                <c:v>46106</c:v>
              </c:pt>
              <c:pt idx="715">
                <c:v>46107</c:v>
              </c:pt>
              <c:pt idx="716">
                <c:v>46108</c:v>
              </c:pt>
              <c:pt idx="717">
                <c:v>46111</c:v>
              </c:pt>
              <c:pt idx="718">
                <c:v>46112</c:v>
              </c:pt>
              <c:pt idx="719">
                <c:v>46113</c:v>
              </c:pt>
              <c:pt idx="720">
                <c:v>46114</c:v>
              </c:pt>
              <c:pt idx="721">
                <c:v>46115</c:v>
              </c:pt>
              <c:pt idx="722">
                <c:v>46118</c:v>
              </c:pt>
              <c:pt idx="723">
                <c:v>46119</c:v>
              </c:pt>
              <c:pt idx="724">
                <c:v>46120</c:v>
              </c:pt>
              <c:pt idx="725">
                <c:v>46121</c:v>
              </c:pt>
              <c:pt idx="726">
                <c:v>46122</c:v>
              </c:pt>
              <c:pt idx="727">
                <c:v>46125</c:v>
              </c:pt>
              <c:pt idx="728">
                <c:v>46126</c:v>
              </c:pt>
              <c:pt idx="729">
                <c:v>46127</c:v>
              </c:pt>
              <c:pt idx="730">
                <c:v>46128</c:v>
              </c:pt>
              <c:pt idx="731">
                <c:v>46129</c:v>
              </c:pt>
              <c:pt idx="732">
                <c:v>46132</c:v>
              </c:pt>
              <c:pt idx="733">
                <c:v>46133</c:v>
              </c:pt>
              <c:pt idx="734">
                <c:v>46134</c:v>
              </c:pt>
              <c:pt idx="735">
                <c:v>46135</c:v>
              </c:pt>
              <c:pt idx="736">
                <c:v>46136</c:v>
              </c:pt>
              <c:pt idx="737">
                <c:v>46139</c:v>
              </c:pt>
              <c:pt idx="738">
                <c:v>46140</c:v>
              </c:pt>
              <c:pt idx="739">
                <c:v>46141</c:v>
              </c:pt>
              <c:pt idx="740">
                <c:v>46142</c:v>
              </c:pt>
              <c:pt idx="741">
                <c:v>46143</c:v>
              </c:pt>
              <c:pt idx="742">
                <c:v>46146</c:v>
              </c:pt>
              <c:pt idx="743">
                <c:v>46147</c:v>
              </c:pt>
              <c:pt idx="744">
                <c:v>46148</c:v>
              </c:pt>
              <c:pt idx="745">
                <c:v>46149</c:v>
              </c:pt>
              <c:pt idx="746">
                <c:v>46150</c:v>
              </c:pt>
              <c:pt idx="747">
                <c:v>46153</c:v>
              </c:pt>
              <c:pt idx="748">
                <c:v>46154</c:v>
              </c:pt>
              <c:pt idx="749">
                <c:v>46155</c:v>
              </c:pt>
              <c:pt idx="750">
                <c:v>46156</c:v>
              </c:pt>
              <c:pt idx="751">
                <c:v>46157</c:v>
              </c:pt>
              <c:pt idx="752">
                <c:v>46160</c:v>
              </c:pt>
              <c:pt idx="753">
                <c:v>46161</c:v>
              </c:pt>
              <c:pt idx="754">
                <c:v>46162</c:v>
              </c:pt>
              <c:pt idx="755">
                <c:v>46163</c:v>
              </c:pt>
              <c:pt idx="756">
                <c:v>46164</c:v>
              </c:pt>
              <c:pt idx="757">
                <c:v>46167</c:v>
              </c:pt>
              <c:pt idx="758">
                <c:v>46168</c:v>
              </c:pt>
              <c:pt idx="759">
                <c:v>46169</c:v>
              </c:pt>
              <c:pt idx="760">
                <c:v>46170</c:v>
              </c:pt>
              <c:pt idx="761">
                <c:v>46171</c:v>
              </c:pt>
              <c:pt idx="762">
                <c:v>46174</c:v>
              </c:pt>
              <c:pt idx="763">
                <c:v>46175</c:v>
              </c:pt>
              <c:pt idx="764">
                <c:v>46176</c:v>
              </c:pt>
              <c:pt idx="765">
                <c:v>46177</c:v>
              </c:pt>
              <c:pt idx="766">
                <c:v>46178</c:v>
              </c:pt>
              <c:pt idx="767">
                <c:v>46181</c:v>
              </c:pt>
              <c:pt idx="768">
                <c:v>46182</c:v>
              </c:pt>
              <c:pt idx="769">
                <c:v>46183</c:v>
              </c:pt>
              <c:pt idx="770">
                <c:v>46184</c:v>
              </c:pt>
              <c:pt idx="771">
                <c:v>46185</c:v>
              </c:pt>
              <c:pt idx="772">
                <c:v>46188</c:v>
              </c:pt>
              <c:pt idx="773">
                <c:v>46189</c:v>
              </c:pt>
              <c:pt idx="774">
                <c:v>46190</c:v>
              </c:pt>
              <c:pt idx="775">
                <c:v>46191</c:v>
              </c:pt>
              <c:pt idx="776">
                <c:v>46192</c:v>
              </c:pt>
              <c:pt idx="777">
                <c:v>46195</c:v>
              </c:pt>
              <c:pt idx="778">
                <c:v>46196</c:v>
              </c:pt>
              <c:pt idx="779">
                <c:v>46197</c:v>
              </c:pt>
              <c:pt idx="780">
                <c:v>46198</c:v>
              </c:pt>
              <c:pt idx="781">
                <c:v>46199</c:v>
              </c:pt>
            </c:numLit>
          </c:cat>
          <c:val>
            <c:numLit>
              <c:formatCode>0.0</c:formatCode>
              <c:ptCount val="783"/>
              <c:pt idx="0">
                <c:v>18.285799999999998</c:v>
              </c:pt>
              <c:pt idx="1">
                <c:v>18.285799999999998</c:v>
              </c:pt>
              <c:pt idx="2">
                <c:v>18.396999999999998</c:v>
              </c:pt>
              <c:pt idx="3">
                <c:v>18.590800000000002</c:v>
              </c:pt>
              <c:pt idx="4">
                <c:v>18.6736</c:v>
              </c:pt>
              <c:pt idx="5">
                <c:v>18.681999999999999</c:v>
              </c:pt>
              <c:pt idx="6">
                <c:v>18.681999999999999</c:v>
              </c:pt>
              <c:pt idx="7">
                <c:v>18.767900000000001</c:v>
              </c:pt>
              <c:pt idx="8">
                <c:v>18.893699999999999</c:v>
              </c:pt>
              <c:pt idx="9">
                <c:v>18.960899999999999</c:v>
              </c:pt>
              <c:pt idx="10">
                <c:v>19.0244</c:v>
              </c:pt>
              <c:pt idx="11">
                <c:v>19.0244</c:v>
              </c:pt>
              <c:pt idx="12">
                <c:v>19</c:v>
              </c:pt>
              <c:pt idx="13">
                <c:v>19.085699999999999</c:v>
              </c:pt>
              <c:pt idx="14">
                <c:v>19.085699999999999</c:v>
              </c:pt>
              <c:pt idx="15">
                <c:v>19.085699999999999</c:v>
              </c:pt>
              <c:pt idx="16">
                <c:v>19.085699999999999</c:v>
              </c:pt>
              <c:pt idx="17">
                <c:v>18.8993</c:v>
              </c:pt>
              <c:pt idx="18">
                <c:v>18.97</c:v>
              </c:pt>
              <c:pt idx="19">
                <c:v>18.976600000000001</c:v>
              </c:pt>
              <c:pt idx="20">
                <c:v>18.938300000000002</c:v>
              </c:pt>
              <c:pt idx="21">
                <c:v>18.938300000000002</c:v>
              </c:pt>
              <c:pt idx="22">
                <c:v>18.9131</c:v>
              </c:pt>
              <c:pt idx="23">
                <c:v>18.850899999999999</c:v>
              </c:pt>
              <c:pt idx="24">
                <c:v>18.7437</c:v>
              </c:pt>
              <c:pt idx="25">
                <c:v>18.6297</c:v>
              </c:pt>
              <c:pt idx="26">
                <c:v>18.6297</c:v>
              </c:pt>
              <c:pt idx="27">
                <c:v>18.785799999999998</c:v>
              </c:pt>
              <c:pt idx="28">
                <c:v>18.739000000000001</c:v>
              </c:pt>
              <c:pt idx="29">
                <c:v>18.726900000000001</c:v>
              </c:pt>
              <c:pt idx="30">
                <c:v>18.639199999999999</c:v>
              </c:pt>
              <c:pt idx="31">
                <c:v>18.639199999999999</c:v>
              </c:pt>
              <c:pt idx="32">
                <c:v>15.737500000000001</c:v>
              </c:pt>
              <c:pt idx="33">
                <c:v>15.4557</c:v>
              </c:pt>
              <c:pt idx="34">
                <c:v>15.4483</c:v>
              </c:pt>
              <c:pt idx="35">
                <c:v>15.4559</c:v>
              </c:pt>
              <c:pt idx="36">
                <c:v>15.4559</c:v>
              </c:pt>
              <c:pt idx="37">
                <c:v>15.197699999999999</c:v>
              </c:pt>
              <c:pt idx="38">
                <c:v>15.212199999999999</c:v>
              </c:pt>
              <c:pt idx="39">
                <c:v>15.2517</c:v>
              </c:pt>
              <c:pt idx="40">
                <c:v>15.2994</c:v>
              </c:pt>
              <c:pt idx="41">
                <c:v>15.2994</c:v>
              </c:pt>
              <c:pt idx="42">
                <c:v>15.223599999999999</c:v>
              </c:pt>
              <c:pt idx="43">
                <c:v>15.2311</c:v>
              </c:pt>
              <c:pt idx="44">
                <c:v>15.23</c:v>
              </c:pt>
              <c:pt idx="45">
                <c:v>15.1996</c:v>
              </c:pt>
              <c:pt idx="46">
                <c:v>15.1996</c:v>
              </c:pt>
              <c:pt idx="47">
                <c:v>15.064</c:v>
              </c:pt>
              <c:pt idx="48">
                <c:v>15.0418</c:v>
              </c:pt>
              <c:pt idx="49">
                <c:v>15.116300000000001</c:v>
              </c:pt>
              <c:pt idx="50">
                <c:v>15.208399999999999</c:v>
              </c:pt>
              <c:pt idx="51">
                <c:v>15.208399999999999</c:v>
              </c:pt>
              <c:pt idx="52">
                <c:v>15.238799999999999</c:v>
              </c:pt>
              <c:pt idx="53">
                <c:v>15.2224</c:v>
              </c:pt>
              <c:pt idx="54">
                <c:v>15.2837</c:v>
              </c:pt>
              <c:pt idx="55">
                <c:v>15.282400000000001</c:v>
              </c:pt>
              <c:pt idx="56">
                <c:v>15.282400000000001</c:v>
              </c:pt>
              <c:pt idx="57">
                <c:v>15.229200000000001</c:v>
              </c:pt>
              <c:pt idx="58">
                <c:v>15.1967</c:v>
              </c:pt>
              <c:pt idx="59">
                <c:v>15.144500000000001</c:v>
              </c:pt>
              <c:pt idx="60">
                <c:v>15.081</c:v>
              </c:pt>
              <c:pt idx="61">
                <c:v>15.081</c:v>
              </c:pt>
              <c:pt idx="62">
                <c:v>14.9277</c:v>
              </c:pt>
              <c:pt idx="63">
                <c:v>14.991400000000001</c:v>
              </c:pt>
              <c:pt idx="64">
                <c:v>14.9671</c:v>
              </c:pt>
              <c:pt idx="65">
                <c:v>14.9671</c:v>
              </c:pt>
              <c:pt idx="66">
                <c:v>14.9671</c:v>
              </c:pt>
              <c:pt idx="67">
                <c:v>16.532299999999999</c:v>
              </c:pt>
              <c:pt idx="68">
                <c:v>16.5426</c:v>
              </c:pt>
              <c:pt idx="69">
                <c:v>16.4758</c:v>
              </c:pt>
              <c:pt idx="70">
                <c:v>16.375800000000002</c:v>
              </c:pt>
              <c:pt idx="71">
                <c:v>16.375800000000002</c:v>
              </c:pt>
              <c:pt idx="72">
                <c:v>15.9892</c:v>
              </c:pt>
              <c:pt idx="73">
                <c:v>16.042400000000001</c:v>
              </c:pt>
              <c:pt idx="74">
                <c:v>15.9</c:v>
              </c:pt>
              <c:pt idx="75">
                <c:v>15.9735</c:v>
              </c:pt>
              <c:pt idx="76">
                <c:v>15.9735</c:v>
              </c:pt>
              <c:pt idx="77">
                <c:v>16.005500000000001</c:v>
              </c:pt>
              <c:pt idx="78">
                <c:v>16.454999999999998</c:v>
              </c:pt>
              <c:pt idx="79">
                <c:v>16.267800000000001</c:v>
              </c:pt>
              <c:pt idx="80">
                <c:v>16.25</c:v>
              </c:pt>
              <c:pt idx="81">
                <c:v>16.25</c:v>
              </c:pt>
              <c:pt idx="82">
                <c:v>16.168500000000002</c:v>
              </c:pt>
              <c:pt idx="83">
                <c:v>15.9618</c:v>
              </c:pt>
              <c:pt idx="84">
                <c:v>15.901</c:v>
              </c:pt>
              <c:pt idx="85">
                <c:v>15.6875</c:v>
              </c:pt>
              <c:pt idx="86">
                <c:v>15.6875</c:v>
              </c:pt>
              <c:pt idx="87">
                <c:v>15.5928</c:v>
              </c:pt>
              <c:pt idx="88">
                <c:v>15.7598</c:v>
              </c:pt>
              <c:pt idx="89">
                <c:v>15.615</c:v>
              </c:pt>
              <c:pt idx="90">
                <c:v>15.763500000000001</c:v>
              </c:pt>
              <c:pt idx="91">
                <c:v>15.763500000000001</c:v>
              </c:pt>
              <c:pt idx="92">
                <c:v>15.9442</c:v>
              </c:pt>
              <c:pt idx="93">
                <c:v>15.8635</c:v>
              </c:pt>
              <c:pt idx="94">
                <c:v>15.8226</c:v>
              </c:pt>
              <c:pt idx="95">
                <c:v>15.902100000000001</c:v>
              </c:pt>
              <c:pt idx="96">
                <c:v>15.902100000000001</c:v>
              </c:pt>
              <c:pt idx="97">
                <c:v>12.616400000000001</c:v>
              </c:pt>
              <c:pt idx="98">
                <c:v>12.6295</c:v>
              </c:pt>
              <c:pt idx="99">
                <c:v>12.9656</c:v>
              </c:pt>
              <c:pt idx="100">
                <c:v>12.9826</c:v>
              </c:pt>
              <c:pt idx="101">
                <c:v>12.9826</c:v>
              </c:pt>
              <c:pt idx="102">
                <c:v>12.946400000000001</c:v>
              </c:pt>
              <c:pt idx="103">
                <c:v>12.9999</c:v>
              </c:pt>
              <c:pt idx="104">
                <c:v>13.018000000000001</c:v>
              </c:pt>
              <c:pt idx="105">
                <c:v>13.025600000000001</c:v>
              </c:pt>
              <c:pt idx="106">
                <c:v>13.025600000000001</c:v>
              </c:pt>
              <c:pt idx="107">
                <c:v>13.0448</c:v>
              </c:pt>
              <c:pt idx="108">
                <c:v>13.052199999999999</c:v>
              </c:pt>
              <c:pt idx="109">
                <c:v>12.993</c:v>
              </c:pt>
              <c:pt idx="110">
                <c:v>13.1578</c:v>
              </c:pt>
              <c:pt idx="111">
                <c:v>13.1578</c:v>
              </c:pt>
              <c:pt idx="112">
                <c:v>13.123799999999999</c:v>
              </c:pt>
              <c:pt idx="113">
                <c:v>13.126200000000001</c:v>
              </c:pt>
              <c:pt idx="114">
                <c:v>13.1609</c:v>
              </c:pt>
              <c:pt idx="115">
                <c:v>13.1593</c:v>
              </c:pt>
              <c:pt idx="116">
                <c:v>13.1593</c:v>
              </c:pt>
              <c:pt idx="117">
                <c:v>13.320600000000001</c:v>
              </c:pt>
              <c:pt idx="118">
                <c:v>13.4389</c:v>
              </c:pt>
              <c:pt idx="119">
                <c:v>13.473699999999999</c:v>
              </c:pt>
              <c:pt idx="120">
                <c:v>13.428900000000001</c:v>
              </c:pt>
              <c:pt idx="121">
                <c:v>13.428900000000001</c:v>
              </c:pt>
              <c:pt idx="122">
                <c:v>13.428900000000001</c:v>
              </c:pt>
              <c:pt idx="123">
                <c:v>13.428900000000001</c:v>
              </c:pt>
              <c:pt idx="124">
                <c:v>13.5367</c:v>
              </c:pt>
              <c:pt idx="125">
                <c:v>13.5581</c:v>
              </c:pt>
              <c:pt idx="126">
                <c:v>13.5581</c:v>
              </c:pt>
              <c:pt idx="127">
                <c:v>13.4505</c:v>
              </c:pt>
              <c:pt idx="128">
                <c:v>13.367699999999999</c:v>
              </c:pt>
              <c:pt idx="129">
                <c:v>13.475</c:v>
              </c:pt>
              <c:pt idx="130">
                <c:v>13.543900000000001</c:v>
              </c:pt>
              <c:pt idx="131">
                <c:v>13.543900000000001</c:v>
              </c:pt>
              <c:pt idx="132">
                <c:v>15.078900000000001</c:v>
              </c:pt>
              <c:pt idx="133">
                <c:v>15.288600000000001</c:v>
              </c:pt>
              <c:pt idx="134">
                <c:v>15.374000000000001</c:v>
              </c:pt>
              <c:pt idx="135">
                <c:v>15.406599999999999</c:v>
              </c:pt>
              <c:pt idx="136">
                <c:v>15.406599999999999</c:v>
              </c:pt>
              <c:pt idx="137">
                <c:v>15.664300000000001</c:v>
              </c:pt>
              <c:pt idx="138">
                <c:v>15.801299999999999</c:v>
              </c:pt>
              <c:pt idx="139">
                <c:v>15.7745</c:v>
              </c:pt>
              <c:pt idx="140">
                <c:v>15.9712</c:v>
              </c:pt>
              <c:pt idx="141">
                <c:v>15.9712</c:v>
              </c:pt>
              <c:pt idx="142">
                <c:v>16.080400000000001</c:v>
              </c:pt>
              <c:pt idx="143">
                <c:v>16.0854</c:v>
              </c:pt>
              <c:pt idx="144">
                <c:v>16.029599999999999</c:v>
              </c:pt>
              <c:pt idx="145">
                <c:v>16.0063</c:v>
              </c:pt>
              <c:pt idx="146">
                <c:v>16.0063</c:v>
              </c:pt>
              <c:pt idx="147">
                <c:v>16.106200000000001</c:v>
              </c:pt>
              <c:pt idx="148">
                <c:v>16.1905</c:v>
              </c:pt>
              <c:pt idx="149">
                <c:v>16.239699999999999</c:v>
              </c:pt>
              <c:pt idx="150">
                <c:v>16.2562</c:v>
              </c:pt>
              <c:pt idx="151">
                <c:v>16.2562</c:v>
              </c:pt>
              <c:pt idx="152">
                <c:v>16.177099999999999</c:v>
              </c:pt>
              <c:pt idx="153">
                <c:v>16.224699999999999</c:v>
              </c:pt>
              <c:pt idx="154">
                <c:v>16.091100000000001</c:v>
              </c:pt>
              <c:pt idx="155">
                <c:v>16.0245</c:v>
              </c:pt>
              <c:pt idx="156">
                <c:v>16.0245</c:v>
              </c:pt>
              <c:pt idx="157">
                <c:v>16.0318</c:v>
              </c:pt>
              <c:pt idx="158">
                <c:v>16.076799999999999</c:v>
              </c:pt>
              <c:pt idx="159">
                <c:v>16.064</c:v>
              </c:pt>
              <c:pt idx="160">
                <c:v>16.064</c:v>
              </c:pt>
              <c:pt idx="161">
                <c:v>16.064</c:v>
              </c:pt>
              <c:pt idx="162">
                <c:v>16.294</c:v>
              </c:pt>
              <c:pt idx="163">
                <c:v>16.272200000000002</c:v>
              </c:pt>
              <c:pt idx="164">
                <c:v>16.2303</c:v>
              </c:pt>
              <c:pt idx="165">
                <c:v>16.235800000000001</c:v>
              </c:pt>
              <c:pt idx="166">
                <c:v>16.235800000000001</c:v>
              </c:pt>
              <c:pt idx="167">
                <c:v>16.279199999999999</c:v>
              </c:pt>
              <c:pt idx="168">
                <c:v>16.37</c:v>
              </c:pt>
              <c:pt idx="169">
                <c:v>16.427700000000002</c:v>
              </c:pt>
              <c:pt idx="170">
                <c:v>16.4148</c:v>
              </c:pt>
              <c:pt idx="171">
                <c:v>16.4148</c:v>
              </c:pt>
              <c:pt idx="172">
                <c:v>16.4148</c:v>
              </c:pt>
              <c:pt idx="173">
                <c:v>16.456099999999999</c:v>
              </c:pt>
              <c:pt idx="174">
                <c:v>16.428000000000001</c:v>
              </c:pt>
              <c:pt idx="175">
                <c:v>16.472300000000001</c:v>
              </c:pt>
              <c:pt idx="176">
                <c:v>16.472300000000001</c:v>
              </c:pt>
              <c:pt idx="177">
                <c:v>16.454499999999999</c:v>
              </c:pt>
              <c:pt idx="178">
                <c:v>16.445699999999999</c:v>
              </c:pt>
              <c:pt idx="179">
                <c:v>16.383500000000002</c:v>
              </c:pt>
              <c:pt idx="180">
                <c:v>16.406500000000001</c:v>
              </c:pt>
              <c:pt idx="181">
                <c:v>16.406500000000001</c:v>
              </c:pt>
              <c:pt idx="182">
                <c:v>13.984400000000001</c:v>
              </c:pt>
              <c:pt idx="183">
                <c:v>14.0466</c:v>
              </c:pt>
              <c:pt idx="184">
                <c:v>14.007999999999999</c:v>
              </c:pt>
              <c:pt idx="185">
                <c:v>14.010400000000001</c:v>
              </c:pt>
              <c:pt idx="186">
                <c:v>14.010400000000001</c:v>
              </c:pt>
              <c:pt idx="187">
                <c:v>13.967599999999999</c:v>
              </c:pt>
              <c:pt idx="188">
                <c:v>13.9268</c:v>
              </c:pt>
              <c:pt idx="189">
                <c:v>13.940099999999999</c:v>
              </c:pt>
              <c:pt idx="190">
                <c:v>14.0679</c:v>
              </c:pt>
              <c:pt idx="191">
                <c:v>14.0679</c:v>
              </c:pt>
              <c:pt idx="192">
                <c:v>14.188599999999999</c:v>
              </c:pt>
              <c:pt idx="193">
                <c:v>14.2392</c:v>
              </c:pt>
              <c:pt idx="194">
                <c:v>14.677300000000001</c:v>
              </c:pt>
              <c:pt idx="195">
                <c:v>14.751099999999999</c:v>
              </c:pt>
              <c:pt idx="196">
                <c:v>14.751099999999999</c:v>
              </c:pt>
              <c:pt idx="197">
                <c:v>17.0731</c:v>
              </c:pt>
              <c:pt idx="198">
                <c:v>17.1052</c:v>
              </c:pt>
              <c:pt idx="199">
                <c:v>16.881699999999999</c:v>
              </c:pt>
              <c:pt idx="200">
                <c:v>16.881699999999999</c:v>
              </c:pt>
              <c:pt idx="201">
                <c:v>16.881699999999999</c:v>
              </c:pt>
              <c:pt idx="202">
                <c:v>16.684999999999999</c:v>
              </c:pt>
              <c:pt idx="203">
                <c:v>16.684999999999999</c:v>
              </c:pt>
              <c:pt idx="204">
                <c:v>16.684999999999999</c:v>
              </c:pt>
              <c:pt idx="205">
                <c:v>16.684999999999999</c:v>
              </c:pt>
              <c:pt idx="206">
                <c:v>16.684999999999999</c:v>
              </c:pt>
              <c:pt idx="207">
                <c:v>16.508700000000001</c:v>
              </c:pt>
              <c:pt idx="208">
                <c:v>16.0886</c:v>
              </c:pt>
              <c:pt idx="209">
                <c:v>16.042000000000002</c:v>
              </c:pt>
              <c:pt idx="210">
                <c:v>16.2439</c:v>
              </c:pt>
              <c:pt idx="211">
                <c:v>16.2439</c:v>
              </c:pt>
              <c:pt idx="212">
                <c:v>16.426300000000001</c:v>
              </c:pt>
              <c:pt idx="213">
                <c:v>16.4328</c:v>
              </c:pt>
              <c:pt idx="214">
                <c:v>16.401199999999999</c:v>
              </c:pt>
              <c:pt idx="215">
                <c:v>16.319800000000001</c:v>
              </c:pt>
              <c:pt idx="216">
                <c:v>16.319800000000001</c:v>
              </c:pt>
              <c:pt idx="217">
                <c:v>16.358899999999998</c:v>
              </c:pt>
              <c:pt idx="218">
                <c:v>16.3779</c:v>
              </c:pt>
              <c:pt idx="219">
                <c:v>16.3184</c:v>
              </c:pt>
              <c:pt idx="220">
                <c:v>16.3371</c:v>
              </c:pt>
              <c:pt idx="221">
                <c:v>16.3371</c:v>
              </c:pt>
              <c:pt idx="222">
                <c:v>16.353200000000001</c:v>
              </c:pt>
              <c:pt idx="223">
                <c:v>16.320599999999999</c:v>
              </c:pt>
              <c:pt idx="224">
                <c:v>16.396699999999999</c:v>
              </c:pt>
              <c:pt idx="225">
                <c:v>16.447600000000001</c:v>
              </c:pt>
              <c:pt idx="226">
                <c:v>16.447600000000001</c:v>
              </c:pt>
              <c:pt idx="227">
                <c:v>16.731300000000001</c:v>
              </c:pt>
              <c:pt idx="228">
                <c:v>16.716200000000001</c:v>
              </c:pt>
              <c:pt idx="229">
                <c:v>16.670100000000001</c:v>
              </c:pt>
              <c:pt idx="230">
                <c:v>14.8903</c:v>
              </c:pt>
              <c:pt idx="231">
                <c:v>14.8903</c:v>
              </c:pt>
              <c:pt idx="232">
                <c:v>14.8674</c:v>
              </c:pt>
              <c:pt idx="233">
                <c:v>14.839</c:v>
              </c:pt>
              <c:pt idx="234">
                <c:v>14.870200000000001</c:v>
              </c:pt>
              <c:pt idx="235">
                <c:v>14.853400000000001</c:v>
              </c:pt>
              <c:pt idx="236">
                <c:v>14.853400000000001</c:v>
              </c:pt>
              <c:pt idx="237">
                <c:v>14.7407</c:v>
              </c:pt>
              <c:pt idx="238">
                <c:v>14.6944</c:v>
              </c:pt>
              <c:pt idx="239">
                <c:v>14.7567</c:v>
              </c:pt>
              <c:pt idx="240">
                <c:v>18.206499999999998</c:v>
              </c:pt>
              <c:pt idx="241">
                <c:v>18.206499999999998</c:v>
              </c:pt>
              <c:pt idx="242">
                <c:v>18.143699999999999</c:v>
              </c:pt>
              <c:pt idx="243">
                <c:v>18.178999999999998</c:v>
              </c:pt>
              <c:pt idx="244">
                <c:v>18.2043</c:v>
              </c:pt>
              <c:pt idx="245">
                <c:v>18.194400000000002</c:v>
              </c:pt>
              <c:pt idx="246">
                <c:v>18.194400000000002</c:v>
              </c:pt>
              <c:pt idx="247">
                <c:v>18.2409</c:v>
              </c:pt>
              <c:pt idx="248">
                <c:v>18.207899999999999</c:v>
              </c:pt>
              <c:pt idx="249">
                <c:v>18.194199999999999</c:v>
              </c:pt>
              <c:pt idx="250">
                <c:v>18.184799999999999</c:v>
              </c:pt>
              <c:pt idx="251">
                <c:v>18.184799999999999</c:v>
              </c:pt>
              <c:pt idx="252">
                <c:v>18.184799999999999</c:v>
              </c:pt>
              <c:pt idx="253">
                <c:v>18.184799999999999</c:v>
              </c:pt>
              <c:pt idx="254">
                <c:v>18.1142</c:v>
              </c:pt>
              <c:pt idx="255">
                <c:v>18.197399999999998</c:v>
              </c:pt>
              <c:pt idx="256">
                <c:v>18.197399999999998</c:v>
              </c:pt>
              <c:pt idx="257">
                <c:v>18.082699999999999</c:v>
              </c:pt>
              <c:pt idx="258">
                <c:v>18.041499999999999</c:v>
              </c:pt>
              <c:pt idx="259">
                <c:v>17.902699999999999</c:v>
              </c:pt>
              <c:pt idx="260">
                <c:v>17.941700000000001</c:v>
              </c:pt>
              <c:pt idx="261">
                <c:v>17.941700000000001</c:v>
              </c:pt>
              <c:pt idx="262">
                <c:v>17.8797</c:v>
              </c:pt>
              <c:pt idx="263">
                <c:v>17.8645</c:v>
              </c:pt>
              <c:pt idx="264">
                <c:v>17.904399999999999</c:v>
              </c:pt>
              <c:pt idx="265">
                <c:v>17.984999999999999</c:v>
              </c:pt>
              <c:pt idx="266">
                <c:v>17.984999999999999</c:v>
              </c:pt>
              <c:pt idx="267">
                <c:v>18.161300000000001</c:v>
              </c:pt>
              <c:pt idx="268">
                <c:v>18.236000000000001</c:v>
              </c:pt>
              <c:pt idx="269">
                <c:v>18.1814</c:v>
              </c:pt>
              <c:pt idx="270">
                <c:v>18.278199999999998</c:v>
              </c:pt>
              <c:pt idx="271">
                <c:v>18.278199999999998</c:v>
              </c:pt>
              <c:pt idx="272">
                <c:v>18.3292</c:v>
              </c:pt>
              <c:pt idx="273">
                <c:v>18.2882</c:v>
              </c:pt>
              <c:pt idx="274">
                <c:v>18.328700000000001</c:v>
              </c:pt>
              <c:pt idx="275">
                <c:v>18.2896</c:v>
              </c:pt>
              <c:pt idx="276">
                <c:v>18.2896</c:v>
              </c:pt>
              <c:pt idx="277">
                <c:v>18.3293</c:v>
              </c:pt>
              <c:pt idx="278">
                <c:v>18.367100000000001</c:v>
              </c:pt>
              <c:pt idx="279">
                <c:v>18.4255</c:v>
              </c:pt>
              <c:pt idx="280">
                <c:v>18.4253</c:v>
              </c:pt>
              <c:pt idx="281">
                <c:v>18.4253</c:v>
              </c:pt>
              <c:pt idx="282">
                <c:v>18.517600000000002</c:v>
              </c:pt>
              <c:pt idx="283">
                <c:v>18.507300000000001</c:v>
              </c:pt>
              <c:pt idx="284">
                <c:v>18.643000000000001</c:v>
              </c:pt>
              <c:pt idx="285">
                <c:v>18.5779</c:v>
              </c:pt>
              <c:pt idx="286">
                <c:v>18.5779</c:v>
              </c:pt>
              <c:pt idx="287">
                <c:v>17.839300000000001</c:v>
              </c:pt>
              <c:pt idx="288">
                <c:v>18.015799999999999</c:v>
              </c:pt>
              <c:pt idx="289">
                <c:v>18.174499999999998</c:v>
              </c:pt>
              <c:pt idx="290">
                <c:v>18.195399999999999</c:v>
              </c:pt>
              <c:pt idx="291">
                <c:v>18.195399999999999</c:v>
              </c:pt>
              <c:pt idx="292">
                <c:v>18.162400000000002</c:v>
              </c:pt>
              <c:pt idx="293">
                <c:v>13.0701</c:v>
              </c:pt>
              <c:pt idx="294">
                <c:v>13.964399999999999</c:v>
              </c:pt>
              <c:pt idx="295">
                <c:v>18.788399999999999</c:v>
              </c:pt>
              <c:pt idx="296">
                <c:v>18.788399999999999</c:v>
              </c:pt>
              <c:pt idx="297">
                <c:v>18.840399999999999</c:v>
              </c:pt>
              <c:pt idx="298">
                <c:v>18.8154</c:v>
              </c:pt>
              <c:pt idx="299">
                <c:v>18.882999999999999</c:v>
              </c:pt>
              <c:pt idx="300">
                <c:v>18.938199999999998</c:v>
              </c:pt>
              <c:pt idx="301">
                <c:v>18.938199999999998</c:v>
              </c:pt>
              <c:pt idx="302">
                <c:v>18.932300000000001</c:v>
              </c:pt>
              <c:pt idx="303">
                <c:v>19.0017</c:v>
              </c:pt>
              <c:pt idx="304">
                <c:v>18.981100000000001</c:v>
              </c:pt>
              <c:pt idx="305">
                <c:v>18.982500000000002</c:v>
              </c:pt>
              <c:pt idx="306">
                <c:v>18.982500000000002</c:v>
              </c:pt>
              <c:pt idx="307">
                <c:v>18.9514</c:v>
              </c:pt>
              <c:pt idx="308">
                <c:v>19.003799999999998</c:v>
              </c:pt>
              <c:pt idx="309">
                <c:v>18.917999999999999</c:v>
              </c:pt>
              <c:pt idx="310">
                <c:v>18.997699999999998</c:v>
              </c:pt>
              <c:pt idx="311">
                <c:v>18.997699999999998</c:v>
              </c:pt>
              <c:pt idx="312">
                <c:v>18.997599999999998</c:v>
              </c:pt>
              <c:pt idx="313">
                <c:v>19.031500000000001</c:v>
              </c:pt>
              <c:pt idx="314">
                <c:v>18.906300000000002</c:v>
              </c:pt>
              <c:pt idx="315">
                <c:v>18.9605</c:v>
              </c:pt>
              <c:pt idx="316">
                <c:v>18.9605</c:v>
              </c:pt>
              <c:pt idx="317">
                <c:v>18.9544</c:v>
              </c:pt>
              <c:pt idx="318">
                <c:v>18.880400000000002</c:v>
              </c:pt>
              <c:pt idx="319">
                <c:v>18.895399999999999</c:v>
              </c:pt>
              <c:pt idx="320">
                <c:v>18.997299999999999</c:v>
              </c:pt>
              <c:pt idx="321">
                <c:v>18.997299999999999</c:v>
              </c:pt>
              <c:pt idx="322">
                <c:v>18.956199999999999</c:v>
              </c:pt>
              <c:pt idx="323">
                <c:v>18.987300000000001</c:v>
              </c:pt>
              <c:pt idx="324">
                <c:v>19.0779</c:v>
              </c:pt>
              <c:pt idx="325">
                <c:v>19.0625</c:v>
              </c:pt>
              <c:pt idx="326">
                <c:v>19.0625</c:v>
              </c:pt>
              <c:pt idx="327">
                <c:v>18.876799999999999</c:v>
              </c:pt>
              <c:pt idx="328">
                <c:v>18.930800000000001</c:v>
              </c:pt>
              <c:pt idx="329">
                <c:v>18.7029</c:v>
              </c:pt>
              <c:pt idx="330">
                <c:v>18.611799999999999</c:v>
              </c:pt>
              <c:pt idx="331">
                <c:v>18.611799999999999</c:v>
              </c:pt>
              <c:pt idx="332">
                <c:v>18.475100000000001</c:v>
              </c:pt>
              <c:pt idx="333">
                <c:v>18.610900000000001</c:v>
              </c:pt>
              <c:pt idx="334">
                <c:v>18.637699999999999</c:v>
              </c:pt>
              <c:pt idx="335">
                <c:v>18.643899999999999</c:v>
              </c:pt>
              <c:pt idx="336">
                <c:v>18.643899999999999</c:v>
              </c:pt>
              <c:pt idx="337">
                <c:v>18.6248</c:v>
              </c:pt>
              <c:pt idx="338">
                <c:v>18.785900000000002</c:v>
              </c:pt>
              <c:pt idx="339">
                <c:v>18.791</c:v>
              </c:pt>
              <c:pt idx="340">
                <c:v>18.728400000000001</c:v>
              </c:pt>
              <c:pt idx="341">
                <c:v>18.728400000000001</c:v>
              </c:pt>
              <c:pt idx="342">
                <c:v>18.587499999999999</c:v>
              </c:pt>
              <c:pt idx="343">
                <c:v>18.553000000000001</c:v>
              </c:pt>
              <c:pt idx="344">
                <c:v>18.470500000000001</c:v>
              </c:pt>
              <c:pt idx="345">
                <c:v>18.467500000000001</c:v>
              </c:pt>
              <c:pt idx="346">
                <c:v>18.467500000000001</c:v>
              </c:pt>
              <c:pt idx="347">
                <c:v>18.773199999999999</c:v>
              </c:pt>
              <c:pt idx="348">
                <c:v>18.8094</c:v>
              </c:pt>
              <c:pt idx="349">
                <c:v>18.816299999999998</c:v>
              </c:pt>
              <c:pt idx="350">
                <c:v>18.933499999999999</c:v>
              </c:pt>
              <c:pt idx="351">
                <c:v>18.933499999999999</c:v>
              </c:pt>
              <c:pt idx="352">
                <c:v>18.8446</c:v>
              </c:pt>
              <c:pt idx="353">
                <c:v>18.9116</c:v>
              </c:pt>
              <c:pt idx="354">
                <c:v>19.0246</c:v>
              </c:pt>
              <c:pt idx="355">
                <c:v>19.002199999999998</c:v>
              </c:pt>
              <c:pt idx="356">
                <c:v>19.002199999999998</c:v>
              </c:pt>
              <c:pt idx="357">
                <c:v>19.223700000000001</c:v>
              </c:pt>
              <c:pt idx="358">
                <c:v>14.003399999999999</c:v>
              </c:pt>
              <c:pt idx="359">
                <c:v>14.0945</c:v>
              </c:pt>
              <c:pt idx="360">
                <c:v>14.750999999999999</c:v>
              </c:pt>
              <c:pt idx="361">
                <c:v>14.750999999999999</c:v>
              </c:pt>
              <c:pt idx="362">
                <c:v>15.1708</c:v>
              </c:pt>
              <c:pt idx="363">
                <c:v>15.250999999999999</c:v>
              </c:pt>
              <c:pt idx="364">
                <c:v>15.2384</c:v>
              </c:pt>
              <c:pt idx="365">
                <c:v>15.168699999999999</c:v>
              </c:pt>
              <c:pt idx="366">
                <c:v>15.168699999999999</c:v>
              </c:pt>
              <c:pt idx="367">
                <c:v>15.044</c:v>
              </c:pt>
              <c:pt idx="368">
                <c:v>15.0899</c:v>
              </c:pt>
              <c:pt idx="369">
                <c:v>15.030200000000001</c:v>
              </c:pt>
              <c:pt idx="370">
                <c:v>15.057600000000001</c:v>
              </c:pt>
              <c:pt idx="371">
                <c:v>15.057600000000001</c:v>
              </c:pt>
              <c:pt idx="372">
                <c:v>15.0793</c:v>
              </c:pt>
              <c:pt idx="373">
                <c:v>15.0937</c:v>
              </c:pt>
              <c:pt idx="374">
                <c:v>15.122999999999999</c:v>
              </c:pt>
              <c:pt idx="375">
                <c:v>15.147500000000001</c:v>
              </c:pt>
              <c:pt idx="376">
                <c:v>15.147500000000001</c:v>
              </c:pt>
              <c:pt idx="377">
                <c:v>15.198499999999999</c:v>
              </c:pt>
              <c:pt idx="378">
                <c:v>15.2067</c:v>
              </c:pt>
              <c:pt idx="379">
                <c:v>15.222899999999999</c:v>
              </c:pt>
              <c:pt idx="380">
                <c:v>18.828099999999999</c:v>
              </c:pt>
              <c:pt idx="381">
                <c:v>18.828099999999999</c:v>
              </c:pt>
              <c:pt idx="382">
                <c:v>18.726400000000002</c:v>
              </c:pt>
              <c:pt idx="383">
                <c:v>18.695799999999998</c:v>
              </c:pt>
              <c:pt idx="384">
                <c:v>18.6981</c:v>
              </c:pt>
              <c:pt idx="385">
                <c:v>18.687100000000001</c:v>
              </c:pt>
              <c:pt idx="386">
                <c:v>18.687100000000001</c:v>
              </c:pt>
              <c:pt idx="387">
                <c:v>18.716799999999999</c:v>
              </c:pt>
              <c:pt idx="388">
                <c:v>18.817299999999999</c:v>
              </c:pt>
              <c:pt idx="389">
                <c:v>18.859100000000002</c:v>
              </c:pt>
              <c:pt idx="390">
                <c:v>18.872399999999999</c:v>
              </c:pt>
              <c:pt idx="391">
                <c:v>18.872399999999999</c:v>
              </c:pt>
              <c:pt idx="392">
                <c:v>18.938400000000001</c:v>
              </c:pt>
              <c:pt idx="393">
                <c:v>18.9024</c:v>
              </c:pt>
              <c:pt idx="394">
                <c:v>18.9024</c:v>
              </c:pt>
              <c:pt idx="395">
                <c:v>18.9024</c:v>
              </c:pt>
              <c:pt idx="396">
                <c:v>18.9024</c:v>
              </c:pt>
              <c:pt idx="397">
                <c:v>19.247800000000002</c:v>
              </c:pt>
              <c:pt idx="398">
                <c:v>19.370999999999999</c:v>
              </c:pt>
              <c:pt idx="399">
                <c:v>19.3932</c:v>
              </c:pt>
              <c:pt idx="400">
                <c:v>19.5379</c:v>
              </c:pt>
              <c:pt idx="401">
                <c:v>19.5379</c:v>
              </c:pt>
              <c:pt idx="402">
                <c:v>19.386099999999999</c:v>
              </c:pt>
              <c:pt idx="403">
                <c:v>19.507400000000001</c:v>
              </c:pt>
              <c:pt idx="404">
                <c:v>19.483499999999999</c:v>
              </c:pt>
              <c:pt idx="405">
                <c:v>19.499500000000001</c:v>
              </c:pt>
              <c:pt idx="406">
                <c:v>19.499500000000001</c:v>
              </c:pt>
              <c:pt idx="407">
                <c:v>19.6465</c:v>
              </c:pt>
              <c:pt idx="408">
                <c:v>19.755199999999999</c:v>
              </c:pt>
              <c:pt idx="409">
                <c:v>19.932500000000001</c:v>
              </c:pt>
              <c:pt idx="410">
                <c:v>19.893699999999999</c:v>
              </c:pt>
              <c:pt idx="411">
                <c:v>19.893699999999999</c:v>
              </c:pt>
              <c:pt idx="412">
                <c:v>20.294799999999999</c:v>
              </c:pt>
              <c:pt idx="413">
                <c:v>20.2057</c:v>
              </c:pt>
              <c:pt idx="414">
                <c:v>20.1752</c:v>
              </c:pt>
              <c:pt idx="415">
                <c:v>20.1752</c:v>
              </c:pt>
              <c:pt idx="416">
                <c:v>20.1752</c:v>
              </c:pt>
              <c:pt idx="417">
                <c:v>20.357399999999998</c:v>
              </c:pt>
              <c:pt idx="418">
                <c:v>20.484400000000001</c:v>
              </c:pt>
              <c:pt idx="419">
                <c:v>20.474399999999999</c:v>
              </c:pt>
              <c:pt idx="420">
                <c:v>20.462199999999999</c:v>
              </c:pt>
              <c:pt idx="421">
                <c:v>20.462199999999999</c:v>
              </c:pt>
              <c:pt idx="422">
                <c:v>20.5886</c:v>
              </c:pt>
              <c:pt idx="423">
                <c:v>20.6281</c:v>
              </c:pt>
              <c:pt idx="424">
                <c:v>20.6663</c:v>
              </c:pt>
              <c:pt idx="425">
                <c:v>20.782599999999999</c:v>
              </c:pt>
              <c:pt idx="426">
                <c:v>20.782599999999999</c:v>
              </c:pt>
              <c:pt idx="427">
                <c:v>20.785499999999999</c:v>
              </c:pt>
              <c:pt idx="428">
                <c:v>20.896799999999999</c:v>
              </c:pt>
              <c:pt idx="429">
                <c:v>21.000800000000002</c:v>
              </c:pt>
              <c:pt idx="430">
                <c:v>21.1038</c:v>
              </c:pt>
              <c:pt idx="431">
                <c:v>21.1038</c:v>
              </c:pt>
              <c:pt idx="432">
                <c:v>20.9956</c:v>
              </c:pt>
              <c:pt idx="433">
                <c:v>20.9956</c:v>
              </c:pt>
              <c:pt idx="434">
                <c:v>20.9956</c:v>
              </c:pt>
              <c:pt idx="435">
                <c:v>20.9956</c:v>
              </c:pt>
              <c:pt idx="436">
                <c:v>20.9956</c:v>
              </c:pt>
              <c:pt idx="437">
                <c:v>21.182200000000002</c:v>
              </c:pt>
              <c:pt idx="438">
                <c:v>13.0596</c:v>
              </c:pt>
              <c:pt idx="439">
                <c:v>13.1546</c:v>
              </c:pt>
              <c:pt idx="440">
                <c:v>13.1027</c:v>
              </c:pt>
              <c:pt idx="441">
                <c:v>13.1027</c:v>
              </c:pt>
              <c:pt idx="442">
                <c:v>13.089</c:v>
              </c:pt>
              <c:pt idx="443">
                <c:v>13.073700000000001</c:v>
              </c:pt>
              <c:pt idx="444">
                <c:v>13.0823</c:v>
              </c:pt>
              <c:pt idx="445">
                <c:v>12.9899</c:v>
              </c:pt>
              <c:pt idx="446">
                <c:v>12.9899</c:v>
              </c:pt>
              <c:pt idx="447">
                <c:v>12.9208</c:v>
              </c:pt>
              <c:pt idx="448">
                <c:v>13.037699999999999</c:v>
              </c:pt>
              <c:pt idx="449">
                <c:v>13.125999999999999</c:v>
              </c:pt>
              <c:pt idx="450">
                <c:v>13.2033</c:v>
              </c:pt>
              <c:pt idx="451">
                <c:v>13.2033</c:v>
              </c:pt>
              <c:pt idx="452">
                <c:v>16.8657</c:v>
              </c:pt>
              <c:pt idx="453">
                <c:v>17.05</c:v>
              </c:pt>
              <c:pt idx="454">
                <c:v>17.333300000000001</c:v>
              </c:pt>
              <c:pt idx="455">
                <c:v>17.9221</c:v>
              </c:pt>
              <c:pt idx="456">
                <c:v>17.9221</c:v>
              </c:pt>
              <c:pt idx="457">
                <c:v>18.0657</c:v>
              </c:pt>
              <c:pt idx="458">
                <c:v>18.0657</c:v>
              </c:pt>
              <c:pt idx="459">
                <c:v>17.9939</c:v>
              </c:pt>
              <c:pt idx="460">
                <c:v>17.9298</c:v>
              </c:pt>
              <c:pt idx="461">
                <c:v>17.9298</c:v>
              </c:pt>
              <c:pt idx="462">
                <c:v>16.8858</c:v>
              </c:pt>
              <c:pt idx="463">
                <c:v>17.347999999999999</c:v>
              </c:pt>
              <c:pt idx="464">
                <c:v>17.256399999999999</c:v>
              </c:pt>
              <c:pt idx="465">
                <c:v>17.5246</c:v>
              </c:pt>
              <c:pt idx="466">
                <c:v>17.5246</c:v>
              </c:pt>
              <c:pt idx="467">
                <c:v>17.427600000000002</c:v>
              </c:pt>
              <c:pt idx="468">
                <c:v>17.437999999999999</c:v>
              </c:pt>
              <c:pt idx="469">
                <c:v>17.4557</c:v>
              </c:pt>
              <c:pt idx="470">
                <c:v>17.579999999999998</c:v>
              </c:pt>
              <c:pt idx="471">
                <c:v>17.579999999999998</c:v>
              </c:pt>
              <c:pt idx="472">
                <c:v>17.590699999999998</c:v>
              </c:pt>
              <c:pt idx="473">
                <c:v>17.5442</c:v>
              </c:pt>
              <c:pt idx="474">
                <c:v>17.646599999999999</c:v>
              </c:pt>
              <c:pt idx="475">
                <c:v>17.727699999999999</c:v>
              </c:pt>
              <c:pt idx="476">
                <c:v>17.727699999999999</c:v>
              </c:pt>
              <c:pt idx="477">
                <c:v>17.657699999999998</c:v>
              </c:pt>
              <c:pt idx="478">
                <c:v>17.695</c:v>
              </c:pt>
              <c:pt idx="479">
                <c:v>17.788</c:v>
              </c:pt>
              <c:pt idx="480">
                <c:v>17.764900000000001</c:v>
              </c:pt>
              <c:pt idx="481">
                <c:v>17.764900000000001</c:v>
              </c:pt>
              <c:pt idx="482">
                <c:v>17.8216</c:v>
              </c:pt>
              <c:pt idx="483">
                <c:v>17.8569</c:v>
              </c:pt>
              <c:pt idx="484">
                <c:v>17.894400000000001</c:v>
              </c:pt>
              <c:pt idx="485">
                <c:v>17.9025</c:v>
              </c:pt>
              <c:pt idx="486">
                <c:v>17.9025</c:v>
              </c:pt>
              <c:pt idx="487">
                <c:v>18.023199999999999</c:v>
              </c:pt>
              <c:pt idx="488">
                <c:v>14.224399999999999</c:v>
              </c:pt>
              <c:pt idx="489">
                <c:v>14.619</c:v>
              </c:pt>
              <c:pt idx="490">
                <c:v>15.1228</c:v>
              </c:pt>
              <c:pt idx="491">
                <c:v>15.1228</c:v>
              </c:pt>
              <c:pt idx="492">
                <c:v>19.511800000000001</c:v>
              </c:pt>
              <c:pt idx="493">
                <c:v>19.557400000000001</c:v>
              </c:pt>
              <c:pt idx="494">
                <c:v>19.622800000000002</c:v>
              </c:pt>
              <c:pt idx="495">
                <c:v>19.581099999999999</c:v>
              </c:pt>
              <c:pt idx="496">
                <c:v>19.581099999999999</c:v>
              </c:pt>
              <c:pt idx="497">
                <c:v>19.550799999999999</c:v>
              </c:pt>
              <c:pt idx="498">
                <c:v>19.622699999999998</c:v>
              </c:pt>
              <c:pt idx="499">
                <c:v>19.742599999999999</c:v>
              </c:pt>
              <c:pt idx="500">
                <c:v>19.9969</c:v>
              </c:pt>
              <c:pt idx="501">
                <c:v>19.9969</c:v>
              </c:pt>
              <c:pt idx="502">
                <c:v>20.088699999999999</c:v>
              </c:pt>
              <c:pt idx="503">
                <c:v>20.007300000000001</c:v>
              </c:pt>
              <c:pt idx="504">
                <c:v>20.117699999999999</c:v>
              </c:pt>
              <c:pt idx="505">
                <c:v>20.117699999999999</c:v>
              </c:pt>
              <c:pt idx="506">
                <c:v>20.117699999999999</c:v>
              </c:pt>
              <c:pt idx="507">
                <c:v>20.117699999999999</c:v>
              </c:pt>
              <c:pt idx="508">
                <c:v>20.2591</c:v>
              </c:pt>
              <c:pt idx="509">
                <c:v>20.386099999999999</c:v>
              </c:pt>
              <c:pt idx="510">
                <c:v>20.110099999999999</c:v>
              </c:pt>
              <c:pt idx="511">
                <c:v>20.110099999999999</c:v>
              </c:pt>
              <c:pt idx="512">
                <c:v>19.6206</c:v>
              </c:pt>
              <c:pt idx="513">
                <c:v>19.749099999999999</c:v>
              </c:pt>
              <c:pt idx="514">
                <c:v>19.461400000000001</c:v>
              </c:pt>
              <c:pt idx="515">
                <c:v>19.614999999999998</c:v>
              </c:pt>
              <c:pt idx="516">
                <c:v>19.614999999999998</c:v>
              </c:pt>
              <c:pt idx="517">
                <c:v>19.869800000000001</c:v>
              </c:pt>
              <c:pt idx="518">
                <c:v>20.307200000000002</c:v>
              </c:pt>
              <c:pt idx="519">
                <c:v>20.461200000000002</c:v>
              </c:pt>
              <c:pt idx="520">
                <c:v>20.461200000000002</c:v>
              </c:pt>
              <c:pt idx="521">
                <c:v>20.461200000000002</c:v>
              </c:pt>
              <c:pt idx="522">
                <c:v>20.8475</c:v>
              </c:pt>
              <c:pt idx="523">
                <c:v>20.734300000000001</c:v>
              </c:pt>
              <c:pt idx="524">
                <c:v>20.664100000000001</c:v>
              </c:pt>
              <c:pt idx="525">
                <c:v>20.709900000000001</c:v>
              </c:pt>
              <c:pt idx="526">
                <c:v>20.709900000000001</c:v>
              </c:pt>
              <c:pt idx="527">
                <c:v>20.930199999999999</c:v>
              </c:pt>
              <c:pt idx="528">
                <c:v>20.9483</c:v>
              </c:pt>
              <c:pt idx="529">
                <c:v>21.069700000000001</c:v>
              </c:pt>
              <c:pt idx="530">
                <c:v>21.218599999999999</c:v>
              </c:pt>
              <c:pt idx="531">
                <c:v>21.218599999999999</c:v>
              </c:pt>
              <c:pt idx="532">
                <c:v>21.26</c:v>
              </c:pt>
              <c:pt idx="533">
                <c:v>21.223199999999999</c:v>
              </c:pt>
              <c:pt idx="534">
                <c:v>21.027100000000001</c:v>
              </c:pt>
              <c:pt idx="535">
                <c:v>21.200700000000001</c:v>
              </c:pt>
              <c:pt idx="536">
                <c:v>21.200700000000001</c:v>
              </c:pt>
              <c:pt idx="537">
                <c:v>21.232399999999998</c:v>
              </c:pt>
              <c:pt idx="538">
                <c:v>21.216100000000001</c:v>
              </c:pt>
              <c:pt idx="539">
                <c:v>21.238600000000002</c:v>
              </c:pt>
              <c:pt idx="540">
                <c:v>21.185500000000001</c:v>
              </c:pt>
              <c:pt idx="541">
                <c:v>21.185500000000001</c:v>
              </c:pt>
              <c:pt idx="542">
                <c:v>20.984400000000001</c:v>
              </c:pt>
              <c:pt idx="543">
                <c:v>21.088699999999999</c:v>
              </c:pt>
              <c:pt idx="544">
                <c:v>21.160499999999999</c:v>
              </c:pt>
              <c:pt idx="545">
                <c:v>21.2486</c:v>
              </c:pt>
              <c:pt idx="546">
                <c:v>21.2486</c:v>
              </c:pt>
              <c:pt idx="547">
                <c:v>21.083100000000002</c:v>
              </c:pt>
              <c:pt idx="548">
                <c:v>21.163900000000002</c:v>
              </c:pt>
              <c:pt idx="549">
                <c:v>21.109100000000002</c:v>
              </c:pt>
              <c:pt idx="550">
                <c:v>21.197199999999999</c:v>
              </c:pt>
              <c:pt idx="551">
                <c:v>21.197199999999999</c:v>
              </c:pt>
              <c:pt idx="552">
                <c:v>18.682200000000002</c:v>
              </c:pt>
              <c:pt idx="553">
                <c:v>18.381699999999999</c:v>
              </c:pt>
              <c:pt idx="554">
                <c:v>18.572900000000001</c:v>
              </c:pt>
              <c:pt idx="555">
                <c:v>18.348500000000001</c:v>
              </c:pt>
              <c:pt idx="556">
                <c:v>18.348500000000001</c:v>
              </c:pt>
              <c:pt idx="557">
                <c:v>17.0671</c:v>
              </c:pt>
              <c:pt idx="558">
                <c:v>17.085000000000001</c:v>
              </c:pt>
              <c:pt idx="559">
                <c:v>17.052099999999999</c:v>
              </c:pt>
              <c:pt idx="560">
                <c:v>17.0505</c:v>
              </c:pt>
              <c:pt idx="561">
                <c:v>17.0505</c:v>
              </c:pt>
              <c:pt idx="562">
                <c:v>17.000900000000001</c:v>
              </c:pt>
              <c:pt idx="563">
                <c:v>16.881</c:v>
              </c:pt>
              <c:pt idx="564">
                <c:v>16.852799999999998</c:v>
              </c:pt>
              <c:pt idx="565">
                <c:v>16.754100000000001</c:v>
              </c:pt>
              <c:pt idx="566">
                <c:v>16.754100000000001</c:v>
              </c:pt>
              <c:pt idx="567">
                <c:v>16.744399999999999</c:v>
              </c:pt>
              <c:pt idx="568">
                <c:v>16.8064</c:v>
              </c:pt>
              <c:pt idx="569">
                <c:v>16.733699999999999</c:v>
              </c:pt>
              <c:pt idx="570">
                <c:v>16.733699999999999</c:v>
              </c:pt>
              <c:pt idx="571">
                <c:v>16.733699999999999</c:v>
              </c:pt>
              <c:pt idx="572">
                <c:v>16.999199999999998</c:v>
              </c:pt>
              <c:pt idx="573">
                <c:v>17.1417</c:v>
              </c:pt>
              <c:pt idx="574">
                <c:v>17.171299999999999</c:v>
              </c:pt>
              <c:pt idx="575">
                <c:v>17.150400000000001</c:v>
              </c:pt>
              <c:pt idx="576">
                <c:v>17.150400000000001</c:v>
              </c:pt>
              <c:pt idx="577">
                <c:v>17.314299999999999</c:v>
              </c:pt>
              <c:pt idx="578">
                <c:v>17.326799999999999</c:v>
              </c:pt>
              <c:pt idx="579">
                <c:v>17.315100000000001</c:v>
              </c:pt>
              <c:pt idx="580">
                <c:v>17.3232</c:v>
              </c:pt>
              <c:pt idx="581">
                <c:v>17.3232</c:v>
              </c:pt>
              <c:pt idx="582">
                <c:v>17.299600000000002</c:v>
              </c:pt>
              <c:pt idx="583">
                <c:v>17.447700000000001</c:v>
              </c:pt>
              <c:pt idx="584">
                <c:v>17.334499999999998</c:v>
              </c:pt>
              <c:pt idx="585">
                <c:v>17.2393</c:v>
              </c:pt>
              <c:pt idx="586">
                <c:v>17.2393</c:v>
              </c:pt>
              <c:pt idx="587">
                <c:v>17.293299999999999</c:v>
              </c:pt>
              <c:pt idx="588">
                <c:v>17.273599999999998</c:v>
              </c:pt>
              <c:pt idx="589">
                <c:v>17.246400000000001</c:v>
              </c:pt>
              <c:pt idx="590">
                <c:v>17.229600000000001</c:v>
              </c:pt>
              <c:pt idx="591">
                <c:v>17.229600000000001</c:v>
              </c:pt>
              <c:pt idx="592">
                <c:v>17.2654</c:v>
              </c:pt>
              <c:pt idx="593">
                <c:v>17.332100000000001</c:v>
              </c:pt>
              <c:pt idx="594">
                <c:v>17.3047</c:v>
              </c:pt>
              <c:pt idx="595">
                <c:v>17.242799999999999</c:v>
              </c:pt>
              <c:pt idx="596">
                <c:v>17.242799999999999</c:v>
              </c:pt>
              <c:pt idx="597">
                <c:v>17.361000000000001</c:v>
              </c:pt>
              <c:pt idx="598">
                <c:v>17.397400000000001</c:v>
              </c:pt>
              <c:pt idx="599">
                <c:v>17.367000000000001</c:v>
              </c:pt>
              <c:pt idx="600">
                <c:v>17.4054</c:v>
              </c:pt>
              <c:pt idx="601">
                <c:v>17.4054</c:v>
              </c:pt>
              <c:pt idx="602">
                <c:v>17.4453</c:v>
              </c:pt>
              <c:pt idx="603">
                <c:v>17.469100000000001</c:v>
              </c:pt>
              <c:pt idx="604">
                <c:v>17.494700000000002</c:v>
              </c:pt>
              <c:pt idx="605">
                <c:v>17.523499999999999</c:v>
              </c:pt>
              <c:pt idx="606">
                <c:v>17.523499999999999</c:v>
              </c:pt>
              <c:pt idx="607">
                <c:v>17.4072</c:v>
              </c:pt>
              <c:pt idx="608">
                <c:v>17.4877</c:v>
              </c:pt>
              <c:pt idx="609">
                <c:v>17.624500000000001</c:v>
              </c:pt>
              <c:pt idx="610">
                <c:v>17.737300000000001</c:v>
              </c:pt>
              <c:pt idx="611">
                <c:v>17.737300000000001</c:v>
              </c:pt>
              <c:pt idx="612">
                <c:v>17.6325</c:v>
              </c:pt>
              <c:pt idx="613">
                <c:v>17.593599999999999</c:v>
              </c:pt>
              <c:pt idx="614">
                <c:v>17.5108</c:v>
              </c:pt>
              <c:pt idx="615">
                <c:v>15.9396</c:v>
              </c:pt>
              <c:pt idx="616">
                <c:v>15.9396</c:v>
              </c:pt>
              <c:pt idx="617">
                <c:v>15.853899999999999</c:v>
              </c:pt>
              <c:pt idx="618">
                <c:v>15.9686</c:v>
              </c:pt>
              <c:pt idx="619">
                <c:v>16.011800000000001</c:v>
              </c:pt>
              <c:pt idx="620">
                <c:v>16.3734</c:v>
              </c:pt>
              <c:pt idx="621">
                <c:v>16.3734</c:v>
              </c:pt>
              <c:pt idx="622">
                <c:v>16.016300000000001</c:v>
              </c:pt>
              <c:pt idx="623">
                <c:v>15.901400000000001</c:v>
              </c:pt>
              <c:pt idx="624">
                <c:v>15.946899999999999</c:v>
              </c:pt>
              <c:pt idx="625">
                <c:v>15.978199999999999</c:v>
              </c:pt>
              <c:pt idx="626">
                <c:v>15.978199999999999</c:v>
              </c:pt>
              <c:pt idx="627">
                <c:v>15.9588</c:v>
              </c:pt>
              <c:pt idx="628">
                <c:v>16.000900000000001</c:v>
              </c:pt>
              <c:pt idx="629">
                <c:v>16.020199999999999</c:v>
              </c:pt>
              <c:pt idx="630">
                <c:v>15.9887</c:v>
              </c:pt>
              <c:pt idx="631">
                <c:v>15.9887</c:v>
              </c:pt>
              <c:pt idx="632">
                <c:v>15.949</c:v>
              </c:pt>
              <c:pt idx="633">
                <c:v>15.905200000000001</c:v>
              </c:pt>
              <c:pt idx="634">
                <c:v>15.977</c:v>
              </c:pt>
              <c:pt idx="635">
                <c:v>16.0459</c:v>
              </c:pt>
              <c:pt idx="636">
                <c:v>16.0459</c:v>
              </c:pt>
              <c:pt idx="637">
                <c:v>16.228200000000001</c:v>
              </c:pt>
              <c:pt idx="638">
                <c:v>16.322600000000001</c:v>
              </c:pt>
              <c:pt idx="639">
                <c:v>16.331800000000001</c:v>
              </c:pt>
              <c:pt idx="640">
                <c:v>16.4101</c:v>
              </c:pt>
              <c:pt idx="641">
                <c:v>16.4101</c:v>
              </c:pt>
              <c:pt idx="642">
                <c:v>16.360199999999999</c:v>
              </c:pt>
              <c:pt idx="643">
                <c:v>16.264399999999998</c:v>
              </c:pt>
              <c:pt idx="644">
                <c:v>16.167000000000002</c:v>
              </c:pt>
              <c:pt idx="645">
                <c:v>16.184200000000001</c:v>
              </c:pt>
              <c:pt idx="646">
                <c:v>16.184200000000001</c:v>
              </c:pt>
              <c:pt idx="647">
                <c:v>16.2591</c:v>
              </c:pt>
              <c:pt idx="648">
                <c:v>16.291799999999999</c:v>
              </c:pt>
              <c:pt idx="649">
                <c:v>16.258600000000001</c:v>
              </c:pt>
              <c:pt idx="650">
                <c:v>16.287700000000001</c:v>
              </c:pt>
              <c:pt idx="651">
                <c:v>16.287700000000001</c:v>
              </c:pt>
              <c:pt idx="652">
                <c:v>16.261900000000001</c:v>
              </c:pt>
              <c:pt idx="653">
                <c:v>16.055399999999999</c:v>
              </c:pt>
              <c:pt idx="654">
                <c:v>16.159800000000001</c:v>
              </c:pt>
              <c:pt idx="655">
                <c:v>16.159800000000001</c:v>
              </c:pt>
              <c:pt idx="656">
                <c:v>16.159800000000001</c:v>
              </c:pt>
              <c:pt idx="657">
                <c:v>16.023</c:v>
              </c:pt>
              <c:pt idx="658">
                <c:v>16.041799999999999</c:v>
              </c:pt>
              <c:pt idx="659">
                <c:v>16.0732</c:v>
              </c:pt>
              <c:pt idx="660">
                <c:v>16.0337</c:v>
              </c:pt>
              <c:pt idx="661">
                <c:v>16.0337</c:v>
              </c:pt>
              <c:pt idx="662">
                <c:v>15.8697</c:v>
              </c:pt>
              <c:pt idx="663">
                <c:v>15.998699999999999</c:v>
              </c:pt>
              <c:pt idx="664">
                <c:v>15.9862</c:v>
              </c:pt>
              <c:pt idx="665">
                <c:v>15.872</c:v>
              </c:pt>
              <c:pt idx="666">
                <c:v>15.872</c:v>
              </c:pt>
              <c:pt idx="667">
                <c:v>16.0046</c:v>
              </c:pt>
              <c:pt idx="668">
                <c:v>16.050799999999999</c:v>
              </c:pt>
              <c:pt idx="669">
                <c:v>16.049900000000001</c:v>
              </c:pt>
              <c:pt idx="670">
                <c:v>16.0822</c:v>
              </c:pt>
              <c:pt idx="671">
                <c:v>16.0822</c:v>
              </c:pt>
              <c:pt idx="672">
                <c:v>15.8154</c:v>
              </c:pt>
              <c:pt idx="673">
                <c:v>15.959899999999999</c:v>
              </c:pt>
              <c:pt idx="674">
                <c:v>15.8277</c:v>
              </c:pt>
              <c:pt idx="675">
                <c:v>15.539400000000001</c:v>
              </c:pt>
              <c:pt idx="676">
                <c:v>15.539400000000001</c:v>
              </c:pt>
              <c:pt idx="677">
                <c:v>15.735200000000001</c:v>
              </c:pt>
              <c:pt idx="678">
                <c:v>15.9465</c:v>
              </c:pt>
              <c:pt idx="679">
                <c:v>15.8406</c:v>
              </c:pt>
              <c:pt idx="680">
                <c:v>15.7683</c:v>
              </c:pt>
              <c:pt idx="681">
                <c:v>15.7683</c:v>
              </c:pt>
              <c:pt idx="682">
                <c:v>15.8477</c:v>
              </c:pt>
              <c:pt idx="683">
                <c:v>15.795400000000001</c:v>
              </c:pt>
              <c:pt idx="684">
                <c:v>15.7742</c:v>
              </c:pt>
              <c:pt idx="685">
                <c:v>15.7902</c:v>
              </c:pt>
              <c:pt idx="686">
                <c:v>15.7902</c:v>
              </c:pt>
              <c:pt idx="687">
                <c:v>15.751099999999999</c:v>
              </c:pt>
              <c:pt idx="688">
                <c:v>15.778600000000001</c:v>
              </c:pt>
              <c:pt idx="689">
                <c:v>16.723500000000001</c:v>
              </c:pt>
              <c:pt idx="690">
                <c:v>16.487200000000001</c:v>
              </c:pt>
              <c:pt idx="691">
                <c:v>16.487200000000001</c:v>
              </c:pt>
              <c:pt idx="692">
                <c:v>16.602</c:v>
              </c:pt>
              <c:pt idx="693">
                <c:v>16.471699999999998</c:v>
              </c:pt>
              <c:pt idx="694">
                <c:v>16.444199999999999</c:v>
              </c:pt>
              <c:pt idx="695">
                <c:v>16.444199999999999</c:v>
              </c:pt>
              <c:pt idx="696">
                <c:v>16.444199999999999</c:v>
              </c:pt>
              <c:pt idx="697">
                <c:v>16.1282</c:v>
              </c:pt>
              <c:pt idx="698">
                <c:v>16.223500000000001</c:v>
              </c:pt>
              <c:pt idx="699">
                <c:v>16.206600000000002</c:v>
              </c:pt>
              <c:pt idx="700">
                <c:v>16.723600000000001</c:v>
              </c:pt>
              <c:pt idx="701">
                <c:v>16.723600000000001</c:v>
              </c:pt>
              <c:pt idx="702">
                <c:v>16.607299999999999</c:v>
              </c:pt>
              <c:pt idx="703">
                <c:v>16.824200000000001</c:v>
              </c:pt>
              <c:pt idx="704">
                <c:v>16.979399999999998</c:v>
              </c:pt>
              <c:pt idx="705">
                <c:v>17.1038</c:v>
              </c:pt>
              <c:pt idx="706">
                <c:v>17.1038</c:v>
              </c:pt>
              <c:pt idx="707">
                <c:v>16.992899999999999</c:v>
              </c:pt>
              <c:pt idx="708">
                <c:v>16.959599999999998</c:v>
              </c:pt>
              <c:pt idx="709">
                <c:v>16.880299999999998</c:v>
              </c:pt>
              <c:pt idx="710">
                <c:v>16.880299999999998</c:v>
              </c:pt>
              <c:pt idx="711">
                <c:v>16.880299999999998</c:v>
              </c:pt>
              <c:pt idx="712">
                <c:v>15.3834</c:v>
              </c:pt>
              <c:pt idx="713">
                <c:v>15.510999999999999</c:v>
              </c:pt>
              <c:pt idx="714">
                <c:v>15.533799999999999</c:v>
              </c:pt>
              <c:pt idx="715">
                <c:v>15.455</c:v>
              </c:pt>
              <c:pt idx="716">
                <c:v>15.455</c:v>
              </c:pt>
              <c:pt idx="717">
                <c:v>15.689500000000001</c:v>
              </c:pt>
              <c:pt idx="718">
                <c:v>16.259899999999998</c:v>
              </c:pt>
              <c:pt idx="719">
                <c:v>16.572500000000002</c:v>
              </c:pt>
              <c:pt idx="720">
                <c:v>16.542300000000001</c:v>
              </c:pt>
              <c:pt idx="721">
                <c:v>16.542300000000001</c:v>
              </c:pt>
              <c:pt idx="722">
                <c:v>16.7105</c:v>
              </c:pt>
              <c:pt idx="723">
                <c:v>16.633800000000001</c:v>
              </c:pt>
              <c:pt idx="724">
                <c:v>16.927800000000001</c:v>
              </c:pt>
              <c:pt idx="725">
                <c:v>16.879200000000001</c:v>
              </c:pt>
              <c:pt idx="726">
                <c:v>16.879200000000001</c:v>
              </c:pt>
              <c:pt idx="727">
                <c:v>17.0105</c:v>
              </c:pt>
              <c:pt idx="728">
                <c:v>17.033000000000001</c:v>
              </c:pt>
              <c:pt idx="729">
                <c:v>17.165600000000001</c:v>
              </c:pt>
              <c:pt idx="730">
                <c:v>17.418700000000001</c:v>
              </c:pt>
              <c:pt idx="731">
                <c:v>17.418700000000001</c:v>
              </c:pt>
              <c:pt idx="732">
                <c:v>17.352900000000002</c:v>
              </c:pt>
              <c:pt idx="733">
                <c:v>17.404</c:v>
              </c:pt>
              <c:pt idx="734">
                <c:v>17.358499999999999</c:v>
              </c:pt>
              <c:pt idx="735">
                <c:v>17.372399999999999</c:v>
              </c:pt>
              <c:pt idx="736">
                <c:v>17.372399999999999</c:v>
              </c:pt>
              <c:pt idx="737">
                <c:v>17.43</c:v>
              </c:pt>
              <c:pt idx="738">
                <c:v>17.3535</c:v>
              </c:pt>
              <c:pt idx="739">
                <c:v>17.426500000000001</c:v>
              </c:pt>
              <c:pt idx="740">
                <c:v>17.335899999999999</c:v>
              </c:pt>
              <c:pt idx="741">
                <c:v>17.335899999999999</c:v>
              </c:pt>
              <c:pt idx="742">
                <c:v>17.400300000000001</c:v>
              </c:pt>
              <c:pt idx="743">
                <c:v>17.3567</c:v>
              </c:pt>
              <c:pt idx="744">
                <c:v>17.426200000000001</c:v>
              </c:pt>
              <c:pt idx="745">
                <c:v>17.4223</c:v>
              </c:pt>
              <c:pt idx="746">
                <c:v>17.4223</c:v>
              </c:pt>
              <c:pt idx="747">
                <c:v>15.702400000000001</c:v>
              </c:pt>
              <c:pt idx="748">
                <c:v>15.853199999999999</c:v>
              </c:pt>
              <c:pt idx="749">
                <c:v>15.9925</c:v>
              </c:pt>
              <c:pt idx="750">
                <c:v>16.4251</c:v>
              </c:pt>
              <c:pt idx="751">
                <c:v>16.4251</c:v>
              </c:pt>
              <c:pt idx="752">
                <c:v>17.8123</c:v>
              </c:pt>
              <c:pt idx="753">
                <c:v>17.767499999999998</c:v>
              </c:pt>
              <c:pt idx="754">
                <c:v>17.770700000000001</c:v>
              </c:pt>
              <c:pt idx="755">
                <c:v>17.904800000000002</c:v>
              </c:pt>
              <c:pt idx="756">
                <c:v>17.904800000000002</c:v>
              </c:pt>
              <c:pt idx="757">
                <c:v>18.116700000000002</c:v>
              </c:pt>
              <c:pt idx="758">
                <c:v>18.116700000000002</c:v>
              </c:pt>
              <c:pt idx="759">
                <c:v>18.116700000000002</c:v>
              </c:pt>
              <c:pt idx="760">
                <c:v>18.116700000000002</c:v>
              </c:pt>
              <c:pt idx="761">
                <c:v>18.116700000000002</c:v>
              </c:pt>
              <c:pt idx="762">
                <c:v>18.0045</c:v>
              </c:pt>
              <c:pt idx="763">
                <c:v>18.0122</c:v>
              </c:pt>
              <c:pt idx="764">
                <c:v>17.938400000000001</c:v>
              </c:pt>
              <c:pt idx="765">
                <c:v>17.9939</c:v>
              </c:pt>
              <c:pt idx="766">
                <c:v>17.9939</c:v>
              </c:pt>
              <c:pt idx="767">
                <c:v>17.658200000000001</c:v>
              </c:pt>
              <c:pt idx="768">
                <c:v>17.870999999999999</c:v>
              </c:pt>
              <c:pt idx="769">
                <c:v>17.866499999999998</c:v>
              </c:pt>
              <c:pt idx="770">
                <c:v>17.889800000000001</c:v>
              </c:pt>
              <c:pt idx="771">
                <c:v>17.889800000000001</c:v>
              </c:pt>
              <c:pt idx="772">
                <c:v>18.121300000000002</c:v>
              </c:pt>
              <c:pt idx="773">
                <c:v>18.121300000000002</c:v>
              </c:pt>
              <c:pt idx="774">
                <c:v>18.076799999999999</c:v>
              </c:pt>
              <c:pt idx="775">
                <c:v>17.5871</c:v>
              </c:pt>
              <c:pt idx="776">
                <c:v>17.5871</c:v>
              </c:pt>
              <c:pt idx="777">
                <c:v>17.552099999999999</c:v>
              </c:pt>
              <c:pt idx="778">
                <c:v>17.485700000000001</c:v>
              </c:pt>
              <c:pt idx="779">
                <c:v>17.4879</c:v>
              </c:pt>
              <c:pt idx="780">
                <c:v>17.448899999999998</c:v>
              </c:pt>
              <c:pt idx="781">
                <c:v>17.4488999999999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ABDD-4843-8F65-37E7C4C1A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103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3151040777354944E-2"/>
          <c:y val="0.93509004220945513"/>
          <c:w val="0.94981501547344671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Local Indices 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106</c:v>
              </c:pt>
              <c:pt idx="1">
                <c:v>45107</c:v>
              </c:pt>
              <c:pt idx="2">
                <c:v>45110</c:v>
              </c:pt>
              <c:pt idx="3">
                <c:v>45111</c:v>
              </c:pt>
              <c:pt idx="4">
                <c:v>45112</c:v>
              </c:pt>
              <c:pt idx="5">
                <c:v>45113</c:v>
              </c:pt>
              <c:pt idx="6">
                <c:v>45114</c:v>
              </c:pt>
              <c:pt idx="7">
                <c:v>45117</c:v>
              </c:pt>
              <c:pt idx="8">
                <c:v>45118</c:v>
              </c:pt>
              <c:pt idx="9">
                <c:v>45119</c:v>
              </c:pt>
              <c:pt idx="10">
                <c:v>45120</c:v>
              </c:pt>
              <c:pt idx="11">
                <c:v>45121</c:v>
              </c:pt>
              <c:pt idx="12">
                <c:v>45124</c:v>
              </c:pt>
              <c:pt idx="13">
                <c:v>45125</c:v>
              </c:pt>
              <c:pt idx="14">
                <c:v>45126</c:v>
              </c:pt>
              <c:pt idx="15">
                <c:v>45127</c:v>
              </c:pt>
              <c:pt idx="16">
                <c:v>45128</c:v>
              </c:pt>
              <c:pt idx="17">
                <c:v>45131</c:v>
              </c:pt>
              <c:pt idx="18">
                <c:v>45132</c:v>
              </c:pt>
              <c:pt idx="19">
                <c:v>45133</c:v>
              </c:pt>
              <c:pt idx="20">
                <c:v>45134</c:v>
              </c:pt>
              <c:pt idx="21">
                <c:v>45135</c:v>
              </c:pt>
              <c:pt idx="22">
                <c:v>45138</c:v>
              </c:pt>
              <c:pt idx="23">
                <c:v>45139</c:v>
              </c:pt>
              <c:pt idx="24">
                <c:v>45140</c:v>
              </c:pt>
              <c:pt idx="25">
                <c:v>45141</c:v>
              </c:pt>
              <c:pt idx="26">
                <c:v>45142</c:v>
              </c:pt>
              <c:pt idx="27">
                <c:v>45145</c:v>
              </c:pt>
              <c:pt idx="28">
                <c:v>45146</c:v>
              </c:pt>
              <c:pt idx="29">
                <c:v>45147</c:v>
              </c:pt>
              <c:pt idx="30">
                <c:v>45148</c:v>
              </c:pt>
              <c:pt idx="31">
                <c:v>45149</c:v>
              </c:pt>
              <c:pt idx="32">
                <c:v>45152</c:v>
              </c:pt>
              <c:pt idx="33">
                <c:v>45153</c:v>
              </c:pt>
              <c:pt idx="34">
                <c:v>45154</c:v>
              </c:pt>
              <c:pt idx="35">
                <c:v>45155</c:v>
              </c:pt>
              <c:pt idx="36">
                <c:v>45156</c:v>
              </c:pt>
              <c:pt idx="37">
                <c:v>45159</c:v>
              </c:pt>
              <c:pt idx="38">
                <c:v>45160</c:v>
              </c:pt>
              <c:pt idx="39">
                <c:v>45161</c:v>
              </c:pt>
              <c:pt idx="40">
                <c:v>45162</c:v>
              </c:pt>
              <c:pt idx="41">
                <c:v>45163</c:v>
              </c:pt>
              <c:pt idx="42">
                <c:v>45166</c:v>
              </c:pt>
              <c:pt idx="43">
                <c:v>45167</c:v>
              </c:pt>
              <c:pt idx="44">
                <c:v>45168</c:v>
              </c:pt>
              <c:pt idx="45">
                <c:v>45169</c:v>
              </c:pt>
              <c:pt idx="46">
                <c:v>45170</c:v>
              </c:pt>
              <c:pt idx="47">
                <c:v>45173</c:v>
              </c:pt>
              <c:pt idx="48">
                <c:v>45174</c:v>
              </c:pt>
              <c:pt idx="49">
                <c:v>45175</c:v>
              </c:pt>
              <c:pt idx="50">
                <c:v>45176</c:v>
              </c:pt>
              <c:pt idx="51">
                <c:v>45177</c:v>
              </c:pt>
              <c:pt idx="52">
                <c:v>45180</c:v>
              </c:pt>
              <c:pt idx="53">
                <c:v>45181</c:v>
              </c:pt>
              <c:pt idx="54">
                <c:v>45182</c:v>
              </c:pt>
              <c:pt idx="55">
                <c:v>45183</c:v>
              </c:pt>
              <c:pt idx="56">
                <c:v>45184</c:v>
              </c:pt>
              <c:pt idx="57">
                <c:v>45187</c:v>
              </c:pt>
              <c:pt idx="58">
                <c:v>45188</c:v>
              </c:pt>
              <c:pt idx="59">
                <c:v>45189</c:v>
              </c:pt>
              <c:pt idx="60">
                <c:v>45190</c:v>
              </c:pt>
              <c:pt idx="61">
                <c:v>45191</c:v>
              </c:pt>
              <c:pt idx="62">
                <c:v>45194</c:v>
              </c:pt>
              <c:pt idx="63">
                <c:v>45195</c:v>
              </c:pt>
              <c:pt idx="64">
                <c:v>45196</c:v>
              </c:pt>
              <c:pt idx="65">
                <c:v>45197</c:v>
              </c:pt>
              <c:pt idx="66">
                <c:v>45198</c:v>
              </c:pt>
              <c:pt idx="67">
                <c:v>45201</c:v>
              </c:pt>
              <c:pt idx="68">
                <c:v>45202</c:v>
              </c:pt>
              <c:pt idx="69">
                <c:v>45203</c:v>
              </c:pt>
              <c:pt idx="70">
                <c:v>45204</c:v>
              </c:pt>
              <c:pt idx="71">
                <c:v>45205</c:v>
              </c:pt>
              <c:pt idx="72">
                <c:v>45208</c:v>
              </c:pt>
              <c:pt idx="73">
                <c:v>45209</c:v>
              </c:pt>
              <c:pt idx="74">
                <c:v>45210</c:v>
              </c:pt>
              <c:pt idx="75">
                <c:v>45211</c:v>
              </c:pt>
              <c:pt idx="76">
                <c:v>45212</c:v>
              </c:pt>
              <c:pt idx="77">
                <c:v>45215</c:v>
              </c:pt>
              <c:pt idx="78">
                <c:v>45216</c:v>
              </c:pt>
              <c:pt idx="79">
                <c:v>45217</c:v>
              </c:pt>
              <c:pt idx="80">
                <c:v>45218</c:v>
              </c:pt>
              <c:pt idx="81">
                <c:v>45219</c:v>
              </c:pt>
              <c:pt idx="82">
                <c:v>45222</c:v>
              </c:pt>
              <c:pt idx="83">
                <c:v>45223</c:v>
              </c:pt>
              <c:pt idx="84">
                <c:v>45224</c:v>
              </c:pt>
              <c:pt idx="85">
                <c:v>45225</c:v>
              </c:pt>
              <c:pt idx="86">
                <c:v>45226</c:v>
              </c:pt>
              <c:pt idx="87">
                <c:v>45229</c:v>
              </c:pt>
              <c:pt idx="88">
                <c:v>45230</c:v>
              </c:pt>
              <c:pt idx="89">
                <c:v>45231</c:v>
              </c:pt>
              <c:pt idx="90">
                <c:v>45232</c:v>
              </c:pt>
              <c:pt idx="91">
                <c:v>45233</c:v>
              </c:pt>
              <c:pt idx="92">
                <c:v>45236</c:v>
              </c:pt>
              <c:pt idx="93">
                <c:v>45237</c:v>
              </c:pt>
              <c:pt idx="94">
                <c:v>45238</c:v>
              </c:pt>
              <c:pt idx="95">
                <c:v>45239</c:v>
              </c:pt>
              <c:pt idx="96">
                <c:v>45240</c:v>
              </c:pt>
              <c:pt idx="97">
                <c:v>45243</c:v>
              </c:pt>
              <c:pt idx="98">
                <c:v>45244</c:v>
              </c:pt>
              <c:pt idx="99">
                <c:v>45245</c:v>
              </c:pt>
              <c:pt idx="100">
                <c:v>45246</c:v>
              </c:pt>
              <c:pt idx="101">
                <c:v>45247</c:v>
              </c:pt>
              <c:pt idx="102">
                <c:v>45250</c:v>
              </c:pt>
              <c:pt idx="103">
                <c:v>45251</c:v>
              </c:pt>
              <c:pt idx="104">
                <c:v>45252</c:v>
              </c:pt>
              <c:pt idx="105">
                <c:v>45253</c:v>
              </c:pt>
              <c:pt idx="106">
                <c:v>45254</c:v>
              </c:pt>
              <c:pt idx="107">
                <c:v>45257</c:v>
              </c:pt>
              <c:pt idx="108">
                <c:v>45258</c:v>
              </c:pt>
              <c:pt idx="109">
                <c:v>45259</c:v>
              </c:pt>
              <c:pt idx="110">
                <c:v>45260</c:v>
              </c:pt>
              <c:pt idx="111">
                <c:v>45261</c:v>
              </c:pt>
              <c:pt idx="112">
                <c:v>45264</c:v>
              </c:pt>
              <c:pt idx="113">
                <c:v>45265</c:v>
              </c:pt>
              <c:pt idx="114">
                <c:v>45266</c:v>
              </c:pt>
              <c:pt idx="115">
                <c:v>45267</c:v>
              </c:pt>
              <c:pt idx="116">
                <c:v>45268</c:v>
              </c:pt>
              <c:pt idx="117">
                <c:v>45271</c:v>
              </c:pt>
              <c:pt idx="118">
                <c:v>45272</c:v>
              </c:pt>
              <c:pt idx="119">
                <c:v>45273</c:v>
              </c:pt>
              <c:pt idx="120">
                <c:v>45274</c:v>
              </c:pt>
              <c:pt idx="121">
                <c:v>45275</c:v>
              </c:pt>
              <c:pt idx="122">
                <c:v>45278</c:v>
              </c:pt>
              <c:pt idx="123">
                <c:v>45279</c:v>
              </c:pt>
              <c:pt idx="124">
                <c:v>45280</c:v>
              </c:pt>
              <c:pt idx="125">
                <c:v>45281</c:v>
              </c:pt>
              <c:pt idx="126">
                <c:v>45282</c:v>
              </c:pt>
              <c:pt idx="127">
                <c:v>45285</c:v>
              </c:pt>
              <c:pt idx="128">
                <c:v>45286</c:v>
              </c:pt>
              <c:pt idx="129">
                <c:v>45287</c:v>
              </c:pt>
              <c:pt idx="130">
                <c:v>45288</c:v>
              </c:pt>
              <c:pt idx="131">
                <c:v>45289</c:v>
              </c:pt>
              <c:pt idx="132">
                <c:v>45292</c:v>
              </c:pt>
              <c:pt idx="133">
                <c:v>45293</c:v>
              </c:pt>
              <c:pt idx="134">
                <c:v>45294</c:v>
              </c:pt>
              <c:pt idx="135">
                <c:v>45295</c:v>
              </c:pt>
              <c:pt idx="136">
                <c:v>45296</c:v>
              </c:pt>
              <c:pt idx="137">
                <c:v>45299</c:v>
              </c:pt>
              <c:pt idx="138">
                <c:v>45300</c:v>
              </c:pt>
              <c:pt idx="139">
                <c:v>45301</c:v>
              </c:pt>
              <c:pt idx="140">
                <c:v>45302</c:v>
              </c:pt>
              <c:pt idx="141">
                <c:v>45303</c:v>
              </c:pt>
              <c:pt idx="142">
                <c:v>45306</c:v>
              </c:pt>
              <c:pt idx="143">
                <c:v>45307</c:v>
              </c:pt>
              <c:pt idx="144">
                <c:v>45308</c:v>
              </c:pt>
              <c:pt idx="145">
                <c:v>45309</c:v>
              </c:pt>
              <c:pt idx="146">
                <c:v>45310</c:v>
              </c:pt>
              <c:pt idx="147">
                <c:v>45313</c:v>
              </c:pt>
              <c:pt idx="148">
                <c:v>45314</c:v>
              </c:pt>
              <c:pt idx="149">
                <c:v>45315</c:v>
              </c:pt>
              <c:pt idx="150">
                <c:v>45316</c:v>
              </c:pt>
              <c:pt idx="151">
                <c:v>45317</c:v>
              </c:pt>
              <c:pt idx="152">
                <c:v>45320</c:v>
              </c:pt>
              <c:pt idx="153">
                <c:v>45321</c:v>
              </c:pt>
              <c:pt idx="154">
                <c:v>45322</c:v>
              </c:pt>
              <c:pt idx="155">
                <c:v>45323</c:v>
              </c:pt>
              <c:pt idx="156">
                <c:v>45324</c:v>
              </c:pt>
              <c:pt idx="157">
                <c:v>45327</c:v>
              </c:pt>
              <c:pt idx="158">
                <c:v>45328</c:v>
              </c:pt>
              <c:pt idx="159">
                <c:v>45329</c:v>
              </c:pt>
              <c:pt idx="160">
                <c:v>45330</c:v>
              </c:pt>
              <c:pt idx="161">
                <c:v>45331</c:v>
              </c:pt>
              <c:pt idx="162">
                <c:v>45334</c:v>
              </c:pt>
              <c:pt idx="163">
                <c:v>45335</c:v>
              </c:pt>
              <c:pt idx="164">
                <c:v>45336</c:v>
              </c:pt>
              <c:pt idx="165">
                <c:v>45337</c:v>
              </c:pt>
              <c:pt idx="166">
                <c:v>45338</c:v>
              </c:pt>
              <c:pt idx="167">
                <c:v>45341</c:v>
              </c:pt>
              <c:pt idx="168">
                <c:v>45342</c:v>
              </c:pt>
              <c:pt idx="169">
                <c:v>45343</c:v>
              </c:pt>
              <c:pt idx="170">
                <c:v>45344</c:v>
              </c:pt>
              <c:pt idx="171">
                <c:v>45345</c:v>
              </c:pt>
              <c:pt idx="172">
                <c:v>45348</c:v>
              </c:pt>
              <c:pt idx="173">
                <c:v>45349</c:v>
              </c:pt>
              <c:pt idx="174">
                <c:v>45350</c:v>
              </c:pt>
              <c:pt idx="175">
                <c:v>45351</c:v>
              </c:pt>
              <c:pt idx="176">
                <c:v>45352</c:v>
              </c:pt>
              <c:pt idx="177">
                <c:v>45355</c:v>
              </c:pt>
              <c:pt idx="178">
                <c:v>45356</c:v>
              </c:pt>
              <c:pt idx="179">
                <c:v>45357</c:v>
              </c:pt>
              <c:pt idx="180">
                <c:v>45358</c:v>
              </c:pt>
              <c:pt idx="181">
                <c:v>45359</c:v>
              </c:pt>
              <c:pt idx="182">
                <c:v>45362</c:v>
              </c:pt>
              <c:pt idx="183">
                <c:v>45363</c:v>
              </c:pt>
              <c:pt idx="184">
                <c:v>45364</c:v>
              </c:pt>
              <c:pt idx="185">
                <c:v>45365</c:v>
              </c:pt>
              <c:pt idx="186">
                <c:v>45366</c:v>
              </c:pt>
              <c:pt idx="187">
                <c:v>45369</c:v>
              </c:pt>
              <c:pt idx="188">
                <c:v>45370</c:v>
              </c:pt>
              <c:pt idx="189">
                <c:v>45371</c:v>
              </c:pt>
              <c:pt idx="190">
                <c:v>45372</c:v>
              </c:pt>
              <c:pt idx="191">
                <c:v>45373</c:v>
              </c:pt>
              <c:pt idx="192">
                <c:v>45376</c:v>
              </c:pt>
              <c:pt idx="193">
                <c:v>45377</c:v>
              </c:pt>
              <c:pt idx="194">
                <c:v>45378</c:v>
              </c:pt>
              <c:pt idx="195">
                <c:v>45379</c:v>
              </c:pt>
              <c:pt idx="196">
                <c:v>45380</c:v>
              </c:pt>
              <c:pt idx="197">
                <c:v>45383</c:v>
              </c:pt>
              <c:pt idx="198">
                <c:v>45384</c:v>
              </c:pt>
              <c:pt idx="199">
                <c:v>45385</c:v>
              </c:pt>
              <c:pt idx="200">
                <c:v>45386</c:v>
              </c:pt>
              <c:pt idx="201">
                <c:v>45387</c:v>
              </c:pt>
              <c:pt idx="202">
                <c:v>45390</c:v>
              </c:pt>
              <c:pt idx="203">
                <c:v>45391</c:v>
              </c:pt>
              <c:pt idx="204">
                <c:v>45392</c:v>
              </c:pt>
              <c:pt idx="205">
                <c:v>45393</c:v>
              </c:pt>
              <c:pt idx="206">
                <c:v>45394</c:v>
              </c:pt>
              <c:pt idx="207">
                <c:v>45397</c:v>
              </c:pt>
              <c:pt idx="208">
                <c:v>45398</c:v>
              </c:pt>
              <c:pt idx="209">
                <c:v>45399</c:v>
              </c:pt>
              <c:pt idx="210">
                <c:v>45400</c:v>
              </c:pt>
              <c:pt idx="211">
                <c:v>45401</c:v>
              </c:pt>
              <c:pt idx="212">
                <c:v>45404</c:v>
              </c:pt>
              <c:pt idx="213">
                <c:v>45405</c:v>
              </c:pt>
              <c:pt idx="214">
                <c:v>45406</c:v>
              </c:pt>
              <c:pt idx="215">
                <c:v>45407</c:v>
              </c:pt>
              <c:pt idx="216">
                <c:v>45408</c:v>
              </c:pt>
              <c:pt idx="217">
                <c:v>45411</c:v>
              </c:pt>
              <c:pt idx="218">
                <c:v>45412</c:v>
              </c:pt>
              <c:pt idx="219">
                <c:v>45413</c:v>
              </c:pt>
              <c:pt idx="220">
                <c:v>45414</c:v>
              </c:pt>
              <c:pt idx="221">
                <c:v>45415</c:v>
              </c:pt>
              <c:pt idx="222">
                <c:v>45418</c:v>
              </c:pt>
              <c:pt idx="223">
                <c:v>45419</c:v>
              </c:pt>
              <c:pt idx="224">
                <c:v>45420</c:v>
              </c:pt>
              <c:pt idx="225">
                <c:v>45421</c:v>
              </c:pt>
              <c:pt idx="226">
                <c:v>45422</c:v>
              </c:pt>
              <c:pt idx="227">
                <c:v>45425</c:v>
              </c:pt>
              <c:pt idx="228">
                <c:v>45426</c:v>
              </c:pt>
              <c:pt idx="229">
                <c:v>45427</c:v>
              </c:pt>
              <c:pt idx="230">
                <c:v>45428</c:v>
              </c:pt>
              <c:pt idx="231">
                <c:v>45429</c:v>
              </c:pt>
              <c:pt idx="232">
                <c:v>45432</c:v>
              </c:pt>
              <c:pt idx="233">
                <c:v>45433</c:v>
              </c:pt>
              <c:pt idx="234">
                <c:v>45434</c:v>
              </c:pt>
              <c:pt idx="235">
                <c:v>45435</c:v>
              </c:pt>
              <c:pt idx="236">
                <c:v>45436</c:v>
              </c:pt>
              <c:pt idx="237">
                <c:v>45439</c:v>
              </c:pt>
              <c:pt idx="238">
                <c:v>45440</c:v>
              </c:pt>
              <c:pt idx="239">
                <c:v>45441</c:v>
              </c:pt>
              <c:pt idx="240">
                <c:v>45442</c:v>
              </c:pt>
              <c:pt idx="241">
                <c:v>45443</c:v>
              </c:pt>
              <c:pt idx="242">
                <c:v>45446</c:v>
              </c:pt>
              <c:pt idx="243">
                <c:v>45447</c:v>
              </c:pt>
              <c:pt idx="244">
                <c:v>45448</c:v>
              </c:pt>
              <c:pt idx="245">
                <c:v>45449</c:v>
              </c:pt>
              <c:pt idx="246">
                <c:v>45450</c:v>
              </c:pt>
              <c:pt idx="247">
                <c:v>45453</c:v>
              </c:pt>
              <c:pt idx="248">
                <c:v>45454</c:v>
              </c:pt>
              <c:pt idx="249">
                <c:v>45455</c:v>
              </c:pt>
              <c:pt idx="250">
                <c:v>45456</c:v>
              </c:pt>
              <c:pt idx="251">
                <c:v>45457</c:v>
              </c:pt>
              <c:pt idx="252">
                <c:v>45460</c:v>
              </c:pt>
              <c:pt idx="253">
                <c:v>45461</c:v>
              </c:pt>
              <c:pt idx="254">
                <c:v>45462</c:v>
              </c:pt>
              <c:pt idx="255">
                <c:v>45463</c:v>
              </c:pt>
              <c:pt idx="256">
                <c:v>45464</c:v>
              </c:pt>
              <c:pt idx="257">
                <c:v>45467</c:v>
              </c:pt>
              <c:pt idx="258">
                <c:v>45468</c:v>
              </c:pt>
              <c:pt idx="259">
                <c:v>45469</c:v>
              </c:pt>
              <c:pt idx="260">
                <c:v>45470</c:v>
              </c:pt>
              <c:pt idx="261">
                <c:v>45471</c:v>
              </c:pt>
              <c:pt idx="262">
                <c:v>45474</c:v>
              </c:pt>
              <c:pt idx="263">
                <c:v>45475</c:v>
              </c:pt>
              <c:pt idx="264">
                <c:v>45476</c:v>
              </c:pt>
              <c:pt idx="265">
                <c:v>45477</c:v>
              </c:pt>
              <c:pt idx="266">
                <c:v>45478</c:v>
              </c:pt>
              <c:pt idx="267">
                <c:v>45481</c:v>
              </c:pt>
              <c:pt idx="268">
                <c:v>45482</c:v>
              </c:pt>
              <c:pt idx="269">
                <c:v>45483</c:v>
              </c:pt>
              <c:pt idx="270">
                <c:v>45484</c:v>
              </c:pt>
              <c:pt idx="271">
                <c:v>45485</c:v>
              </c:pt>
              <c:pt idx="272">
                <c:v>45488</c:v>
              </c:pt>
              <c:pt idx="273">
                <c:v>45489</c:v>
              </c:pt>
              <c:pt idx="274">
                <c:v>45490</c:v>
              </c:pt>
              <c:pt idx="275">
                <c:v>45491</c:v>
              </c:pt>
              <c:pt idx="276">
                <c:v>45492</c:v>
              </c:pt>
              <c:pt idx="277">
                <c:v>45495</c:v>
              </c:pt>
              <c:pt idx="278">
                <c:v>45496</c:v>
              </c:pt>
              <c:pt idx="279">
                <c:v>45497</c:v>
              </c:pt>
              <c:pt idx="280">
                <c:v>45498</c:v>
              </c:pt>
              <c:pt idx="281">
                <c:v>45499</c:v>
              </c:pt>
              <c:pt idx="282">
                <c:v>45502</c:v>
              </c:pt>
              <c:pt idx="283">
                <c:v>45503</c:v>
              </c:pt>
              <c:pt idx="284">
                <c:v>45504</c:v>
              </c:pt>
              <c:pt idx="285">
                <c:v>45505</c:v>
              </c:pt>
              <c:pt idx="286">
                <c:v>45506</c:v>
              </c:pt>
              <c:pt idx="287">
                <c:v>45509</c:v>
              </c:pt>
              <c:pt idx="288">
                <c:v>45510</c:v>
              </c:pt>
              <c:pt idx="289">
                <c:v>45511</c:v>
              </c:pt>
              <c:pt idx="290">
                <c:v>45512</c:v>
              </c:pt>
              <c:pt idx="291">
                <c:v>45513</c:v>
              </c:pt>
              <c:pt idx="292">
                <c:v>45516</c:v>
              </c:pt>
              <c:pt idx="293">
                <c:v>45517</c:v>
              </c:pt>
              <c:pt idx="294">
                <c:v>45518</c:v>
              </c:pt>
              <c:pt idx="295">
                <c:v>45519</c:v>
              </c:pt>
              <c:pt idx="296">
                <c:v>45520</c:v>
              </c:pt>
              <c:pt idx="297">
                <c:v>45523</c:v>
              </c:pt>
              <c:pt idx="298">
                <c:v>45524</c:v>
              </c:pt>
              <c:pt idx="299">
                <c:v>45525</c:v>
              </c:pt>
              <c:pt idx="300">
                <c:v>45526</c:v>
              </c:pt>
              <c:pt idx="301">
                <c:v>45527</c:v>
              </c:pt>
              <c:pt idx="302">
                <c:v>45530</c:v>
              </c:pt>
              <c:pt idx="303">
                <c:v>45531</c:v>
              </c:pt>
              <c:pt idx="304">
                <c:v>45532</c:v>
              </c:pt>
              <c:pt idx="305">
                <c:v>45533</c:v>
              </c:pt>
              <c:pt idx="306">
                <c:v>45534</c:v>
              </c:pt>
              <c:pt idx="307">
                <c:v>45537</c:v>
              </c:pt>
              <c:pt idx="308">
                <c:v>45538</c:v>
              </c:pt>
              <c:pt idx="309">
                <c:v>45539</c:v>
              </c:pt>
              <c:pt idx="310">
                <c:v>45540</c:v>
              </c:pt>
              <c:pt idx="311">
                <c:v>45541</c:v>
              </c:pt>
              <c:pt idx="312">
                <c:v>45544</c:v>
              </c:pt>
              <c:pt idx="313">
                <c:v>45545</c:v>
              </c:pt>
              <c:pt idx="314">
                <c:v>45546</c:v>
              </c:pt>
              <c:pt idx="315">
                <c:v>45547</c:v>
              </c:pt>
              <c:pt idx="316">
                <c:v>45548</c:v>
              </c:pt>
              <c:pt idx="317">
                <c:v>45551</c:v>
              </c:pt>
              <c:pt idx="318">
                <c:v>45552</c:v>
              </c:pt>
              <c:pt idx="319">
                <c:v>45553</c:v>
              </c:pt>
              <c:pt idx="320">
                <c:v>45554</c:v>
              </c:pt>
              <c:pt idx="321">
                <c:v>45555</c:v>
              </c:pt>
              <c:pt idx="322">
                <c:v>45558</c:v>
              </c:pt>
              <c:pt idx="323">
                <c:v>45559</c:v>
              </c:pt>
              <c:pt idx="324">
                <c:v>45560</c:v>
              </c:pt>
              <c:pt idx="325">
                <c:v>45561</c:v>
              </c:pt>
              <c:pt idx="326">
                <c:v>45562</c:v>
              </c:pt>
              <c:pt idx="327">
                <c:v>45565</c:v>
              </c:pt>
              <c:pt idx="328">
                <c:v>45566</c:v>
              </c:pt>
              <c:pt idx="329">
                <c:v>45567</c:v>
              </c:pt>
              <c:pt idx="330">
                <c:v>45568</c:v>
              </c:pt>
              <c:pt idx="331">
                <c:v>45569</c:v>
              </c:pt>
              <c:pt idx="332">
                <c:v>45572</c:v>
              </c:pt>
              <c:pt idx="333">
                <c:v>45573</c:v>
              </c:pt>
              <c:pt idx="334">
                <c:v>45574</c:v>
              </c:pt>
              <c:pt idx="335">
                <c:v>45575</c:v>
              </c:pt>
              <c:pt idx="336">
                <c:v>45576</c:v>
              </c:pt>
              <c:pt idx="337">
                <c:v>45579</c:v>
              </c:pt>
              <c:pt idx="338">
                <c:v>45580</c:v>
              </c:pt>
              <c:pt idx="339">
                <c:v>45581</c:v>
              </c:pt>
              <c:pt idx="340">
                <c:v>45582</c:v>
              </c:pt>
              <c:pt idx="341">
                <c:v>45583</c:v>
              </c:pt>
              <c:pt idx="342">
                <c:v>45586</c:v>
              </c:pt>
              <c:pt idx="343">
                <c:v>45587</c:v>
              </c:pt>
              <c:pt idx="344">
                <c:v>45588</c:v>
              </c:pt>
              <c:pt idx="345">
                <c:v>45589</c:v>
              </c:pt>
              <c:pt idx="346">
                <c:v>45590</c:v>
              </c:pt>
              <c:pt idx="347">
                <c:v>45593</c:v>
              </c:pt>
              <c:pt idx="348">
                <c:v>45594</c:v>
              </c:pt>
              <c:pt idx="349">
                <c:v>45595</c:v>
              </c:pt>
              <c:pt idx="350">
                <c:v>45596</c:v>
              </c:pt>
              <c:pt idx="351">
                <c:v>45597</c:v>
              </c:pt>
              <c:pt idx="352">
                <c:v>45600</c:v>
              </c:pt>
              <c:pt idx="353">
                <c:v>45601</c:v>
              </c:pt>
              <c:pt idx="354">
                <c:v>45602</c:v>
              </c:pt>
              <c:pt idx="355">
                <c:v>45603</c:v>
              </c:pt>
              <c:pt idx="356">
                <c:v>45604</c:v>
              </c:pt>
              <c:pt idx="357">
                <c:v>45607</c:v>
              </c:pt>
              <c:pt idx="358">
                <c:v>45608</c:v>
              </c:pt>
              <c:pt idx="359">
                <c:v>45609</c:v>
              </c:pt>
              <c:pt idx="360">
                <c:v>45610</c:v>
              </c:pt>
              <c:pt idx="361">
                <c:v>45611</c:v>
              </c:pt>
              <c:pt idx="362">
                <c:v>45614</c:v>
              </c:pt>
              <c:pt idx="363">
                <c:v>45615</c:v>
              </c:pt>
              <c:pt idx="364">
                <c:v>45616</c:v>
              </c:pt>
              <c:pt idx="365">
                <c:v>45617</c:v>
              </c:pt>
              <c:pt idx="366">
                <c:v>45618</c:v>
              </c:pt>
              <c:pt idx="367">
                <c:v>45621</c:v>
              </c:pt>
              <c:pt idx="368">
                <c:v>45622</c:v>
              </c:pt>
              <c:pt idx="369">
                <c:v>45623</c:v>
              </c:pt>
              <c:pt idx="370">
                <c:v>45624</c:v>
              </c:pt>
              <c:pt idx="371">
                <c:v>45625</c:v>
              </c:pt>
              <c:pt idx="372">
                <c:v>45628</c:v>
              </c:pt>
              <c:pt idx="373">
                <c:v>45629</c:v>
              </c:pt>
              <c:pt idx="374">
                <c:v>45630</c:v>
              </c:pt>
              <c:pt idx="375">
                <c:v>45631</c:v>
              </c:pt>
              <c:pt idx="376">
                <c:v>45632</c:v>
              </c:pt>
              <c:pt idx="377">
                <c:v>45635</c:v>
              </c:pt>
              <c:pt idx="378">
                <c:v>45636</c:v>
              </c:pt>
              <c:pt idx="379">
                <c:v>45637</c:v>
              </c:pt>
              <c:pt idx="380">
                <c:v>45638</c:v>
              </c:pt>
              <c:pt idx="381">
                <c:v>45639</c:v>
              </c:pt>
              <c:pt idx="382">
                <c:v>45642</c:v>
              </c:pt>
              <c:pt idx="383">
                <c:v>45643</c:v>
              </c:pt>
              <c:pt idx="384">
                <c:v>45644</c:v>
              </c:pt>
              <c:pt idx="385">
                <c:v>45645</c:v>
              </c:pt>
              <c:pt idx="386">
                <c:v>45646</c:v>
              </c:pt>
              <c:pt idx="387">
                <c:v>45649</c:v>
              </c:pt>
              <c:pt idx="388">
                <c:v>45650</c:v>
              </c:pt>
              <c:pt idx="389">
                <c:v>45651</c:v>
              </c:pt>
              <c:pt idx="390">
                <c:v>45652</c:v>
              </c:pt>
              <c:pt idx="391">
                <c:v>45653</c:v>
              </c:pt>
              <c:pt idx="392">
                <c:v>45656</c:v>
              </c:pt>
              <c:pt idx="393">
                <c:v>45657</c:v>
              </c:pt>
              <c:pt idx="394">
                <c:v>45658</c:v>
              </c:pt>
              <c:pt idx="395">
                <c:v>45659</c:v>
              </c:pt>
              <c:pt idx="396">
                <c:v>45660</c:v>
              </c:pt>
              <c:pt idx="397">
                <c:v>45663</c:v>
              </c:pt>
              <c:pt idx="398">
                <c:v>45664</c:v>
              </c:pt>
              <c:pt idx="399">
                <c:v>45665</c:v>
              </c:pt>
              <c:pt idx="400">
                <c:v>45666</c:v>
              </c:pt>
              <c:pt idx="401">
                <c:v>45667</c:v>
              </c:pt>
              <c:pt idx="402">
                <c:v>45670</c:v>
              </c:pt>
              <c:pt idx="403">
                <c:v>45671</c:v>
              </c:pt>
              <c:pt idx="404">
                <c:v>45672</c:v>
              </c:pt>
              <c:pt idx="405">
                <c:v>45673</c:v>
              </c:pt>
              <c:pt idx="406">
                <c:v>45674</c:v>
              </c:pt>
              <c:pt idx="407">
                <c:v>45677</c:v>
              </c:pt>
              <c:pt idx="408">
                <c:v>45678</c:v>
              </c:pt>
              <c:pt idx="409">
                <c:v>45679</c:v>
              </c:pt>
              <c:pt idx="410">
                <c:v>45680</c:v>
              </c:pt>
              <c:pt idx="411">
                <c:v>45681</c:v>
              </c:pt>
              <c:pt idx="412">
                <c:v>45684</c:v>
              </c:pt>
              <c:pt idx="413">
                <c:v>45685</c:v>
              </c:pt>
              <c:pt idx="414">
                <c:v>45686</c:v>
              </c:pt>
              <c:pt idx="415">
                <c:v>45687</c:v>
              </c:pt>
              <c:pt idx="416">
                <c:v>45688</c:v>
              </c:pt>
              <c:pt idx="417">
                <c:v>45691</c:v>
              </c:pt>
              <c:pt idx="418">
                <c:v>45692</c:v>
              </c:pt>
              <c:pt idx="419">
                <c:v>45693</c:v>
              </c:pt>
              <c:pt idx="420">
                <c:v>45694</c:v>
              </c:pt>
              <c:pt idx="421">
                <c:v>45695</c:v>
              </c:pt>
              <c:pt idx="422">
                <c:v>45698</c:v>
              </c:pt>
              <c:pt idx="423">
                <c:v>45699</c:v>
              </c:pt>
              <c:pt idx="424">
                <c:v>45700</c:v>
              </c:pt>
              <c:pt idx="425">
                <c:v>45701</c:v>
              </c:pt>
              <c:pt idx="426">
                <c:v>45702</c:v>
              </c:pt>
              <c:pt idx="427">
                <c:v>45705</c:v>
              </c:pt>
              <c:pt idx="428">
                <c:v>45706</c:v>
              </c:pt>
              <c:pt idx="429">
                <c:v>45707</c:v>
              </c:pt>
              <c:pt idx="430">
                <c:v>45708</c:v>
              </c:pt>
              <c:pt idx="431">
                <c:v>45709</c:v>
              </c:pt>
              <c:pt idx="432">
                <c:v>45712</c:v>
              </c:pt>
              <c:pt idx="433">
                <c:v>45713</c:v>
              </c:pt>
              <c:pt idx="434">
                <c:v>45714</c:v>
              </c:pt>
              <c:pt idx="435">
                <c:v>45715</c:v>
              </c:pt>
              <c:pt idx="436">
                <c:v>45716</c:v>
              </c:pt>
              <c:pt idx="437">
                <c:v>45719</c:v>
              </c:pt>
              <c:pt idx="438">
                <c:v>45720</c:v>
              </c:pt>
              <c:pt idx="439">
                <c:v>45721</c:v>
              </c:pt>
              <c:pt idx="440">
                <c:v>45722</c:v>
              </c:pt>
              <c:pt idx="441">
                <c:v>45723</c:v>
              </c:pt>
              <c:pt idx="442">
                <c:v>45726</c:v>
              </c:pt>
              <c:pt idx="443">
                <c:v>45727</c:v>
              </c:pt>
              <c:pt idx="444">
                <c:v>45728</c:v>
              </c:pt>
              <c:pt idx="445">
                <c:v>45729</c:v>
              </c:pt>
              <c:pt idx="446">
                <c:v>45730</c:v>
              </c:pt>
              <c:pt idx="447">
                <c:v>45733</c:v>
              </c:pt>
              <c:pt idx="448">
                <c:v>45734</c:v>
              </c:pt>
              <c:pt idx="449">
                <c:v>45735</c:v>
              </c:pt>
              <c:pt idx="450">
                <c:v>45736</c:v>
              </c:pt>
              <c:pt idx="451">
                <c:v>45737</c:v>
              </c:pt>
              <c:pt idx="452">
                <c:v>45740</c:v>
              </c:pt>
              <c:pt idx="453">
                <c:v>45741</c:v>
              </c:pt>
              <c:pt idx="454">
                <c:v>45742</c:v>
              </c:pt>
              <c:pt idx="455">
                <c:v>45743</c:v>
              </c:pt>
              <c:pt idx="456">
                <c:v>45744</c:v>
              </c:pt>
              <c:pt idx="457">
                <c:v>45747</c:v>
              </c:pt>
              <c:pt idx="458">
                <c:v>45748</c:v>
              </c:pt>
              <c:pt idx="459">
                <c:v>45749</c:v>
              </c:pt>
              <c:pt idx="460">
                <c:v>45750</c:v>
              </c:pt>
              <c:pt idx="461">
                <c:v>45751</c:v>
              </c:pt>
              <c:pt idx="462">
                <c:v>45754</c:v>
              </c:pt>
              <c:pt idx="463">
                <c:v>45755</c:v>
              </c:pt>
              <c:pt idx="464">
                <c:v>45756</c:v>
              </c:pt>
              <c:pt idx="465">
                <c:v>45757</c:v>
              </c:pt>
              <c:pt idx="466">
                <c:v>45758</c:v>
              </c:pt>
              <c:pt idx="467">
                <c:v>45761</c:v>
              </c:pt>
              <c:pt idx="468">
                <c:v>45762</c:v>
              </c:pt>
              <c:pt idx="469">
                <c:v>45763</c:v>
              </c:pt>
              <c:pt idx="470">
                <c:v>45764</c:v>
              </c:pt>
              <c:pt idx="471">
                <c:v>45765</c:v>
              </c:pt>
              <c:pt idx="472">
                <c:v>45768</c:v>
              </c:pt>
              <c:pt idx="473">
                <c:v>45769</c:v>
              </c:pt>
              <c:pt idx="474">
                <c:v>45770</c:v>
              </c:pt>
              <c:pt idx="475">
                <c:v>45771</c:v>
              </c:pt>
              <c:pt idx="476">
                <c:v>45772</c:v>
              </c:pt>
              <c:pt idx="477">
                <c:v>45775</c:v>
              </c:pt>
              <c:pt idx="478">
                <c:v>45776</c:v>
              </c:pt>
              <c:pt idx="479">
                <c:v>45777</c:v>
              </c:pt>
              <c:pt idx="480">
                <c:v>45778</c:v>
              </c:pt>
              <c:pt idx="481">
                <c:v>45779</c:v>
              </c:pt>
              <c:pt idx="482">
                <c:v>45782</c:v>
              </c:pt>
              <c:pt idx="483">
                <c:v>45783</c:v>
              </c:pt>
              <c:pt idx="484">
                <c:v>45784</c:v>
              </c:pt>
              <c:pt idx="485">
                <c:v>45785</c:v>
              </c:pt>
              <c:pt idx="486">
                <c:v>45786</c:v>
              </c:pt>
              <c:pt idx="487">
                <c:v>45789</c:v>
              </c:pt>
              <c:pt idx="488">
                <c:v>45790</c:v>
              </c:pt>
              <c:pt idx="489">
                <c:v>45791</c:v>
              </c:pt>
              <c:pt idx="490">
                <c:v>45792</c:v>
              </c:pt>
              <c:pt idx="491">
                <c:v>45793</c:v>
              </c:pt>
              <c:pt idx="492">
                <c:v>45796</c:v>
              </c:pt>
              <c:pt idx="493">
                <c:v>45797</c:v>
              </c:pt>
              <c:pt idx="494">
                <c:v>45798</c:v>
              </c:pt>
              <c:pt idx="495">
                <c:v>45799</c:v>
              </c:pt>
              <c:pt idx="496">
                <c:v>45800</c:v>
              </c:pt>
              <c:pt idx="497">
                <c:v>45803</c:v>
              </c:pt>
              <c:pt idx="498">
                <c:v>45804</c:v>
              </c:pt>
              <c:pt idx="499">
                <c:v>45805</c:v>
              </c:pt>
              <c:pt idx="500">
                <c:v>45806</c:v>
              </c:pt>
              <c:pt idx="501">
                <c:v>45807</c:v>
              </c:pt>
              <c:pt idx="502">
                <c:v>45810</c:v>
              </c:pt>
              <c:pt idx="503">
                <c:v>45811</c:v>
              </c:pt>
              <c:pt idx="504">
                <c:v>45812</c:v>
              </c:pt>
              <c:pt idx="505">
                <c:v>45813</c:v>
              </c:pt>
              <c:pt idx="506">
                <c:v>45814</c:v>
              </c:pt>
              <c:pt idx="507">
                <c:v>45817</c:v>
              </c:pt>
              <c:pt idx="508">
                <c:v>45818</c:v>
              </c:pt>
              <c:pt idx="509">
                <c:v>45819</c:v>
              </c:pt>
              <c:pt idx="510">
                <c:v>45820</c:v>
              </c:pt>
              <c:pt idx="511">
                <c:v>45821</c:v>
              </c:pt>
              <c:pt idx="512">
                <c:v>45824</c:v>
              </c:pt>
              <c:pt idx="513">
                <c:v>45825</c:v>
              </c:pt>
              <c:pt idx="514">
                <c:v>45826</c:v>
              </c:pt>
              <c:pt idx="515">
                <c:v>45827</c:v>
              </c:pt>
              <c:pt idx="516">
                <c:v>45828</c:v>
              </c:pt>
              <c:pt idx="517">
                <c:v>45831</c:v>
              </c:pt>
              <c:pt idx="518">
                <c:v>45832</c:v>
              </c:pt>
              <c:pt idx="519">
                <c:v>45833</c:v>
              </c:pt>
              <c:pt idx="520">
                <c:v>45834</c:v>
              </c:pt>
              <c:pt idx="521">
                <c:v>45835</c:v>
              </c:pt>
              <c:pt idx="522">
                <c:v>45838</c:v>
              </c:pt>
              <c:pt idx="523">
                <c:v>45839</c:v>
              </c:pt>
              <c:pt idx="524">
                <c:v>45840</c:v>
              </c:pt>
              <c:pt idx="525">
                <c:v>45841</c:v>
              </c:pt>
              <c:pt idx="526">
                <c:v>45842</c:v>
              </c:pt>
              <c:pt idx="527">
                <c:v>45845</c:v>
              </c:pt>
              <c:pt idx="528">
                <c:v>45846</c:v>
              </c:pt>
              <c:pt idx="529">
                <c:v>45847</c:v>
              </c:pt>
              <c:pt idx="530">
                <c:v>45848</c:v>
              </c:pt>
              <c:pt idx="531">
                <c:v>45849</c:v>
              </c:pt>
              <c:pt idx="532">
                <c:v>45852</c:v>
              </c:pt>
              <c:pt idx="533">
                <c:v>45853</c:v>
              </c:pt>
              <c:pt idx="534">
                <c:v>45854</c:v>
              </c:pt>
              <c:pt idx="535">
                <c:v>45855</c:v>
              </c:pt>
              <c:pt idx="536">
                <c:v>45856</c:v>
              </c:pt>
              <c:pt idx="537">
                <c:v>45859</c:v>
              </c:pt>
              <c:pt idx="538">
                <c:v>45860</c:v>
              </c:pt>
              <c:pt idx="539">
                <c:v>45861</c:v>
              </c:pt>
              <c:pt idx="540">
                <c:v>45862</c:v>
              </c:pt>
              <c:pt idx="541">
                <c:v>45863</c:v>
              </c:pt>
              <c:pt idx="542">
                <c:v>45866</c:v>
              </c:pt>
              <c:pt idx="543">
                <c:v>45867</c:v>
              </c:pt>
              <c:pt idx="544">
                <c:v>45868</c:v>
              </c:pt>
              <c:pt idx="545">
                <c:v>45869</c:v>
              </c:pt>
              <c:pt idx="546">
                <c:v>45870</c:v>
              </c:pt>
              <c:pt idx="547">
                <c:v>45873</c:v>
              </c:pt>
              <c:pt idx="548">
                <c:v>45874</c:v>
              </c:pt>
              <c:pt idx="549">
                <c:v>45875</c:v>
              </c:pt>
              <c:pt idx="550">
                <c:v>45876</c:v>
              </c:pt>
              <c:pt idx="551">
                <c:v>45877</c:v>
              </c:pt>
              <c:pt idx="552">
                <c:v>45880</c:v>
              </c:pt>
              <c:pt idx="553">
                <c:v>45881</c:v>
              </c:pt>
              <c:pt idx="554">
                <c:v>45882</c:v>
              </c:pt>
              <c:pt idx="555">
                <c:v>45883</c:v>
              </c:pt>
              <c:pt idx="556">
                <c:v>45884</c:v>
              </c:pt>
              <c:pt idx="557">
                <c:v>45887</c:v>
              </c:pt>
              <c:pt idx="558">
                <c:v>45888</c:v>
              </c:pt>
              <c:pt idx="559">
                <c:v>45889</c:v>
              </c:pt>
              <c:pt idx="560">
                <c:v>45890</c:v>
              </c:pt>
              <c:pt idx="561">
                <c:v>45891</c:v>
              </c:pt>
              <c:pt idx="562">
                <c:v>45894</c:v>
              </c:pt>
              <c:pt idx="563">
                <c:v>45895</c:v>
              </c:pt>
              <c:pt idx="564">
                <c:v>45896</c:v>
              </c:pt>
              <c:pt idx="565">
                <c:v>45897</c:v>
              </c:pt>
              <c:pt idx="566">
                <c:v>45898</c:v>
              </c:pt>
              <c:pt idx="567">
                <c:v>45901</c:v>
              </c:pt>
              <c:pt idx="568">
                <c:v>45902</c:v>
              </c:pt>
              <c:pt idx="569">
                <c:v>45903</c:v>
              </c:pt>
              <c:pt idx="570">
                <c:v>45904</c:v>
              </c:pt>
              <c:pt idx="571">
                <c:v>45905</c:v>
              </c:pt>
              <c:pt idx="572">
                <c:v>45908</c:v>
              </c:pt>
              <c:pt idx="573">
                <c:v>45909</c:v>
              </c:pt>
              <c:pt idx="574">
                <c:v>45910</c:v>
              </c:pt>
              <c:pt idx="575">
                <c:v>45911</c:v>
              </c:pt>
              <c:pt idx="576">
                <c:v>45912</c:v>
              </c:pt>
              <c:pt idx="577">
                <c:v>45915</c:v>
              </c:pt>
              <c:pt idx="578">
                <c:v>45916</c:v>
              </c:pt>
              <c:pt idx="579">
                <c:v>45917</c:v>
              </c:pt>
              <c:pt idx="580">
                <c:v>45918</c:v>
              </c:pt>
              <c:pt idx="581">
                <c:v>45919</c:v>
              </c:pt>
              <c:pt idx="582">
                <c:v>45922</c:v>
              </c:pt>
              <c:pt idx="583">
                <c:v>45923</c:v>
              </c:pt>
              <c:pt idx="584">
                <c:v>45924</c:v>
              </c:pt>
              <c:pt idx="585">
                <c:v>45925</c:v>
              </c:pt>
              <c:pt idx="586">
                <c:v>45926</c:v>
              </c:pt>
              <c:pt idx="587">
                <c:v>45929</c:v>
              </c:pt>
              <c:pt idx="588">
                <c:v>45930</c:v>
              </c:pt>
              <c:pt idx="589">
                <c:v>45931</c:v>
              </c:pt>
              <c:pt idx="590">
                <c:v>45932</c:v>
              </c:pt>
              <c:pt idx="591">
                <c:v>45933</c:v>
              </c:pt>
              <c:pt idx="592">
                <c:v>45936</c:v>
              </c:pt>
              <c:pt idx="593">
                <c:v>45937</c:v>
              </c:pt>
              <c:pt idx="594">
                <c:v>45938</c:v>
              </c:pt>
              <c:pt idx="595">
                <c:v>45939</c:v>
              </c:pt>
              <c:pt idx="596">
                <c:v>45940</c:v>
              </c:pt>
              <c:pt idx="597">
                <c:v>45943</c:v>
              </c:pt>
              <c:pt idx="598">
                <c:v>45944</c:v>
              </c:pt>
              <c:pt idx="599">
                <c:v>45945</c:v>
              </c:pt>
              <c:pt idx="600">
                <c:v>45946</c:v>
              </c:pt>
              <c:pt idx="601">
                <c:v>45947</c:v>
              </c:pt>
              <c:pt idx="602">
                <c:v>45950</c:v>
              </c:pt>
              <c:pt idx="603">
                <c:v>45951</c:v>
              </c:pt>
              <c:pt idx="604">
                <c:v>45952</c:v>
              </c:pt>
              <c:pt idx="605">
                <c:v>45953</c:v>
              </c:pt>
              <c:pt idx="606">
                <c:v>45954</c:v>
              </c:pt>
              <c:pt idx="607">
                <c:v>45957</c:v>
              </c:pt>
              <c:pt idx="608">
                <c:v>45958</c:v>
              </c:pt>
              <c:pt idx="609">
                <c:v>45959</c:v>
              </c:pt>
              <c:pt idx="610">
                <c:v>45960</c:v>
              </c:pt>
              <c:pt idx="611">
                <c:v>45961</c:v>
              </c:pt>
              <c:pt idx="612">
                <c:v>45964</c:v>
              </c:pt>
              <c:pt idx="613">
                <c:v>45965</c:v>
              </c:pt>
              <c:pt idx="614">
                <c:v>45966</c:v>
              </c:pt>
              <c:pt idx="615">
                <c:v>45967</c:v>
              </c:pt>
              <c:pt idx="616">
                <c:v>45968</c:v>
              </c:pt>
              <c:pt idx="617">
                <c:v>45971</c:v>
              </c:pt>
              <c:pt idx="618">
                <c:v>45972</c:v>
              </c:pt>
              <c:pt idx="619">
                <c:v>45973</c:v>
              </c:pt>
              <c:pt idx="620">
                <c:v>45974</c:v>
              </c:pt>
              <c:pt idx="621">
                <c:v>45975</c:v>
              </c:pt>
              <c:pt idx="622">
                <c:v>45978</c:v>
              </c:pt>
              <c:pt idx="623">
                <c:v>45979</c:v>
              </c:pt>
              <c:pt idx="624">
                <c:v>45980</c:v>
              </c:pt>
              <c:pt idx="625">
                <c:v>45981</c:v>
              </c:pt>
              <c:pt idx="626">
                <c:v>45982</c:v>
              </c:pt>
              <c:pt idx="627">
                <c:v>45985</c:v>
              </c:pt>
              <c:pt idx="628">
                <c:v>45986</c:v>
              </c:pt>
              <c:pt idx="629">
                <c:v>45987</c:v>
              </c:pt>
              <c:pt idx="630">
                <c:v>45988</c:v>
              </c:pt>
              <c:pt idx="631">
                <c:v>45989</c:v>
              </c:pt>
              <c:pt idx="632">
                <c:v>45992</c:v>
              </c:pt>
              <c:pt idx="633">
                <c:v>45993</c:v>
              </c:pt>
              <c:pt idx="634">
                <c:v>45994</c:v>
              </c:pt>
              <c:pt idx="635">
                <c:v>45995</c:v>
              </c:pt>
              <c:pt idx="636">
                <c:v>45996</c:v>
              </c:pt>
              <c:pt idx="637">
                <c:v>45999</c:v>
              </c:pt>
              <c:pt idx="638">
                <c:v>46000</c:v>
              </c:pt>
              <c:pt idx="639">
                <c:v>46001</c:v>
              </c:pt>
              <c:pt idx="640">
                <c:v>46002</c:v>
              </c:pt>
              <c:pt idx="641">
                <c:v>46003</c:v>
              </c:pt>
              <c:pt idx="642">
                <c:v>46006</c:v>
              </c:pt>
              <c:pt idx="643">
                <c:v>46007</c:v>
              </c:pt>
              <c:pt idx="644">
                <c:v>46008</c:v>
              </c:pt>
              <c:pt idx="645">
                <c:v>46009</c:v>
              </c:pt>
              <c:pt idx="646">
                <c:v>46010</c:v>
              </c:pt>
              <c:pt idx="647">
                <c:v>46013</c:v>
              </c:pt>
              <c:pt idx="648">
                <c:v>46014</c:v>
              </c:pt>
              <c:pt idx="649">
                <c:v>46015</c:v>
              </c:pt>
              <c:pt idx="650">
                <c:v>46016</c:v>
              </c:pt>
              <c:pt idx="651">
                <c:v>46017</c:v>
              </c:pt>
              <c:pt idx="652">
                <c:v>46020</c:v>
              </c:pt>
              <c:pt idx="653">
                <c:v>46021</c:v>
              </c:pt>
              <c:pt idx="654">
                <c:v>46022</c:v>
              </c:pt>
              <c:pt idx="655">
                <c:v>46023</c:v>
              </c:pt>
              <c:pt idx="656">
                <c:v>46024</c:v>
              </c:pt>
              <c:pt idx="657">
                <c:v>46027</c:v>
              </c:pt>
              <c:pt idx="658">
                <c:v>46028</c:v>
              </c:pt>
              <c:pt idx="659">
                <c:v>46029</c:v>
              </c:pt>
              <c:pt idx="660">
                <c:v>46030</c:v>
              </c:pt>
              <c:pt idx="661">
                <c:v>46031</c:v>
              </c:pt>
              <c:pt idx="662">
                <c:v>46034</c:v>
              </c:pt>
              <c:pt idx="663">
                <c:v>46035</c:v>
              </c:pt>
              <c:pt idx="664">
                <c:v>46036</c:v>
              </c:pt>
              <c:pt idx="665">
                <c:v>46037</c:v>
              </c:pt>
              <c:pt idx="666">
                <c:v>46038</c:v>
              </c:pt>
              <c:pt idx="667">
                <c:v>46041</c:v>
              </c:pt>
              <c:pt idx="668">
                <c:v>46042</c:v>
              </c:pt>
              <c:pt idx="669">
                <c:v>46043</c:v>
              </c:pt>
              <c:pt idx="670">
                <c:v>46044</c:v>
              </c:pt>
              <c:pt idx="671">
                <c:v>46045</c:v>
              </c:pt>
              <c:pt idx="672">
                <c:v>46048</c:v>
              </c:pt>
              <c:pt idx="673">
                <c:v>46049</c:v>
              </c:pt>
              <c:pt idx="674">
                <c:v>46050</c:v>
              </c:pt>
              <c:pt idx="675">
                <c:v>46051</c:v>
              </c:pt>
              <c:pt idx="676">
                <c:v>46052</c:v>
              </c:pt>
              <c:pt idx="677">
                <c:v>46055</c:v>
              </c:pt>
              <c:pt idx="678">
                <c:v>46056</c:v>
              </c:pt>
              <c:pt idx="679">
                <c:v>46057</c:v>
              </c:pt>
              <c:pt idx="680">
                <c:v>46058</c:v>
              </c:pt>
              <c:pt idx="681">
                <c:v>46059</c:v>
              </c:pt>
              <c:pt idx="682">
                <c:v>46062</c:v>
              </c:pt>
              <c:pt idx="683">
                <c:v>46063</c:v>
              </c:pt>
              <c:pt idx="684">
                <c:v>46064</c:v>
              </c:pt>
              <c:pt idx="685">
                <c:v>46065</c:v>
              </c:pt>
              <c:pt idx="686">
                <c:v>46066</c:v>
              </c:pt>
              <c:pt idx="687">
                <c:v>46069</c:v>
              </c:pt>
              <c:pt idx="688">
                <c:v>46070</c:v>
              </c:pt>
              <c:pt idx="689">
                <c:v>46071</c:v>
              </c:pt>
              <c:pt idx="690">
                <c:v>46072</c:v>
              </c:pt>
              <c:pt idx="691">
                <c:v>46073</c:v>
              </c:pt>
              <c:pt idx="692">
                <c:v>46076</c:v>
              </c:pt>
              <c:pt idx="693">
                <c:v>46077</c:v>
              </c:pt>
              <c:pt idx="694">
                <c:v>46078</c:v>
              </c:pt>
              <c:pt idx="695">
                <c:v>46079</c:v>
              </c:pt>
              <c:pt idx="696">
                <c:v>46080</c:v>
              </c:pt>
              <c:pt idx="697">
                <c:v>46083</c:v>
              </c:pt>
              <c:pt idx="698">
                <c:v>46084</c:v>
              </c:pt>
              <c:pt idx="699">
                <c:v>46085</c:v>
              </c:pt>
              <c:pt idx="700">
                <c:v>46086</c:v>
              </c:pt>
              <c:pt idx="701">
                <c:v>46087</c:v>
              </c:pt>
              <c:pt idx="702">
                <c:v>46090</c:v>
              </c:pt>
              <c:pt idx="703">
                <c:v>46091</c:v>
              </c:pt>
              <c:pt idx="704">
                <c:v>46092</c:v>
              </c:pt>
              <c:pt idx="705">
                <c:v>46093</c:v>
              </c:pt>
              <c:pt idx="706">
                <c:v>46094</c:v>
              </c:pt>
              <c:pt idx="707">
                <c:v>46097</c:v>
              </c:pt>
              <c:pt idx="708">
                <c:v>46098</c:v>
              </c:pt>
              <c:pt idx="709">
                <c:v>46099</c:v>
              </c:pt>
              <c:pt idx="710">
                <c:v>46100</c:v>
              </c:pt>
              <c:pt idx="711">
                <c:v>46101</c:v>
              </c:pt>
              <c:pt idx="712">
                <c:v>46104</c:v>
              </c:pt>
              <c:pt idx="713">
                <c:v>46105</c:v>
              </c:pt>
              <c:pt idx="714">
                <c:v>46106</c:v>
              </c:pt>
              <c:pt idx="715">
                <c:v>46107</c:v>
              </c:pt>
              <c:pt idx="716">
                <c:v>46108</c:v>
              </c:pt>
              <c:pt idx="717">
                <c:v>46111</c:v>
              </c:pt>
              <c:pt idx="718">
                <c:v>46112</c:v>
              </c:pt>
              <c:pt idx="719">
                <c:v>46113</c:v>
              </c:pt>
              <c:pt idx="720">
                <c:v>46114</c:v>
              </c:pt>
              <c:pt idx="721">
                <c:v>46115</c:v>
              </c:pt>
              <c:pt idx="722">
                <c:v>46118</c:v>
              </c:pt>
              <c:pt idx="723">
                <c:v>46119</c:v>
              </c:pt>
              <c:pt idx="724">
                <c:v>46120</c:v>
              </c:pt>
              <c:pt idx="725">
                <c:v>46121</c:v>
              </c:pt>
              <c:pt idx="726">
                <c:v>46122</c:v>
              </c:pt>
              <c:pt idx="727">
                <c:v>46125</c:v>
              </c:pt>
              <c:pt idx="728">
                <c:v>46126</c:v>
              </c:pt>
              <c:pt idx="729">
                <c:v>46127</c:v>
              </c:pt>
              <c:pt idx="730">
                <c:v>46128</c:v>
              </c:pt>
              <c:pt idx="731">
                <c:v>46129</c:v>
              </c:pt>
              <c:pt idx="732">
                <c:v>46132</c:v>
              </c:pt>
              <c:pt idx="733">
                <c:v>46133</c:v>
              </c:pt>
              <c:pt idx="734">
                <c:v>46134</c:v>
              </c:pt>
              <c:pt idx="735">
                <c:v>46135</c:v>
              </c:pt>
              <c:pt idx="736">
                <c:v>46136</c:v>
              </c:pt>
              <c:pt idx="737">
                <c:v>46139</c:v>
              </c:pt>
              <c:pt idx="738">
                <c:v>46140</c:v>
              </c:pt>
              <c:pt idx="739">
                <c:v>46141</c:v>
              </c:pt>
              <c:pt idx="740">
                <c:v>46142</c:v>
              </c:pt>
              <c:pt idx="741">
                <c:v>46143</c:v>
              </c:pt>
              <c:pt idx="742">
                <c:v>46146</c:v>
              </c:pt>
              <c:pt idx="743">
                <c:v>46147</c:v>
              </c:pt>
              <c:pt idx="744">
                <c:v>46148</c:v>
              </c:pt>
              <c:pt idx="745">
                <c:v>46149</c:v>
              </c:pt>
              <c:pt idx="746">
                <c:v>46150</c:v>
              </c:pt>
              <c:pt idx="747">
                <c:v>46153</c:v>
              </c:pt>
              <c:pt idx="748">
                <c:v>46154</c:v>
              </c:pt>
              <c:pt idx="749">
                <c:v>46155</c:v>
              </c:pt>
              <c:pt idx="750">
                <c:v>46156</c:v>
              </c:pt>
              <c:pt idx="751">
                <c:v>46157</c:v>
              </c:pt>
              <c:pt idx="752">
                <c:v>46160</c:v>
              </c:pt>
              <c:pt idx="753">
                <c:v>46161</c:v>
              </c:pt>
              <c:pt idx="754">
                <c:v>46162</c:v>
              </c:pt>
              <c:pt idx="755">
                <c:v>46163</c:v>
              </c:pt>
              <c:pt idx="756">
                <c:v>46164</c:v>
              </c:pt>
              <c:pt idx="757">
                <c:v>46167</c:v>
              </c:pt>
              <c:pt idx="758">
                <c:v>46168</c:v>
              </c:pt>
              <c:pt idx="759">
                <c:v>46169</c:v>
              </c:pt>
              <c:pt idx="760">
                <c:v>46170</c:v>
              </c:pt>
              <c:pt idx="761">
                <c:v>46171</c:v>
              </c:pt>
              <c:pt idx="762">
                <c:v>46174</c:v>
              </c:pt>
              <c:pt idx="763">
                <c:v>46175</c:v>
              </c:pt>
              <c:pt idx="764">
                <c:v>46176</c:v>
              </c:pt>
              <c:pt idx="765">
                <c:v>46177</c:v>
              </c:pt>
              <c:pt idx="766">
                <c:v>46178</c:v>
              </c:pt>
              <c:pt idx="767">
                <c:v>46181</c:v>
              </c:pt>
              <c:pt idx="768">
                <c:v>46182</c:v>
              </c:pt>
              <c:pt idx="769">
                <c:v>46183</c:v>
              </c:pt>
              <c:pt idx="770">
                <c:v>46184</c:v>
              </c:pt>
              <c:pt idx="771">
                <c:v>46185</c:v>
              </c:pt>
              <c:pt idx="772">
                <c:v>46188</c:v>
              </c:pt>
              <c:pt idx="773">
                <c:v>46189</c:v>
              </c:pt>
              <c:pt idx="774">
                <c:v>46190</c:v>
              </c:pt>
              <c:pt idx="775">
                <c:v>46191</c:v>
              </c:pt>
              <c:pt idx="776">
                <c:v>46192</c:v>
              </c:pt>
              <c:pt idx="777">
                <c:v>46195</c:v>
              </c:pt>
              <c:pt idx="778">
                <c:v>46196</c:v>
              </c:pt>
              <c:pt idx="779">
                <c:v>46197</c:v>
              </c:pt>
              <c:pt idx="780">
                <c:v>46198</c:v>
              </c:pt>
              <c:pt idx="781">
                <c:v>46199</c:v>
              </c:pt>
            </c:numLit>
          </c:cat>
          <c:val>
            <c:numLit>
              <c:formatCode>0.0</c:formatCode>
              <c:ptCount val="783"/>
              <c:pt idx="0">
                <c:v>5.3384</c:v>
              </c:pt>
              <c:pt idx="1">
                <c:v>5.3384</c:v>
              </c:pt>
              <c:pt idx="2">
                <c:v>5.3615000000000004</c:v>
              </c:pt>
              <c:pt idx="3">
                <c:v>5.3724999999999996</c:v>
              </c:pt>
              <c:pt idx="4">
                <c:v>5.3598999999999997</c:v>
              </c:pt>
              <c:pt idx="5">
                <c:v>5.3464999999999998</c:v>
              </c:pt>
              <c:pt idx="6">
                <c:v>5.3464999999999998</c:v>
              </c:pt>
              <c:pt idx="7">
                <c:v>5.3513999999999999</c:v>
              </c:pt>
              <c:pt idx="8">
                <c:v>5.3897000000000004</c:v>
              </c:pt>
              <c:pt idx="9">
                <c:v>5.4027000000000003</c:v>
              </c:pt>
              <c:pt idx="10">
                <c:v>5.4002999999999997</c:v>
              </c:pt>
              <c:pt idx="11">
                <c:v>5.4002999999999997</c:v>
              </c:pt>
              <c:pt idx="12">
                <c:v>5.3613999999999997</c:v>
              </c:pt>
              <c:pt idx="13">
                <c:v>5.4485999999999999</c:v>
              </c:pt>
              <c:pt idx="14">
                <c:v>5.4260999999999999</c:v>
              </c:pt>
              <c:pt idx="15">
                <c:v>5.4260999999999999</c:v>
              </c:pt>
              <c:pt idx="16">
                <c:v>5.4260999999999999</c:v>
              </c:pt>
              <c:pt idx="17">
                <c:v>5.4065000000000003</c:v>
              </c:pt>
              <c:pt idx="18">
                <c:v>5.3874000000000004</c:v>
              </c:pt>
              <c:pt idx="19">
                <c:v>5.3476999999999997</c:v>
              </c:pt>
              <c:pt idx="20">
                <c:v>5.3582000000000001</c:v>
              </c:pt>
              <c:pt idx="21">
                <c:v>5.3582000000000001</c:v>
              </c:pt>
              <c:pt idx="22">
                <c:v>5.3460999999999999</c:v>
              </c:pt>
              <c:pt idx="23">
                <c:v>5.4040999999999997</c:v>
              </c:pt>
              <c:pt idx="24">
                <c:v>5.4017999999999997</c:v>
              </c:pt>
              <c:pt idx="25">
                <c:v>5.3738000000000001</c:v>
              </c:pt>
              <c:pt idx="26">
                <c:v>5.3738000000000001</c:v>
              </c:pt>
              <c:pt idx="27">
                <c:v>5.3920000000000003</c:v>
              </c:pt>
              <c:pt idx="28">
                <c:v>5.3754999999999997</c:v>
              </c:pt>
              <c:pt idx="29">
                <c:v>5.3971999999999998</c:v>
              </c:pt>
              <c:pt idx="30">
                <c:v>5.367</c:v>
              </c:pt>
              <c:pt idx="31">
                <c:v>5.367</c:v>
              </c:pt>
              <c:pt idx="32">
                <c:v>5.3731999999999998</c:v>
              </c:pt>
              <c:pt idx="33">
                <c:v>5.3723999999999998</c:v>
              </c:pt>
              <c:pt idx="34">
                <c:v>5.3875000000000002</c:v>
              </c:pt>
              <c:pt idx="35">
                <c:v>6.2187000000000001</c:v>
              </c:pt>
              <c:pt idx="36">
                <c:v>6.2187000000000001</c:v>
              </c:pt>
              <c:pt idx="37">
                <c:v>5.3262</c:v>
              </c:pt>
              <c:pt idx="38">
                <c:v>5.3230000000000004</c:v>
              </c:pt>
              <c:pt idx="39">
                <c:v>5.3278999999999996</c:v>
              </c:pt>
              <c:pt idx="40">
                <c:v>5.3394000000000004</c:v>
              </c:pt>
              <c:pt idx="41">
                <c:v>5.3394000000000004</c:v>
              </c:pt>
              <c:pt idx="42">
                <c:v>5.3360000000000003</c:v>
              </c:pt>
              <c:pt idx="43">
                <c:v>5.3502000000000001</c:v>
              </c:pt>
              <c:pt idx="44">
                <c:v>5.3349000000000002</c:v>
              </c:pt>
              <c:pt idx="45">
                <c:v>5.3472</c:v>
              </c:pt>
              <c:pt idx="46">
                <c:v>5.3472</c:v>
              </c:pt>
              <c:pt idx="47">
                <c:v>5.3083999999999998</c:v>
              </c:pt>
              <c:pt idx="48">
                <c:v>5.2717000000000001</c:v>
              </c:pt>
              <c:pt idx="49">
                <c:v>5.2733999999999996</c:v>
              </c:pt>
              <c:pt idx="50">
                <c:v>5.2592999999999996</c:v>
              </c:pt>
              <c:pt idx="51">
                <c:v>5.2592999999999996</c:v>
              </c:pt>
              <c:pt idx="52">
                <c:v>5.3132000000000001</c:v>
              </c:pt>
              <c:pt idx="53">
                <c:v>5.3047000000000004</c:v>
              </c:pt>
              <c:pt idx="54">
                <c:v>9.1999999999999993</c:v>
              </c:pt>
              <c:pt idx="55">
                <c:v>9.1999999999999993</c:v>
              </c:pt>
              <c:pt idx="56">
                <c:v>9.1999999999999993</c:v>
              </c:pt>
              <c:pt idx="57">
                <c:v>9.1999999999999993</c:v>
              </c:pt>
              <c:pt idx="58">
                <c:v>9.1999999999999993</c:v>
              </c:pt>
              <c:pt idx="59">
                <c:v>9.1999999999999993</c:v>
              </c:pt>
              <c:pt idx="60">
                <c:v>9.1999999999999993</c:v>
              </c:pt>
              <c:pt idx="61">
                <c:v>9.1999999999999993</c:v>
              </c:pt>
              <c:pt idx="62">
                <c:v>9.1999999999999993</c:v>
              </c:pt>
              <c:pt idx="63">
                <c:v>9.1999999999999993</c:v>
              </c:pt>
              <c:pt idx="64">
                <c:v>9.1999999999999993</c:v>
              </c:pt>
              <c:pt idx="65">
                <c:v>9.3000000000000007</c:v>
              </c:pt>
              <c:pt idx="66">
                <c:v>9.3000000000000007</c:v>
              </c:pt>
              <c:pt idx="67">
                <c:v>9.3000000000000007</c:v>
              </c:pt>
              <c:pt idx="68">
                <c:v>9.3000000000000007</c:v>
              </c:pt>
              <c:pt idx="69">
                <c:v>9.3000000000000007</c:v>
              </c:pt>
              <c:pt idx="70">
                <c:v>9.3000000000000007</c:v>
              </c:pt>
              <c:pt idx="71">
                <c:v>9.3000000000000007</c:v>
              </c:pt>
              <c:pt idx="72">
                <c:v>9.3000000000000007</c:v>
              </c:pt>
              <c:pt idx="73">
                <c:v>5.4649000000000001</c:v>
              </c:pt>
              <c:pt idx="74">
                <c:v>5.4257999999999997</c:v>
              </c:pt>
              <c:pt idx="75">
                <c:v>5.4271000000000003</c:v>
              </c:pt>
              <c:pt idx="76">
                <c:v>5.4271000000000003</c:v>
              </c:pt>
              <c:pt idx="77">
                <c:v>5.3409000000000004</c:v>
              </c:pt>
              <c:pt idx="78">
                <c:v>5.3540999999999999</c:v>
              </c:pt>
              <c:pt idx="79">
                <c:v>5.3148999999999997</c:v>
              </c:pt>
              <c:pt idx="80">
                <c:v>5.2984</c:v>
              </c:pt>
              <c:pt idx="81">
                <c:v>5.2984</c:v>
              </c:pt>
              <c:pt idx="82">
                <c:v>5.2450999999999999</c:v>
              </c:pt>
              <c:pt idx="83">
                <c:v>5.2285000000000004</c:v>
              </c:pt>
              <c:pt idx="84">
                <c:v>5.1993</c:v>
              </c:pt>
              <c:pt idx="85">
                <c:v>5.1333000000000002</c:v>
              </c:pt>
              <c:pt idx="86">
                <c:v>5.1333000000000002</c:v>
              </c:pt>
              <c:pt idx="87">
                <c:v>5.1252000000000004</c:v>
              </c:pt>
              <c:pt idx="88">
                <c:v>5.1386000000000003</c:v>
              </c:pt>
              <c:pt idx="89">
                <c:v>5.0808</c:v>
              </c:pt>
              <c:pt idx="90">
                <c:v>5.0830000000000002</c:v>
              </c:pt>
              <c:pt idx="91">
                <c:v>5.0830000000000002</c:v>
              </c:pt>
              <c:pt idx="92">
                <c:v>5.2149000000000001</c:v>
              </c:pt>
              <c:pt idx="93">
                <c:v>5.2165999999999997</c:v>
              </c:pt>
              <c:pt idx="94">
                <c:v>5.2023999999999999</c:v>
              </c:pt>
              <c:pt idx="95">
                <c:v>5.1833</c:v>
              </c:pt>
              <c:pt idx="96">
                <c:v>5.1833</c:v>
              </c:pt>
              <c:pt idx="97">
                <c:v>5.2948000000000004</c:v>
              </c:pt>
              <c:pt idx="98">
                <c:v>5.3048000000000002</c:v>
              </c:pt>
              <c:pt idx="99">
                <c:v>5.3296000000000001</c:v>
              </c:pt>
              <c:pt idx="100">
                <c:v>6.5312999999999999</c:v>
              </c:pt>
              <c:pt idx="101">
                <c:v>6.5312999999999999</c:v>
              </c:pt>
              <c:pt idx="102">
                <c:v>6.5296000000000003</c:v>
              </c:pt>
              <c:pt idx="103">
                <c:v>6.3167999999999997</c:v>
              </c:pt>
              <c:pt idx="104">
                <c:v>6.3151999999999999</c:v>
              </c:pt>
              <c:pt idx="105">
                <c:v>6.3151999999999999</c:v>
              </c:pt>
              <c:pt idx="106">
                <c:v>6.3151999999999999</c:v>
              </c:pt>
              <c:pt idx="107">
                <c:v>6.3025000000000002</c:v>
              </c:pt>
              <c:pt idx="108">
                <c:v>10.543200000000001</c:v>
              </c:pt>
              <c:pt idx="109">
                <c:v>10.5939</c:v>
              </c:pt>
              <c:pt idx="110">
                <c:v>10.5303</c:v>
              </c:pt>
              <c:pt idx="111">
                <c:v>10.5303</c:v>
              </c:pt>
              <c:pt idx="112">
                <c:v>10.53</c:v>
              </c:pt>
              <c:pt idx="113">
                <c:v>10.369300000000001</c:v>
              </c:pt>
              <c:pt idx="114">
                <c:v>9.4</c:v>
              </c:pt>
              <c:pt idx="115">
                <c:v>9.4</c:v>
              </c:pt>
              <c:pt idx="116">
                <c:v>9.4</c:v>
              </c:pt>
              <c:pt idx="117">
                <c:v>9.4</c:v>
              </c:pt>
              <c:pt idx="118">
                <c:v>9.4</c:v>
              </c:pt>
              <c:pt idx="119">
                <c:v>9.4</c:v>
              </c:pt>
              <c:pt idx="120">
                <c:v>9.4</c:v>
              </c:pt>
              <c:pt idx="121">
                <c:v>9.4</c:v>
              </c:pt>
              <c:pt idx="122">
                <c:v>9.4</c:v>
              </c:pt>
              <c:pt idx="123">
                <c:v>9.4</c:v>
              </c:pt>
              <c:pt idx="124">
                <c:v>9.4</c:v>
              </c:pt>
              <c:pt idx="125">
                <c:v>9.4</c:v>
              </c:pt>
              <c:pt idx="126">
                <c:v>9.4</c:v>
              </c:pt>
              <c:pt idx="127">
                <c:v>9.4</c:v>
              </c:pt>
              <c:pt idx="128">
                <c:v>9.4</c:v>
              </c:pt>
              <c:pt idx="129">
                <c:v>9.4</c:v>
              </c:pt>
              <c:pt idx="130">
                <c:v>9.4</c:v>
              </c:pt>
              <c:pt idx="131">
                <c:v>9.4</c:v>
              </c:pt>
              <c:pt idx="132">
                <c:v>9.4</c:v>
              </c:pt>
              <c:pt idx="133">
                <c:v>9.4</c:v>
              </c:pt>
              <c:pt idx="134">
                <c:v>9.4</c:v>
              </c:pt>
              <c:pt idx="135">
                <c:v>9.4</c:v>
              </c:pt>
              <c:pt idx="136">
                <c:v>9.4</c:v>
              </c:pt>
              <c:pt idx="137">
                <c:v>9.4</c:v>
              </c:pt>
              <c:pt idx="138">
                <c:v>9.4</c:v>
              </c:pt>
              <c:pt idx="139">
                <c:v>9.4</c:v>
              </c:pt>
              <c:pt idx="140">
                <c:v>9.4</c:v>
              </c:pt>
              <c:pt idx="141">
                <c:v>9.4</c:v>
              </c:pt>
              <c:pt idx="142">
                <c:v>9.4</c:v>
              </c:pt>
              <c:pt idx="143">
                <c:v>9.4</c:v>
              </c:pt>
              <c:pt idx="144">
                <c:v>9.4</c:v>
              </c:pt>
              <c:pt idx="145">
                <c:v>9.4</c:v>
              </c:pt>
              <c:pt idx="146">
                <c:v>9.4</c:v>
              </c:pt>
              <c:pt idx="147">
                <c:v>9.4</c:v>
              </c:pt>
              <c:pt idx="148">
                <c:v>9.4</c:v>
              </c:pt>
              <c:pt idx="149">
                <c:v>9.4</c:v>
              </c:pt>
              <c:pt idx="150">
                <c:v>9.4</c:v>
              </c:pt>
              <c:pt idx="151">
                <c:v>9.5</c:v>
              </c:pt>
              <c:pt idx="152">
                <c:v>9.5</c:v>
              </c:pt>
              <c:pt idx="153">
                <c:v>9.5</c:v>
              </c:pt>
              <c:pt idx="154">
                <c:v>9.5</c:v>
              </c:pt>
              <c:pt idx="155">
                <c:v>9.5</c:v>
              </c:pt>
              <c:pt idx="156">
                <c:v>9.5</c:v>
              </c:pt>
              <c:pt idx="157">
                <c:v>9.5</c:v>
              </c:pt>
              <c:pt idx="158">
                <c:v>9.5</c:v>
              </c:pt>
              <c:pt idx="159">
                <c:v>9.5</c:v>
              </c:pt>
              <c:pt idx="160">
                <c:v>9.5</c:v>
              </c:pt>
              <c:pt idx="161">
                <c:v>9.5</c:v>
              </c:pt>
              <c:pt idx="162">
                <c:v>9.5</c:v>
              </c:pt>
              <c:pt idx="163">
                <c:v>9.5</c:v>
              </c:pt>
              <c:pt idx="164">
                <c:v>9.5</c:v>
              </c:pt>
              <c:pt idx="165">
                <c:v>9.5</c:v>
              </c:pt>
              <c:pt idx="166">
                <c:v>9.5</c:v>
              </c:pt>
              <c:pt idx="167">
                <c:v>9.5</c:v>
              </c:pt>
              <c:pt idx="168">
                <c:v>9.5</c:v>
              </c:pt>
              <c:pt idx="169">
                <c:v>9.5</c:v>
              </c:pt>
              <c:pt idx="170">
                <c:v>9.5</c:v>
              </c:pt>
              <c:pt idx="171">
                <c:v>9.5</c:v>
              </c:pt>
              <c:pt idx="172">
                <c:v>9.5</c:v>
              </c:pt>
              <c:pt idx="173">
                <c:v>9.5</c:v>
              </c:pt>
              <c:pt idx="174">
                <c:v>9.5</c:v>
              </c:pt>
              <c:pt idx="175">
                <c:v>9.5</c:v>
              </c:pt>
              <c:pt idx="176">
                <c:v>9.5</c:v>
              </c:pt>
              <c:pt idx="177">
                <c:v>9.5</c:v>
              </c:pt>
              <c:pt idx="178">
                <c:v>9.5</c:v>
              </c:pt>
              <c:pt idx="179">
                <c:v>9.5</c:v>
              </c:pt>
              <c:pt idx="180">
                <c:v>9.5</c:v>
              </c:pt>
              <c:pt idx="181">
                <c:v>9.5</c:v>
              </c:pt>
              <c:pt idx="182">
                <c:v>9.5</c:v>
              </c:pt>
              <c:pt idx="183">
                <c:v>9.5</c:v>
              </c:pt>
              <c:pt idx="184">
                <c:v>9.5</c:v>
              </c:pt>
              <c:pt idx="185">
                <c:v>9.5</c:v>
              </c:pt>
              <c:pt idx="186">
                <c:v>9.5</c:v>
              </c:pt>
              <c:pt idx="187">
                <c:v>9.5</c:v>
              </c:pt>
              <c:pt idx="188">
                <c:v>9.5</c:v>
              </c:pt>
              <c:pt idx="189">
                <c:v>9.5</c:v>
              </c:pt>
              <c:pt idx="190">
                <c:v>9.5</c:v>
              </c:pt>
              <c:pt idx="191">
                <c:v>9.5</c:v>
              </c:pt>
              <c:pt idx="192">
                <c:v>9.5</c:v>
              </c:pt>
              <c:pt idx="193">
                <c:v>9.5</c:v>
              </c:pt>
              <c:pt idx="194">
                <c:v>9.5</c:v>
              </c:pt>
              <c:pt idx="195">
                <c:v>9.5</c:v>
              </c:pt>
              <c:pt idx="196">
                <c:v>9.5</c:v>
              </c:pt>
              <c:pt idx="197">
                <c:v>9.5</c:v>
              </c:pt>
              <c:pt idx="198">
                <c:v>9.5</c:v>
              </c:pt>
              <c:pt idx="199">
                <c:v>9.5</c:v>
              </c:pt>
              <c:pt idx="200">
                <c:v>9.5</c:v>
              </c:pt>
              <c:pt idx="201">
                <c:v>9.5</c:v>
              </c:pt>
              <c:pt idx="202">
                <c:v>9.5</c:v>
              </c:pt>
              <c:pt idx="203">
                <c:v>9.5</c:v>
              </c:pt>
              <c:pt idx="204">
                <c:v>9.5</c:v>
              </c:pt>
              <c:pt idx="205">
                <c:v>9.5</c:v>
              </c:pt>
              <c:pt idx="206">
                <c:v>9.5</c:v>
              </c:pt>
              <c:pt idx="207">
                <c:v>9.5</c:v>
              </c:pt>
              <c:pt idx="208">
                <c:v>9.5</c:v>
              </c:pt>
              <c:pt idx="209">
                <c:v>9.5</c:v>
              </c:pt>
              <c:pt idx="210">
                <c:v>9.5</c:v>
              </c:pt>
              <c:pt idx="211">
                <c:v>9.5</c:v>
              </c:pt>
              <c:pt idx="212">
                <c:v>9.5</c:v>
              </c:pt>
              <c:pt idx="213">
                <c:v>9.5</c:v>
              </c:pt>
              <c:pt idx="214">
                <c:v>9.5</c:v>
              </c:pt>
              <c:pt idx="215">
                <c:v>9.5</c:v>
              </c:pt>
              <c:pt idx="216">
                <c:v>9.5</c:v>
              </c:pt>
              <c:pt idx="217">
                <c:v>9.5</c:v>
              </c:pt>
              <c:pt idx="218">
                <c:v>9.5</c:v>
              </c:pt>
              <c:pt idx="219">
                <c:v>9.5</c:v>
              </c:pt>
              <c:pt idx="220">
                <c:v>9.5</c:v>
              </c:pt>
              <c:pt idx="221">
                <c:v>9.5</c:v>
              </c:pt>
              <c:pt idx="222">
                <c:v>9.5</c:v>
              </c:pt>
              <c:pt idx="223">
                <c:v>9.5</c:v>
              </c:pt>
              <c:pt idx="224">
                <c:v>9.5</c:v>
              </c:pt>
              <c:pt idx="225">
                <c:v>9.5</c:v>
              </c:pt>
              <c:pt idx="226">
                <c:v>9.5</c:v>
              </c:pt>
              <c:pt idx="227">
                <c:v>9.5</c:v>
              </c:pt>
              <c:pt idx="228">
                <c:v>9.5</c:v>
              </c:pt>
              <c:pt idx="229">
                <c:v>9.5</c:v>
              </c:pt>
              <c:pt idx="230">
                <c:v>9.5</c:v>
              </c:pt>
              <c:pt idx="231">
                <c:v>9.5</c:v>
              </c:pt>
              <c:pt idx="232">
                <c:v>9.5</c:v>
              </c:pt>
              <c:pt idx="233">
                <c:v>10</c:v>
              </c:pt>
              <c:pt idx="234">
                <c:v>10</c:v>
              </c:pt>
              <c:pt idx="235">
                <c:v>10</c:v>
              </c:pt>
              <c:pt idx="236">
                <c:v>10</c:v>
              </c:pt>
              <c:pt idx="237">
                <c:v>10</c:v>
              </c:pt>
              <c:pt idx="238">
                <c:v>10</c:v>
              </c:pt>
              <c:pt idx="239">
                <c:v>10</c:v>
              </c:pt>
              <c:pt idx="240">
                <c:v>10</c:v>
              </c:pt>
              <c:pt idx="241">
                <c:v>10</c:v>
              </c:pt>
              <c:pt idx="242">
                <c:v>10</c:v>
              </c:pt>
              <c:pt idx="243">
                <c:v>10</c:v>
              </c:pt>
              <c:pt idx="244">
                <c:v>10</c:v>
              </c:pt>
              <c:pt idx="245">
                <c:v>10</c:v>
              </c:pt>
              <c:pt idx="246">
                <c:v>10</c:v>
              </c:pt>
              <c:pt idx="247">
                <c:v>10</c:v>
              </c:pt>
              <c:pt idx="248">
                <c:v>10</c:v>
              </c:pt>
              <c:pt idx="249">
                <c:v>10</c:v>
              </c:pt>
              <c:pt idx="250">
                <c:v>10</c:v>
              </c:pt>
              <c:pt idx="251">
                <c:v>10</c:v>
              </c:pt>
              <c:pt idx="252">
                <c:v>10</c:v>
              </c:pt>
              <c:pt idx="253">
                <c:v>10</c:v>
              </c:pt>
              <c:pt idx="254">
                <c:v>10</c:v>
              </c:pt>
              <c:pt idx="255">
                <c:v>10</c:v>
              </c:pt>
              <c:pt idx="256">
                <c:v>10</c:v>
              </c:pt>
              <c:pt idx="257">
                <c:v>10</c:v>
              </c:pt>
              <c:pt idx="258">
                <c:v>10</c:v>
              </c:pt>
              <c:pt idx="259">
                <c:v>10</c:v>
              </c:pt>
              <c:pt idx="260">
                <c:v>10</c:v>
              </c:pt>
              <c:pt idx="261">
                <c:v>10</c:v>
              </c:pt>
              <c:pt idx="262">
                <c:v>10</c:v>
              </c:pt>
              <c:pt idx="263">
                <c:v>10</c:v>
              </c:pt>
              <c:pt idx="264">
                <c:v>10</c:v>
              </c:pt>
              <c:pt idx="265">
                <c:v>10</c:v>
              </c:pt>
              <c:pt idx="266">
                <c:v>10</c:v>
              </c:pt>
              <c:pt idx="267">
                <c:v>10</c:v>
              </c:pt>
              <c:pt idx="268">
                <c:v>10</c:v>
              </c:pt>
              <c:pt idx="269">
                <c:v>10</c:v>
              </c:pt>
              <c:pt idx="270">
                <c:v>10</c:v>
              </c:pt>
              <c:pt idx="271">
                <c:v>10</c:v>
              </c:pt>
              <c:pt idx="272">
                <c:v>10</c:v>
              </c:pt>
              <c:pt idx="273">
                <c:v>10</c:v>
              </c:pt>
              <c:pt idx="274">
                <c:v>10</c:v>
              </c:pt>
              <c:pt idx="275">
                <c:v>10</c:v>
              </c:pt>
              <c:pt idx="276">
                <c:v>10</c:v>
              </c:pt>
              <c:pt idx="277">
                <c:v>10</c:v>
              </c:pt>
              <c:pt idx="278">
                <c:v>10</c:v>
              </c:pt>
              <c:pt idx="279">
                <c:v>8.3000000000000007</c:v>
              </c:pt>
              <c:pt idx="280">
                <c:v>8.3000000000000007</c:v>
              </c:pt>
              <c:pt idx="281">
                <c:v>8.3000000000000007</c:v>
              </c:pt>
              <c:pt idx="282">
                <c:v>8.3000000000000007</c:v>
              </c:pt>
              <c:pt idx="283">
                <c:v>8.3000000000000007</c:v>
              </c:pt>
              <c:pt idx="284">
                <c:v>8.3000000000000007</c:v>
              </c:pt>
              <c:pt idx="285">
                <c:v>8.3000000000000007</c:v>
              </c:pt>
              <c:pt idx="286">
                <c:v>8.3000000000000007</c:v>
              </c:pt>
              <c:pt idx="287">
                <c:v>8.3000000000000007</c:v>
              </c:pt>
              <c:pt idx="288">
                <c:v>8.3000000000000007</c:v>
              </c:pt>
              <c:pt idx="289">
                <c:v>8.3000000000000007</c:v>
              </c:pt>
              <c:pt idx="290">
                <c:v>8.3000000000000007</c:v>
              </c:pt>
              <c:pt idx="291">
                <c:v>9.5</c:v>
              </c:pt>
              <c:pt idx="292">
                <c:v>9.5</c:v>
              </c:pt>
              <c:pt idx="293">
                <c:v>9.5</c:v>
              </c:pt>
              <c:pt idx="294">
                <c:v>9.5</c:v>
              </c:pt>
              <c:pt idx="295">
                <c:v>9.5</c:v>
              </c:pt>
              <c:pt idx="296">
                <c:v>9.5</c:v>
              </c:pt>
              <c:pt idx="297">
                <c:v>9.5</c:v>
              </c:pt>
              <c:pt idx="298">
                <c:v>9.9428999999999998</c:v>
              </c:pt>
              <c:pt idx="299">
                <c:v>9.9190000000000005</c:v>
              </c:pt>
              <c:pt idx="300">
                <c:v>9.9111999999999991</c:v>
              </c:pt>
              <c:pt idx="301">
                <c:v>9.9111999999999991</c:v>
              </c:pt>
              <c:pt idx="302">
                <c:v>9.9680999999999997</c:v>
              </c:pt>
              <c:pt idx="303">
                <c:v>9.9511000000000003</c:v>
              </c:pt>
              <c:pt idx="304">
                <c:v>10.284599999999999</c:v>
              </c:pt>
              <c:pt idx="305">
                <c:v>10.3154</c:v>
              </c:pt>
              <c:pt idx="306">
                <c:v>10.3154</c:v>
              </c:pt>
              <c:pt idx="307">
                <c:v>10.4855</c:v>
              </c:pt>
              <c:pt idx="308">
                <c:v>10.4754</c:v>
              </c:pt>
              <c:pt idx="309">
                <c:v>10.4693</c:v>
              </c:pt>
              <c:pt idx="310">
                <c:v>10.459099999999999</c:v>
              </c:pt>
              <c:pt idx="311">
                <c:v>10.459099999999999</c:v>
              </c:pt>
              <c:pt idx="312">
                <c:v>10.396000000000001</c:v>
              </c:pt>
              <c:pt idx="313">
                <c:v>10.4086</c:v>
              </c:pt>
              <c:pt idx="314">
                <c:v>10.3864</c:v>
              </c:pt>
              <c:pt idx="315">
                <c:v>10.422700000000001</c:v>
              </c:pt>
              <c:pt idx="316">
                <c:v>10.422700000000001</c:v>
              </c:pt>
              <c:pt idx="317">
                <c:v>10.3271</c:v>
              </c:pt>
              <c:pt idx="318">
                <c:v>10.279400000000001</c:v>
              </c:pt>
              <c:pt idx="319">
                <c:v>10.265700000000001</c:v>
              </c:pt>
              <c:pt idx="320">
                <c:v>10.285399999999999</c:v>
              </c:pt>
              <c:pt idx="321">
                <c:v>10.285399999999999</c:v>
              </c:pt>
              <c:pt idx="322">
                <c:v>10.267300000000001</c:v>
              </c:pt>
              <c:pt idx="323">
                <c:v>10.243399999999999</c:v>
              </c:pt>
              <c:pt idx="324">
                <c:v>10.2964</c:v>
              </c:pt>
              <c:pt idx="325">
                <c:v>10.2453</c:v>
              </c:pt>
              <c:pt idx="326">
                <c:v>10.2453</c:v>
              </c:pt>
              <c:pt idx="327">
                <c:v>10.255599999999999</c:v>
              </c:pt>
              <c:pt idx="328">
                <c:v>10.214700000000001</c:v>
              </c:pt>
              <c:pt idx="329">
                <c:v>10.2059</c:v>
              </c:pt>
              <c:pt idx="330">
                <c:v>10.198700000000001</c:v>
              </c:pt>
              <c:pt idx="331">
                <c:v>10.198700000000001</c:v>
              </c:pt>
              <c:pt idx="332">
                <c:v>10.2075</c:v>
              </c:pt>
              <c:pt idx="333">
                <c:v>10.2079</c:v>
              </c:pt>
              <c:pt idx="334">
                <c:v>10.3535</c:v>
              </c:pt>
              <c:pt idx="335">
                <c:v>10.373200000000001</c:v>
              </c:pt>
              <c:pt idx="336">
                <c:v>10.373200000000001</c:v>
              </c:pt>
              <c:pt idx="337">
                <c:v>10.5357</c:v>
              </c:pt>
              <c:pt idx="338">
                <c:v>10.5465</c:v>
              </c:pt>
              <c:pt idx="339">
                <c:v>10.555899999999999</c:v>
              </c:pt>
              <c:pt idx="340">
                <c:v>10.527200000000001</c:v>
              </c:pt>
              <c:pt idx="341">
                <c:v>10.527200000000001</c:v>
              </c:pt>
              <c:pt idx="342">
                <c:v>10.4903</c:v>
              </c:pt>
              <c:pt idx="343">
                <c:v>10.448399999999999</c:v>
              </c:pt>
              <c:pt idx="344">
                <c:v>10.478199999999999</c:v>
              </c:pt>
              <c:pt idx="345">
                <c:v>10.5403</c:v>
              </c:pt>
              <c:pt idx="346">
                <c:v>10.5403</c:v>
              </c:pt>
              <c:pt idx="347">
                <c:v>10.461</c:v>
              </c:pt>
              <c:pt idx="348">
                <c:v>10.412599999999999</c:v>
              </c:pt>
              <c:pt idx="349">
                <c:v>10.4156</c:v>
              </c:pt>
              <c:pt idx="350">
                <c:v>10.407299999999999</c:v>
              </c:pt>
              <c:pt idx="351">
                <c:v>10.407299999999999</c:v>
              </c:pt>
              <c:pt idx="352">
                <c:v>10.3794</c:v>
              </c:pt>
              <c:pt idx="353">
                <c:v>10.399900000000001</c:v>
              </c:pt>
              <c:pt idx="354">
                <c:v>10.3584</c:v>
              </c:pt>
              <c:pt idx="355">
                <c:v>10.3483</c:v>
              </c:pt>
              <c:pt idx="356">
                <c:v>10.3483</c:v>
              </c:pt>
              <c:pt idx="357">
                <c:v>10.3071</c:v>
              </c:pt>
              <c:pt idx="358">
                <c:v>10.248799999999999</c:v>
              </c:pt>
              <c:pt idx="359">
                <c:v>10.2262</c:v>
              </c:pt>
              <c:pt idx="360">
                <c:v>10.1936</c:v>
              </c:pt>
              <c:pt idx="361">
                <c:v>10.1936</c:v>
              </c:pt>
              <c:pt idx="362">
                <c:v>10.1365</c:v>
              </c:pt>
              <c:pt idx="363">
                <c:v>10.0808</c:v>
              </c:pt>
              <c:pt idx="364">
                <c:v>10.2201</c:v>
              </c:pt>
              <c:pt idx="365">
                <c:v>10.222899999999999</c:v>
              </c:pt>
              <c:pt idx="366">
                <c:v>10.222899999999999</c:v>
              </c:pt>
              <c:pt idx="367">
                <c:v>9.7685999999999993</c:v>
              </c:pt>
              <c:pt idx="368">
                <c:v>9.8292999999999999</c:v>
              </c:pt>
              <c:pt idx="369">
                <c:v>9.7585999999999995</c:v>
              </c:pt>
              <c:pt idx="370">
                <c:v>9.7852999999999994</c:v>
              </c:pt>
              <c:pt idx="371">
                <c:v>9.7852999999999994</c:v>
              </c:pt>
              <c:pt idx="372">
                <c:v>9.8369</c:v>
              </c:pt>
              <c:pt idx="373">
                <c:v>9.8751999999999995</c:v>
              </c:pt>
              <c:pt idx="374">
                <c:v>9.8872999999999998</c:v>
              </c:pt>
              <c:pt idx="375">
                <c:v>9.8733000000000004</c:v>
              </c:pt>
              <c:pt idx="376">
                <c:v>9.8733000000000004</c:v>
              </c:pt>
              <c:pt idx="377">
                <c:v>9.8184000000000005</c:v>
              </c:pt>
              <c:pt idx="378">
                <c:v>9.7505000000000006</c:v>
              </c:pt>
              <c:pt idx="379">
                <c:v>9.7170000000000005</c:v>
              </c:pt>
              <c:pt idx="380">
                <c:v>9.7947000000000006</c:v>
              </c:pt>
              <c:pt idx="381">
                <c:v>9.7947000000000006</c:v>
              </c:pt>
              <c:pt idx="382">
                <c:v>9.8513999999999999</c:v>
              </c:pt>
              <c:pt idx="383">
                <c:v>10.372400000000001</c:v>
              </c:pt>
              <c:pt idx="384">
                <c:v>10.1722</c:v>
              </c:pt>
              <c:pt idx="385">
                <c:v>10.295299999999999</c:v>
              </c:pt>
              <c:pt idx="386">
                <c:v>10.295299999999999</c:v>
              </c:pt>
              <c:pt idx="387">
                <c:v>10.292899999999999</c:v>
              </c:pt>
              <c:pt idx="388">
                <c:v>10.2956</c:v>
              </c:pt>
              <c:pt idx="389">
                <c:v>10.281599999999999</c:v>
              </c:pt>
              <c:pt idx="390">
                <c:v>10.1995</c:v>
              </c:pt>
              <c:pt idx="391">
                <c:v>10.1995</c:v>
              </c:pt>
              <c:pt idx="392">
                <c:v>10.3764</c:v>
              </c:pt>
              <c:pt idx="393">
                <c:v>10.3933</c:v>
              </c:pt>
              <c:pt idx="394">
                <c:v>10.401</c:v>
              </c:pt>
              <c:pt idx="395">
                <c:v>10.385899999999999</c:v>
              </c:pt>
              <c:pt idx="396">
                <c:v>10.385899999999999</c:v>
              </c:pt>
              <c:pt idx="397">
                <c:v>10.4011</c:v>
              </c:pt>
              <c:pt idx="398">
                <c:v>10.447699999999999</c:v>
              </c:pt>
              <c:pt idx="399">
                <c:v>10.7211</c:v>
              </c:pt>
              <c:pt idx="400">
                <c:v>10.723100000000001</c:v>
              </c:pt>
              <c:pt idx="401">
                <c:v>10.723100000000001</c:v>
              </c:pt>
              <c:pt idx="402">
                <c:v>10.1831</c:v>
              </c:pt>
              <c:pt idx="403">
                <c:v>9.9830000000000005</c:v>
              </c:pt>
              <c:pt idx="404">
                <c:v>8.9933999999999994</c:v>
              </c:pt>
              <c:pt idx="405">
                <c:v>10.0753</c:v>
              </c:pt>
              <c:pt idx="406">
                <c:v>10.0753</c:v>
              </c:pt>
              <c:pt idx="407">
                <c:v>10.0731</c:v>
              </c:pt>
              <c:pt idx="408">
                <c:v>10.058299999999999</c:v>
              </c:pt>
              <c:pt idx="409">
                <c:v>10.0784</c:v>
              </c:pt>
              <c:pt idx="410">
                <c:v>10.0334</c:v>
              </c:pt>
              <c:pt idx="411">
                <c:v>10.0334</c:v>
              </c:pt>
              <c:pt idx="412">
                <c:v>9.9113000000000007</c:v>
              </c:pt>
              <c:pt idx="413">
                <c:v>9.9291</c:v>
              </c:pt>
              <c:pt idx="414">
                <c:v>9.8625000000000007</c:v>
              </c:pt>
              <c:pt idx="415">
                <c:v>9.8625000000000007</c:v>
              </c:pt>
              <c:pt idx="416">
                <c:v>9.8625000000000007</c:v>
              </c:pt>
              <c:pt idx="417">
                <c:v>9.8702000000000005</c:v>
              </c:pt>
              <c:pt idx="418">
                <c:v>9.8933</c:v>
              </c:pt>
              <c:pt idx="419">
                <c:v>9.8498000000000001</c:v>
              </c:pt>
              <c:pt idx="420">
                <c:v>9.8294999999999995</c:v>
              </c:pt>
              <c:pt idx="421">
                <c:v>9.8294999999999995</c:v>
              </c:pt>
              <c:pt idx="422">
                <c:v>9.7718000000000007</c:v>
              </c:pt>
              <c:pt idx="423">
                <c:v>9.7317</c:v>
              </c:pt>
              <c:pt idx="424">
                <c:v>9.6466999999999992</c:v>
              </c:pt>
              <c:pt idx="425">
                <c:v>9.6250999999999998</c:v>
              </c:pt>
              <c:pt idx="426">
                <c:v>9.6250999999999998</c:v>
              </c:pt>
              <c:pt idx="427">
                <c:v>9.6235999999999997</c:v>
              </c:pt>
              <c:pt idx="428">
                <c:v>9.6254000000000008</c:v>
              </c:pt>
              <c:pt idx="429">
                <c:v>9.5970999999999993</c:v>
              </c:pt>
              <c:pt idx="430">
                <c:v>9.5709999999999997</c:v>
              </c:pt>
              <c:pt idx="431">
                <c:v>9.5709999999999997</c:v>
              </c:pt>
              <c:pt idx="432">
                <c:v>9.6001999999999992</c:v>
              </c:pt>
              <c:pt idx="433">
                <c:v>9.5283999999999995</c:v>
              </c:pt>
              <c:pt idx="434">
                <c:v>9.5381999999999998</c:v>
              </c:pt>
              <c:pt idx="435">
                <c:v>9.5810999999999993</c:v>
              </c:pt>
              <c:pt idx="436">
                <c:v>9.5810999999999993</c:v>
              </c:pt>
              <c:pt idx="437">
                <c:v>9.5619999999999994</c:v>
              </c:pt>
              <c:pt idx="438">
                <c:v>9.5294000000000008</c:v>
              </c:pt>
              <c:pt idx="439">
                <c:v>9.5256000000000007</c:v>
              </c:pt>
              <c:pt idx="440">
                <c:v>9.4824000000000002</c:v>
              </c:pt>
              <c:pt idx="441">
                <c:v>9.4824000000000002</c:v>
              </c:pt>
              <c:pt idx="442">
                <c:v>9.4783000000000008</c:v>
              </c:pt>
              <c:pt idx="443">
                <c:v>9.4840999999999998</c:v>
              </c:pt>
              <c:pt idx="444">
                <c:v>9.3954000000000004</c:v>
              </c:pt>
              <c:pt idx="445">
                <c:v>9.4608000000000008</c:v>
              </c:pt>
              <c:pt idx="446">
                <c:v>9.4608000000000008</c:v>
              </c:pt>
              <c:pt idx="447">
                <c:v>9.4588999999999999</c:v>
              </c:pt>
              <c:pt idx="448">
                <c:v>9.3986999999999998</c:v>
              </c:pt>
              <c:pt idx="449">
                <c:v>9.4598999999999993</c:v>
              </c:pt>
              <c:pt idx="450">
                <c:v>9.5307999999999993</c:v>
              </c:pt>
              <c:pt idx="451">
                <c:v>9.5307999999999993</c:v>
              </c:pt>
              <c:pt idx="452">
                <c:v>9.5056999999999992</c:v>
              </c:pt>
              <c:pt idx="453">
                <c:v>9.7780000000000005</c:v>
              </c:pt>
              <c:pt idx="454">
                <c:v>9.7693999999999992</c:v>
              </c:pt>
              <c:pt idx="455">
                <c:v>9.7988</c:v>
              </c:pt>
              <c:pt idx="456">
                <c:v>9.7988</c:v>
              </c:pt>
              <c:pt idx="457">
                <c:v>9.7988</c:v>
              </c:pt>
              <c:pt idx="458">
                <c:v>9.7988</c:v>
              </c:pt>
              <c:pt idx="459">
                <c:v>9.7988</c:v>
              </c:pt>
              <c:pt idx="460">
                <c:v>9.7988</c:v>
              </c:pt>
              <c:pt idx="461">
                <c:v>9.7988</c:v>
              </c:pt>
              <c:pt idx="462">
                <c:v>8.4344000000000001</c:v>
              </c:pt>
              <c:pt idx="463">
                <c:v>8.5144000000000002</c:v>
              </c:pt>
              <c:pt idx="464">
                <c:v>8.4710999999999999</c:v>
              </c:pt>
              <c:pt idx="465">
                <c:v>8.5213999999999999</c:v>
              </c:pt>
              <c:pt idx="466">
                <c:v>8.5213999999999999</c:v>
              </c:pt>
              <c:pt idx="467">
                <c:v>8.6059000000000001</c:v>
              </c:pt>
              <c:pt idx="468">
                <c:v>8.6271000000000004</c:v>
              </c:pt>
              <c:pt idx="469">
                <c:v>8.8175000000000008</c:v>
              </c:pt>
              <c:pt idx="470">
                <c:v>8.8135999999999992</c:v>
              </c:pt>
              <c:pt idx="471">
                <c:v>8.8135999999999992</c:v>
              </c:pt>
              <c:pt idx="472">
                <c:v>8.7858999999999998</c:v>
              </c:pt>
              <c:pt idx="473">
                <c:v>8.7986000000000004</c:v>
              </c:pt>
              <c:pt idx="474">
                <c:v>8.7981999999999996</c:v>
              </c:pt>
              <c:pt idx="475">
                <c:v>8.7751999999999999</c:v>
              </c:pt>
              <c:pt idx="476">
                <c:v>8.7751999999999999</c:v>
              </c:pt>
              <c:pt idx="477">
                <c:v>8.8256999999999994</c:v>
              </c:pt>
              <c:pt idx="478">
                <c:v>8.8544999999999998</c:v>
              </c:pt>
              <c:pt idx="479">
                <c:v>8.8927999999999994</c:v>
              </c:pt>
              <c:pt idx="480">
                <c:v>8.9194999999999993</c:v>
              </c:pt>
              <c:pt idx="481">
                <c:v>8.9194999999999993</c:v>
              </c:pt>
              <c:pt idx="482">
                <c:v>8.9449000000000005</c:v>
              </c:pt>
              <c:pt idx="483">
                <c:v>8.8668999999999993</c:v>
              </c:pt>
              <c:pt idx="484">
                <c:v>8.8823000000000008</c:v>
              </c:pt>
              <c:pt idx="485">
                <c:v>8.8824000000000005</c:v>
              </c:pt>
              <c:pt idx="486">
                <c:v>8.8824000000000005</c:v>
              </c:pt>
              <c:pt idx="487">
                <c:v>8.9335000000000004</c:v>
              </c:pt>
              <c:pt idx="488">
                <c:v>8.9243000000000006</c:v>
              </c:pt>
              <c:pt idx="489">
                <c:v>8.9815000000000005</c:v>
              </c:pt>
              <c:pt idx="490">
                <c:v>9.0228000000000002</c:v>
              </c:pt>
              <c:pt idx="491">
                <c:v>9.0228000000000002</c:v>
              </c:pt>
              <c:pt idx="492">
                <c:v>9.1037999999999997</c:v>
              </c:pt>
              <c:pt idx="493">
                <c:v>9.1172000000000004</c:v>
              </c:pt>
              <c:pt idx="494">
                <c:v>9.1303000000000001</c:v>
              </c:pt>
              <c:pt idx="495">
                <c:v>9.1729000000000003</c:v>
              </c:pt>
              <c:pt idx="496">
                <c:v>9.1729000000000003</c:v>
              </c:pt>
              <c:pt idx="497">
                <c:v>9.1745999999999999</c:v>
              </c:pt>
              <c:pt idx="498">
                <c:v>9.2201000000000004</c:v>
              </c:pt>
              <c:pt idx="499">
                <c:v>9.1416000000000004</c:v>
              </c:pt>
              <c:pt idx="500">
                <c:v>9.2721999999999998</c:v>
              </c:pt>
              <c:pt idx="501">
                <c:v>9.2721999999999998</c:v>
              </c:pt>
              <c:pt idx="502">
                <c:v>9.2941000000000003</c:v>
              </c:pt>
              <c:pt idx="503">
                <c:v>9.2516999999999996</c:v>
              </c:pt>
              <c:pt idx="504">
                <c:v>9.3434000000000008</c:v>
              </c:pt>
              <c:pt idx="505">
                <c:v>9.3553999999999995</c:v>
              </c:pt>
              <c:pt idx="506">
                <c:v>9.3553999999999995</c:v>
              </c:pt>
              <c:pt idx="507">
                <c:v>9.3553999999999995</c:v>
              </c:pt>
              <c:pt idx="508">
                <c:v>9.3592999999999993</c:v>
              </c:pt>
              <c:pt idx="509">
                <c:v>9.3911999999999995</c:v>
              </c:pt>
              <c:pt idx="510">
                <c:v>9.2684999999999995</c:v>
              </c:pt>
              <c:pt idx="511">
                <c:v>9.2684999999999995</c:v>
              </c:pt>
              <c:pt idx="512">
                <c:v>9.2546999999999997</c:v>
              </c:pt>
              <c:pt idx="513">
                <c:v>9.2113999999999994</c:v>
              </c:pt>
              <c:pt idx="514">
                <c:v>9.2067999999999994</c:v>
              </c:pt>
              <c:pt idx="515">
                <c:v>9.1713000000000005</c:v>
              </c:pt>
              <c:pt idx="516">
                <c:v>9.1713000000000005</c:v>
              </c:pt>
              <c:pt idx="517">
                <c:v>9.1951999999999998</c:v>
              </c:pt>
              <c:pt idx="518">
                <c:v>9.2378999999999998</c:v>
              </c:pt>
              <c:pt idx="519">
                <c:v>9.1898999999999997</c:v>
              </c:pt>
              <c:pt idx="520">
                <c:v>9.0458999999999996</c:v>
              </c:pt>
              <c:pt idx="521">
                <c:v>9.0458999999999996</c:v>
              </c:pt>
              <c:pt idx="522">
                <c:v>9.0130999999999997</c:v>
              </c:pt>
              <c:pt idx="523">
                <c:v>9.4356000000000009</c:v>
              </c:pt>
              <c:pt idx="524">
                <c:v>9.4534000000000002</c:v>
              </c:pt>
              <c:pt idx="525">
                <c:v>9.6240000000000006</c:v>
              </c:pt>
              <c:pt idx="526">
                <c:v>9.6240000000000006</c:v>
              </c:pt>
              <c:pt idx="527">
                <c:v>9.5419</c:v>
              </c:pt>
              <c:pt idx="528">
                <c:v>9.5677000000000003</c:v>
              </c:pt>
              <c:pt idx="529">
                <c:v>9.6591000000000005</c:v>
              </c:pt>
              <c:pt idx="530">
                <c:v>9.6658000000000008</c:v>
              </c:pt>
              <c:pt idx="531">
                <c:v>9.6658000000000008</c:v>
              </c:pt>
              <c:pt idx="532">
                <c:v>9.7294999999999998</c:v>
              </c:pt>
              <c:pt idx="533">
                <c:v>9.7408000000000001</c:v>
              </c:pt>
              <c:pt idx="534">
                <c:v>9.7186000000000003</c:v>
              </c:pt>
              <c:pt idx="535">
                <c:v>9.8704999999999998</c:v>
              </c:pt>
              <c:pt idx="536">
                <c:v>9.8704999999999998</c:v>
              </c:pt>
              <c:pt idx="537">
                <c:v>10.082700000000001</c:v>
              </c:pt>
              <c:pt idx="538">
                <c:v>10.1662</c:v>
              </c:pt>
              <c:pt idx="539">
                <c:v>10.1043</c:v>
              </c:pt>
              <c:pt idx="540">
                <c:v>9.9875000000000007</c:v>
              </c:pt>
              <c:pt idx="541">
                <c:v>9.9875000000000007</c:v>
              </c:pt>
              <c:pt idx="542">
                <c:v>10.049899999999999</c:v>
              </c:pt>
              <c:pt idx="543">
                <c:v>10.055199999999999</c:v>
              </c:pt>
              <c:pt idx="544">
                <c:v>10.055099999999999</c:v>
              </c:pt>
              <c:pt idx="545">
                <c:v>10.146000000000001</c:v>
              </c:pt>
              <c:pt idx="546">
                <c:v>10.146000000000001</c:v>
              </c:pt>
              <c:pt idx="547">
                <c:v>10.1755</c:v>
              </c:pt>
              <c:pt idx="548">
                <c:v>10.220599999999999</c:v>
              </c:pt>
              <c:pt idx="549">
                <c:v>10.2028</c:v>
              </c:pt>
              <c:pt idx="550">
                <c:v>10.310499999999999</c:v>
              </c:pt>
              <c:pt idx="551">
                <c:v>10.310499999999999</c:v>
              </c:pt>
              <c:pt idx="552">
                <c:v>10.3657</c:v>
              </c:pt>
              <c:pt idx="553">
                <c:v>10.4489</c:v>
              </c:pt>
              <c:pt idx="554">
                <c:v>10.478899999999999</c:v>
              </c:pt>
              <c:pt idx="555">
                <c:v>10.5596</c:v>
              </c:pt>
              <c:pt idx="556">
                <c:v>10.5596</c:v>
              </c:pt>
              <c:pt idx="557">
                <c:v>10.5434</c:v>
              </c:pt>
              <c:pt idx="558">
                <c:v>10.512</c:v>
              </c:pt>
              <c:pt idx="559">
                <c:v>10.569000000000001</c:v>
              </c:pt>
              <c:pt idx="560">
                <c:v>10.613099999999999</c:v>
              </c:pt>
              <c:pt idx="561">
                <c:v>10.613099999999999</c:v>
              </c:pt>
              <c:pt idx="562">
                <c:v>10.713900000000001</c:v>
              </c:pt>
              <c:pt idx="563">
                <c:v>10.6868</c:v>
              </c:pt>
              <c:pt idx="564">
                <c:v>10.747</c:v>
              </c:pt>
              <c:pt idx="565">
                <c:v>10.7957</c:v>
              </c:pt>
              <c:pt idx="566">
                <c:v>10.7957</c:v>
              </c:pt>
              <c:pt idx="567">
                <c:v>10.9154</c:v>
              </c:pt>
              <c:pt idx="568">
                <c:v>10.949299999999999</c:v>
              </c:pt>
              <c:pt idx="569">
                <c:v>11.0177</c:v>
              </c:pt>
              <c:pt idx="570">
                <c:v>10.936999999999999</c:v>
              </c:pt>
              <c:pt idx="571">
                <c:v>10.936999999999999</c:v>
              </c:pt>
              <c:pt idx="572">
                <c:v>10.8284</c:v>
              </c:pt>
              <c:pt idx="573">
                <c:v>10.799799999999999</c:v>
              </c:pt>
              <c:pt idx="574">
                <c:v>10.8049</c:v>
              </c:pt>
              <c:pt idx="575">
                <c:v>10.7005</c:v>
              </c:pt>
              <c:pt idx="576">
                <c:v>10.7005</c:v>
              </c:pt>
              <c:pt idx="577">
                <c:v>10.7065</c:v>
              </c:pt>
              <c:pt idx="578">
                <c:v>10.710599999999999</c:v>
              </c:pt>
              <c:pt idx="579">
                <c:v>10.6936</c:v>
              </c:pt>
              <c:pt idx="580">
                <c:v>10.6943</c:v>
              </c:pt>
              <c:pt idx="581">
                <c:v>10.6943</c:v>
              </c:pt>
              <c:pt idx="582">
                <c:v>10.486000000000001</c:v>
              </c:pt>
              <c:pt idx="583">
                <c:v>10.4389</c:v>
              </c:pt>
              <c:pt idx="584">
                <c:v>10.485799999999999</c:v>
              </c:pt>
              <c:pt idx="585">
                <c:v>10.5039</c:v>
              </c:pt>
              <c:pt idx="586">
                <c:v>10.5039</c:v>
              </c:pt>
              <c:pt idx="587">
                <c:v>10.693300000000001</c:v>
              </c:pt>
              <c:pt idx="588">
                <c:v>10.663600000000001</c:v>
              </c:pt>
              <c:pt idx="589">
                <c:v>10.7659</c:v>
              </c:pt>
              <c:pt idx="590">
                <c:v>10.8749</c:v>
              </c:pt>
              <c:pt idx="591">
                <c:v>10.8749</c:v>
              </c:pt>
              <c:pt idx="592">
                <c:v>10.8634</c:v>
              </c:pt>
              <c:pt idx="593">
                <c:v>10.871700000000001</c:v>
              </c:pt>
              <c:pt idx="594">
                <c:v>10.820399999999999</c:v>
              </c:pt>
              <c:pt idx="595">
                <c:v>10.958600000000001</c:v>
              </c:pt>
              <c:pt idx="596">
                <c:v>10.958600000000001</c:v>
              </c:pt>
              <c:pt idx="597">
                <c:v>10.846399999999999</c:v>
              </c:pt>
              <c:pt idx="598">
                <c:v>10.7639</c:v>
              </c:pt>
              <c:pt idx="599">
                <c:v>10.593</c:v>
              </c:pt>
              <c:pt idx="600">
                <c:v>10.666399999999999</c:v>
              </c:pt>
              <c:pt idx="601">
                <c:v>10.666399999999999</c:v>
              </c:pt>
              <c:pt idx="602">
                <c:v>10.777100000000001</c:v>
              </c:pt>
              <c:pt idx="603">
                <c:v>10.937900000000001</c:v>
              </c:pt>
              <c:pt idx="604">
                <c:v>10.8499</c:v>
              </c:pt>
              <c:pt idx="605">
                <c:v>10.767200000000001</c:v>
              </c:pt>
              <c:pt idx="606">
                <c:v>10.767200000000001</c:v>
              </c:pt>
              <c:pt idx="607">
                <c:v>10.974399999999999</c:v>
              </c:pt>
              <c:pt idx="608">
                <c:v>11.1684</c:v>
              </c:pt>
              <c:pt idx="609">
                <c:v>11.428699999999999</c:v>
              </c:pt>
              <c:pt idx="610">
                <c:v>11.458500000000001</c:v>
              </c:pt>
              <c:pt idx="611">
                <c:v>11.458500000000001</c:v>
              </c:pt>
              <c:pt idx="612">
                <c:v>11.768700000000001</c:v>
              </c:pt>
              <c:pt idx="613">
                <c:v>11.622999999999999</c:v>
              </c:pt>
              <c:pt idx="614">
                <c:v>11.5381</c:v>
              </c:pt>
              <c:pt idx="615">
                <c:v>11.4964</c:v>
              </c:pt>
              <c:pt idx="616">
                <c:v>11.4964</c:v>
              </c:pt>
              <c:pt idx="617">
                <c:v>11.785600000000001</c:v>
              </c:pt>
              <c:pt idx="618">
                <c:v>11.741199999999999</c:v>
              </c:pt>
              <c:pt idx="619">
                <c:v>11.803800000000001</c:v>
              </c:pt>
              <c:pt idx="620">
                <c:v>11.8072</c:v>
              </c:pt>
              <c:pt idx="621">
                <c:v>11.8072</c:v>
              </c:pt>
              <c:pt idx="622">
                <c:v>11.6563</c:v>
              </c:pt>
              <c:pt idx="623">
                <c:v>10.519600000000001</c:v>
              </c:pt>
              <c:pt idx="624">
                <c:v>10.526</c:v>
              </c:pt>
              <c:pt idx="625">
                <c:v>10.586399999999999</c:v>
              </c:pt>
              <c:pt idx="626">
                <c:v>10.586399999999999</c:v>
              </c:pt>
              <c:pt idx="627">
                <c:v>10.542</c:v>
              </c:pt>
              <c:pt idx="628">
                <c:v>10.537100000000001</c:v>
              </c:pt>
              <c:pt idx="629">
                <c:v>10.537100000000001</c:v>
              </c:pt>
              <c:pt idx="630">
                <c:v>10.537100000000001</c:v>
              </c:pt>
              <c:pt idx="631">
                <c:v>10.537100000000001</c:v>
              </c:pt>
              <c:pt idx="632">
                <c:v>10.677</c:v>
              </c:pt>
              <c:pt idx="633">
                <c:v>10.8089</c:v>
              </c:pt>
              <c:pt idx="634">
                <c:v>10.926</c:v>
              </c:pt>
              <c:pt idx="635">
                <c:v>10.957599999999999</c:v>
              </c:pt>
              <c:pt idx="636">
                <c:v>10.957599999999999</c:v>
              </c:pt>
              <c:pt idx="637">
                <c:v>11.0016</c:v>
              </c:pt>
              <c:pt idx="638">
                <c:v>11.150700000000001</c:v>
              </c:pt>
              <c:pt idx="639">
                <c:v>11.1119</c:v>
              </c:pt>
              <c:pt idx="640">
                <c:v>11.117900000000001</c:v>
              </c:pt>
              <c:pt idx="641">
                <c:v>11.117900000000001</c:v>
              </c:pt>
              <c:pt idx="642">
                <c:v>11.1814</c:v>
              </c:pt>
              <c:pt idx="643">
                <c:v>11.2835</c:v>
              </c:pt>
              <c:pt idx="644">
                <c:v>11.3064</c:v>
              </c:pt>
              <c:pt idx="645">
                <c:v>11.325100000000001</c:v>
              </c:pt>
              <c:pt idx="646">
                <c:v>11.325100000000001</c:v>
              </c:pt>
              <c:pt idx="647">
                <c:v>11.3384</c:v>
              </c:pt>
              <c:pt idx="648">
                <c:v>11.325699999999999</c:v>
              </c:pt>
              <c:pt idx="649">
                <c:v>11.318</c:v>
              </c:pt>
              <c:pt idx="650">
                <c:v>11.3401</c:v>
              </c:pt>
              <c:pt idx="651">
                <c:v>11.3401</c:v>
              </c:pt>
              <c:pt idx="652">
                <c:v>11.2121</c:v>
              </c:pt>
              <c:pt idx="653">
                <c:v>11.135999999999999</c:v>
              </c:pt>
              <c:pt idx="654">
                <c:v>11.1318</c:v>
              </c:pt>
              <c:pt idx="655">
                <c:v>11.1869</c:v>
              </c:pt>
              <c:pt idx="656">
                <c:v>11.1869</c:v>
              </c:pt>
              <c:pt idx="657">
                <c:v>11.396100000000001</c:v>
              </c:pt>
              <c:pt idx="658">
                <c:v>11.4315</c:v>
              </c:pt>
              <c:pt idx="659">
                <c:v>11.4315</c:v>
              </c:pt>
              <c:pt idx="660">
                <c:v>11.4315</c:v>
              </c:pt>
              <c:pt idx="661">
                <c:v>11.4315</c:v>
              </c:pt>
              <c:pt idx="662">
                <c:v>11.4315</c:v>
              </c:pt>
              <c:pt idx="663">
                <c:v>11.4315</c:v>
              </c:pt>
              <c:pt idx="664">
                <c:v>11.4</c:v>
              </c:pt>
              <c:pt idx="665">
                <c:v>11.4</c:v>
              </c:pt>
              <c:pt idx="666">
                <c:v>11.4</c:v>
              </c:pt>
              <c:pt idx="667">
                <c:v>11.4</c:v>
              </c:pt>
              <c:pt idx="668">
                <c:v>11.4</c:v>
              </c:pt>
              <c:pt idx="669">
                <c:v>11.4</c:v>
              </c:pt>
              <c:pt idx="670">
                <c:v>11.4</c:v>
              </c:pt>
              <c:pt idx="671">
                <c:v>11.4</c:v>
              </c:pt>
              <c:pt idx="672">
                <c:v>11.4</c:v>
              </c:pt>
              <c:pt idx="673">
                <c:v>11.4</c:v>
              </c:pt>
              <c:pt idx="674">
                <c:v>12.257400000000001</c:v>
              </c:pt>
              <c:pt idx="675">
                <c:v>12.4381</c:v>
              </c:pt>
              <c:pt idx="676">
                <c:v>12.4381</c:v>
              </c:pt>
              <c:pt idx="677">
                <c:v>12.2743</c:v>
              </c:pt>
              <c:pt idx="678">
                <c:v>12.409599999999999</c:v>
              </c:pt>
              <c:pt idx="679">
                <c:v>12.525600000000001</c:v>
              </c:pt>
              <c:pt idx="680">
                <c:v>12.6122</c:v>
              </c:pt>
              <c:pt idx="681">
                <c:v>12.6122</c:v>
              </c:pt>
              <c:pt idx="682">
                <c:v>13.272500000000001</c:v>
              </c:pt>
              <c:pt idx="683">
                <c:v>13.5303</c:v>
              </c:pt>
              <c:pt idx="684">
                <c:v>13.7438</c:v>
              </c:pt>
              <c:pt idx="685">
                <c:v>14.0359</c:v>
              </c:pt>
              <c:pt idx="686">
                <c:v>14.0359</c:v>
              </c:pt>
              <c:pt idx="687">
                <c:v>14.2417</c:v>
              </c:pt>
              <c:pt idx="688">
                <c:v>14.288</c:v>
              </c:pt>
              <c:pt idx="689">
                <c:v>14.260300000000001</c:v>
              </c:pt>
              <c:pt idx="690">
                <c:v>13.509399999999999</c:v>
              </c:pt>
              <c:pt idx="691">
                <c:v>13.509399999999999</c:v>
              </c:pt>
              <c:pt idx="692">
                <c:v>13.438599999999999</c:v>
              </c:pt>
              <c:pt idx="693">
                <c:v>13.672800000000001</c:v>
              </c:pt>
              <c:pt idx="694">
                <c:v>11.4315</c:v>
              </c:pt>
              <c:pt idx="695">
                <c:v>11.4315</c:v>
              </c:pt>
              <c:pt idx="696">
                <c:v>11.4315</c:v>
              </c:pt>
              <c:pt idx="697">
                <c:v>11.4315</c:v>
              </c:pt>
              <c:pt idx="698">
                <c:v>11.4315</c:v>
              </c:pt>
              <c:pt idx="699">
                <c:v>13.660500000000001</c:v>
              </c:pt>
              <c:pt idx="700">
                <c:v>13.840400000000001</c:v>
              </c:pt>
              <c:pt idx="701">
                <c:v>13.840400000000001</c:v>
              </c:pt>
              <c:pt idx="702">
                <c:v>14.706899999999999</c:v>
              </c:pt>
              <c:pt idx="703">
                <c:v>15.1532</c:v>
              </c:pt>
              <c:pt idx="704">
                <c:v>15.428000000000001</c:v>
              </c:pt>
              <c:pt idx="705">
                <c:v>15.492699999999999</c:v>
              </c:pt>
              <c:pt idx="706">
                <c:v>15.492699999999999</c:v>
              </c:pt>
              <c:pt idx="707">
                <c:v>15.3445</c:v>
              </c:pt>
              <c:pt idx="708">
                <c:v>15.3302</c:v>
              </c:pt>
              <c:pt idx="709">
                <c:v>15.5237</c:v>
              </c:pt>
              <c:pt idx="710">
                <c:v>15.5237</c:v>
              </c:pt>
              <c:pt idx="711">
                <c:v>15.5237</c:v>
              </c:pt>
              <c:pt idx="712">
                <c:v>15.5237</c:v>
              </c:pt>
              <c:pt idx="713">
                <c:v>15.8461</c:v>
              </c:pt>
              <c:pt idx="714">
                <c:v>16.125900000000001</c:v>
              </c:pt>
              <c:pt idx="715">
                <c:v>15.962999999999999</c:v>
              </c:pt>
              <c:pt idx="716">
                <c:v>15.962999999999999</c:v>
              </c:pt>
              <c:pt idx="717">
                <c:v>16.342199999999998</c:v>
              </c:pt>
              <c:pt idx="718">
                <c:v>16.453499999999998</c:v>
              </c:pt>
              <c:pt idx="719">
                <c:v>16.3935</c:v>
              </c:pt>
              <c:pt idx="720">
                <c:v>16.451899999999998</c:v>
              </c:pt>
              <c:pt idx="721">
                <c:v>16.451899999999998</c:v>
              </c:pt>
              <c:pt idx="722">
                <c:v>16.5396</c:v>
              </c:pt>
              <c:pt idx="723">
                <c:v>13.819900000000001</c:v>
              </c:pt>
              <c:pt idx="724">
                <c:v>15.047700000000001</c:v>
              </c:pt>
              <c:pt idx="725">
                <c:v>14.7141</c:v>
              </c:pt>
              <c:pt idx="726">
                <c:v>14.7141</c:v>
              </c:pt>
              <c:pt idx="727">
                <c:v>14.849500000000001</c:v>
              </c:pt>
              <c:pt idx="728">
                <c:v>14.923500000000001</c:v>
              </c:pt>
              <c:pt idx="729">
                <c:v>15.067500000000001</c:v>
              </c:pt>
              <c:pt idx="730">
                <c:v>15.084199999999999</c:v>
              </c:pt>
              <c:pt idx="731">
                <c:v>15.084199999999999</c:v>
              </c:pt>
              <c:pt idx="732">
                <c:v>14.9314</c:v>
              </c:pt>
              <c:pt idx="733">
                <c:v>14.8827</c:v>
              </c:pt>
              <c:pt idx="734">
                <c:v>14.817299999999999</c:v>
              </c:pt>
              <c:pt idx="735">
                <c:v>14.7485</c:v>
              </c:pt>
              <c:pt idx="736">
                <c:v>14.7485</c:v>
              </c:pt>
              <c:pt idx="737">
                <c:v>14.727499999999999</c:v>
              </c:pt>
              <c:pt idx="738">
                <c:v>14.8904</c:v>
              </c:pt>
              <c:pt idx="739">
                <c:v>14.934100000000001</c:v>
              </c:pt>
              <c:pt idx="740">
                <c:v>15.067399999999999</c:v>
              </c:pt>
              <c:pt idx="741">
                <c:v>15.067399999999999</c:v>
              </c:pt>
              <c:pt idx="742">
                <c:v>15.098599999999999</c:v>
              </c:pt>
              <c:pt idx="743">
                <c:v>14.7432</c:v>
              </c:pt>
              <c:pt idx="744">
                <c:v>14.5984</c:v>
              </c:pt>
              <c:pt idx="745">
                <c:v>14.635899999999999</c:v>
              </c:pt>
              <c:pt idx="746">
                <c:v>14.635899999999999</c:v>
              </c:pt>
              <c:pt idx="747">
                <c:v>14.5746</c:v>
              </c:pt>
              <c:pt idx="748">
                <c:v>14.5101</c:v>
              </c:pt>
              <c:pt idx="749">
                <c:v>14.301600000000001</c:v>
              </c:pt>
              <c:pt idx="750">
                <c:v>13.894600000000001</c:v>
              </c:pt>
              <c:pt idx="751">
                <c:v>13.894600000000001</c:v>
              </c:pt>
              <c:pt idx="752">
                <c:v>13.524699999999999</c:v>
              </c:pt>
              <c:pt idx="753">
                <c:v>13.0214</c:v>
              </c:pt>
              <c:pt idx="754">
                <c:v>12.575200000000001</c:v>
              </c:pt>
              <c:pt idx="755">
                <c:v>13.2347</c:v>
              </c:pt>
              <c:pt idx="756">
                <c:v>13.2347</c:v>
              </c:pt>
              <c:pt idx="757">
                <c:v>13.452400000000001</c:v>
              </c:pt>
              <c:pt idx="758">
                <c:v>13.452400000000001</c:v>
              </c:pt>
              <c:pt idx="759">
                <c:v>13.452400000000001</c:v>
              </c:pt>
              <c:pt idx="760">
                <c:v>13.452400000000001</c:v>
              </c:pt>
              <c:pt idx="761">
                <c:v>13.452400000000001</c:v>
              </c:pt>
              <c:pt idx="762">
                <c:v>13.7263</c:v>
              </c:pt>
              <c:pt idx="763">
                <c:v>13.4023</c:v>
              </c:pt>
              <c:pt idx="764">
                <c:v>13.230700000000001</c:v>
              </c:pt>
              <c:pt idx="765">
                <c:v>13.181699999999999</c:v>
              </c:pt>
              <c:pt idx="766">
                <c:v>13.181699999999999</c:v>
              </c:pt>
              <c:pt idx="767">
                <c:v>13.072699999999999</c:v>
              </c:pt>
              <c:pt idx="768">
                <c:v>12.787000000000001</c:v>
              </c:pt>
              <c:pt idx="769">
                <c:v>12.8073</c:v>
              </c:pt>
              <c:pt idx="770">
                <c:v>12.7775</c:v>
              </c:pt>
              <c:pt idx="771">
                <c:v>12.7775</c:v>
              </c:pt>
              <c:pt idx="772">
                <c:v>12.4924</c:v>
              </c:pt>
              <c:pt idx="773">
                <c:v>12.539400000000001</c:v>
              </c:pt>
              <c:pt idx="774">
                <c:v>12.4701</c:v>
              </c:pt>
              <c:pt idx="775">
                <c:v>12.680899999999999</c:v>
              </c:pt>
              <c:pt idx="776">
                <c:v>12.680899999999999</c:v>
              </c:pt>
              <c:pt idx="777">
                <c:v>12.3225</c:v>
              </c:pt>
              <c:pt idx="778">
                <c:v>12.146000000000001</c:v>
              </c:pt>
              <c:pt idx="779">
                <c:v>12.231299999999999</c:v>
              </c:pt>
              <c:pt idx="780">
                <c:v>12.163500000000001</c:v>
              </c:pt>
              <c:pt idx="781">
                <c:v>12.1635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6A8-40DB-AC01-A75D57641DB3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106</c:v>
              </c:pt>
              <c:pt idx="1">
                <c:v>45107</c:v>
              </c:pt>
              <c:pt idx="2">
                <c:v>45110</c:v>
              </c:pt>
              <c:pt idx="3">
                <c:v>45111</c:v>
              </c:pt>
              <c:pt idx="4">
                <c:v>45112</c:v>
              </c:pt>
              <c:pt idx="5">
                <c:v>45113</c:v>
              </c:pt>
              <c:pt idx="6">
                <c:v>45114</c:v>
              </c:pt>
              <c:pt idx="7">
                <c:v>45117</c:v>
              </c:pt>
              <c:pt idx="8">
                <c:v>45118</c:v>
              </c:pt>
              <c:pt idx="9">
                <c:v>45119</c:v>
              </c:pt>
              <c:pt idx="10">
                <c:v>45120</c:v>
              </c:pt>
              <c:pt idx="11">
                <c:v>45121</c:v>
              </c:pt>
              <c:pt idx="12">
                <c:v>45124</c:v>
              </c:pt>
              <c:pt idx="13">
                <c:v>45125</c:v>
              </c:pt>
              <c:pt idx="14">
                <c:v>45126</c:v>
              </c:pt>
              <c:pt idx="15">
                <c:v>45127</c:v>
              </c:pt>
              <c:pt idx="16">
                <c:v>45128</c:v>
              </c:pt>
              <c:pt idx="17">
                <c:v>45131</c:v>
              </c:pt>
              <c:pt idx="18">
                <c:v>45132</c:v>
              </c:pt>
              <c:pt idx="19">
                <c:v>45133</c:v>
              </c:pt>
              <c:pt idx="20">
                <c:v>45134</c:v>
              </c:pt>
              <c:pt idx="21">
                <c:v>45135</c:v>
              </c:pt>
              <c:pt idx="22">
                <c:v>45138</c:v>
              </c:pt>
              <c:pt idx="23">
                <c:v>45139</c:v>
              </c:pt>
              <c:pt idx="24">
                <c:v>45140</c:v>
              </c:pt>
              <c:pt idx="25">
                <c:v>45141</c:v>
              </c:pt>
              <c:pt idx="26">
                <c:v>45142</c:v>
              </c:pt>
              <c:pt idx="27">
                <c:v>45145</c:v>
              </c:pt>
              <c:pt idx="28">
                <c:v>45146</c:v>
              </c:pt>
              <c:pt idx="29">
                <c:v>45147</c:v>
              </c:pt>
              <c:pt idx="30">
                <c:v>45148</c:v>
              </c:pt>
              <c:pt idx="31">
                <c:v>45149</c:v>
              </c:pt>
              <c:pt idx="32">
                <c:v>45152</c:v>
              </c:pt>
              <c:pt idx="33">
                <c:v>45153</c:v>
              </c:pt>
              <c:pt idx="34">
                <c:v>45154</c:v>
              </c:pt>
              <c:pt idx="35">
                <c:v>45155</c:v>
              </c:pt>
              <c:pt idx="36">
                <c:v>45156</c:v>
              </c:pt>
              <c:pt idx="37">
                <c:v>45159</c:v>
              </c:pt>
              <c:pt idx="38">
                <c:v>45160</c:v>
              </c:pt>
              <c:pt idx="39">
                <c:v>45161</c:v>
              </c:pt>
              <c:pt idx="40">
                <c:v>45162</c:v>
              </c:pt>
              <c:pt idx="41">
                <c:v>45163</c:v>
              </c:pt>
              <c:pt idx="42">
                <c:v>45166</c:v>
              </c:pt>
              <c:pt idx="43">
                <c:v>45167</c:v>
              </c:pt>
              <c:pt idx="44">
                <c:v>45168</c:v>
              </c:pt>
              <c:pt idx="45">
                <c:v>45169</c:v>
              </c:pt>
              <c:pt idx="46">
                <c:v>45170</c:v>
              </c:pt>
              <c:pt idx="47">
                <c:v>45173</c:v>
              </c:pt>
              <c:pt idx="48">
                <c:v>45174</c:v>
              </c:pt>
              <c:pt idx="49">
                <c:v>45175</c:v>
              </c:pt>
              <c:pt idx="50">
                <c:v>45176</c:v>
              </c:pt>
              <c:pt idx="51">
                <c:v>45177</c:v>
              </c:pt>
              <c:pt idx="52">
                <c:v>45180</c:v>
              </c:pt>
              <c:pt idx="53">
                <c:v>45181</c:v>
              </c:pt>
              <c:pt idx="54">
                <c:v>45182</c:v>
              </c:pt>
              <c:pt idx="55">
                <c:v>45183</c:v>
              </c:pt>
              <c:pt idx="56">
                <c:v>45184</c:v>
              </c:pt>
              <c:pt idx="57">
                <c:v>45187</c:v>
              </c:pt>
              <c:pt idx="58">
                <c:v>45188</c:v>
              </c:pt>
              <c:pt idx="59">
                <c:v>45189</c:v>
              </c:pt>
              <c:pt idx="60">
                <c:v>45190</c:v>
              </c:pt>
              <c:pt idx="61">
                <c:v>45191</c:v>
              </c:pt>
              <c:pt idx="62">
                <c:v>45194</c:v>
              </c:pt>
              <c:pt idx="63">
                <c:v>45195</c:v>
              </c:pt>
              <c:pt idx="64">
                <c:v>45196</c:v>
              </c:pt>
              <c:pt idx="65">
                <c:v>45197</c:v>
              </c:pt>
              <c:pt idx="66">
                <c:v>45198</c:v>
              </c:pt>
              <c:pt idx="67">
                <c:v>45201</c:v>
              </c:pt>
              <c:pt idx="68">
                <c:v>45202</c:v>
              </c:pt>
              <c:pt idx="69">
                <c:v>45203</c:v>
              </c:pt>
              <c:pt idx="70">
                <c:v>45204</c:v>
              </c:pt>
              <c:pt idx="71">
                <c:v>45205</c:v>
              </c:pt>
              <c:pt idx="72">
                <c:v>45208</c:v>
              </c:pt>
              <c:pt idx="73">
                <c:v>45209</c:v>
              </c:pt>
              <c:pt idx="74">
                <c:v>45210</c:v>
              </c:pt>
              <c:pt idx="75">
                <c:v>45211</c:v>
              </c:pt>
              <c:pt idx="76">
                <c:v>45212</c:v>
              </c:pt>
              <c:pt idx="77">
                <c:v>45215</c:v>
              </c:pt>
              <c:pt idx="78">
                <c:v>45216</c:v>
              </c:pt>
              <c:pt idx="79">
                <c:v>45217</c:v>
              </c:pt>
              <c:pt idx="80">
                <c:v>45218</c:v>
              </c:pt>
              <c:pt idx="81">
                <c:v>45219</c:v>
              </c:pt>
              <c:pt idx="82">
                <c:v>45222</c:v>
              </c:pt>
              <c:pt idx="83">
                <c:v>45223</c:v>
              </c:pt>
              <c:pt idx="84">
                <c:v>45224</c:v>
              </c:pt>
              <c:pt idx="85">
                <c:v>45225</c:v>
              </c:pt>
              <c:pt idx="86">
                <c:v>45226</c:v>
              </c:pt>
              <c:pt idx="87">
                <c:v>45229</c:v>
              </c:pt>
              <c:pt idx="88">
                <c:v>45230</c:v>
              </c:pt>
              <c:pt idx="89">
                <c:v>45231</c:v>
              </c:pt>
              <c:pt idx="90">
                <c:v>45232</c:v>
              </c:pt>
              <c:pt idx="91">
                <c:v>45233</c:v>
              </c:pt>
              <c:pt idx="92">
                <c:v>45236</c:v>
              </c:pt>
              <c:pt idx="93">
                <c:v>45237</c:v>
              </c:pt>
              <c:pt idx="94">
                <c:v>45238</c:v>
              </c:pt>
              <c:pt idx="95">
                <c:v>45239</c:v>
              </c:pt>
              <c:pt idx="96">
                <c:v>45240</c:v>
              </c:pt>
              <c:pt idx="97">
                <c:v>45243</c:v>
              </c:pt>
              <c:pt idx="98">
                <c:v>45244</c:v>
              </c:pt>
              <c:pt idx="99">
                <c:v>45245</c:v>
              </c:pt>
              <c:pt idx="100">
                <c:v>45246</c:v>
              </c:pt>
              <c:pt idx="101">
                <c:v>45247</c:v>
              </c:pt>
              <c:pt idx="102">
                <c:v>45250</c:v>
              </c:pt>
              <c:pt idx="103">
                <c:v>45251</c:v>
              </c:pt>
              <c:pt idx="104">
                <c:v>45252</c:v>
              </c:pt>
              <c:pt idx="105">
                <c:v>45253</c:v>
              </c:pt>
              <c:pt idx="106">
                <c:v>45254</c:v>
              </c:pt>
              <c:pt idx="107">
                <c:v>45257</c:v>
              </c:pt>
              <c:pt idx="108">
                <c:v>45258</c:v>
              </c:pt>
              <c:pt idx="109">
                <c:v>45259</c:v>
              </c:pt>
              <c:pt idx="110">
                <c:v>45260</c:v>
              </c:pt>
              <c:pt idx="111">
                <c:v>45261</c:v>
              </c:pt>
              <c:pt idx="112">
                <c:v>45264</c:v>
              </c:pt>
              <c:pt idx="113">
                <c:v>45265</c:v>
              </c:pt>
              <c:pt idx="114">
                <c:v>45266</c:v>
              </c:pt>
              <c:pt idx="115">
                <c:v>45267</c:v>
              </c:pt>
              <c:pt idx="116">
                <c:v>45268</c:v>
              </c:pt>
              <c:pt idx="117">
                <c:v>45271</c:v>
              </c:pt>
              <c:pt idx="118">
                <c:v>45272</c:v>
              </c:pt>
              <c:pt idx="119">
                <c:v>45273</c:v>
              </c:pt>
              <c:pt idx="120">
                <c:v>45274</c:v>
              </c:pt>
              <c:pt idx="121">
                <c:v>45275</c:v>
              </c:pt>
              <c:pt idx="122">
                <c:v>45278</c:v>
              </c:pt>
              <c:pt idx="123">
                <c:v>45279</c:v>
              </c:pt>
              <c:pt idx="124">
                <c:v>45280</c:v>
              </c:pt>
              <c:pt idx="125">
                <c:v>45281</c:v>
              </c:pt>
              <c:pt idx="126">
                <c:v>45282</c:v>
              </c:pt>
              <c:pt idx="127">
                <c:v>45285</c:v>
              </c:pt>
              <c:pt idx="128">
                <c:v>45286</c:v>
              </c:pt>
              <c:pt idx="129">
                <c:v>45287</c:v>
              </c:pt>
              <c:pt idx="130">
                <c:v>45288</c:v>
              </c:pt>
              <c:pt idx="131">
                <c:v>45289</c:v>
              </c:pt>
              <c:pt idx="132">
                <c:v>45292</c:v>
              </c:pt>
              <c:pt idx="133">
                <c:v>45293</c:v>
              </c:pt>
              <c:pt idx="134">
                <c:v>45294</c:v>
              </c:pt>
              <c:pt idx="135">
                <c:v>45295</c:v>
              </c:pt>
              <c:pt idx="136">
                <c:v>45296</c:v>
              </c:pt>
              <c:pt idx="137">
                <c:v>45299</c:v>
              </c:pt>
              <c:pt idx="138">
                <c:v>45300</c:v>
              </c:pt>
              <c:pt idx="139">
                <c:v>45301</c:v>
              </c:pt>
              <c:pt idx="140">
                <c:v>45302</c:v>
              </c:pt>
              <c:pt idx="141">
                <c:v>45303</c:v>
              </c:pt>
              <c:pt idx="142">
                <c:v>45306</c:v>
              </c:pt>
              <c:pt idx="143">
                <c:v>45307</c:v>
              </c:pt>
              <c:pt idx="144">
                <c:v>45308</c:v>
              </c:pt>
              <c:pt idx="145">
                <c:v>45309</c:v>
              </c:pt>
              <c:pt idx="146">
                <c:v>45310</c:v>
              </c:pt>
              <c:pt idx="147">
                <c:v>45313</c:v>
              </c:pt>
              <c:pt idx="148">
                <c:v>45314</c:v>
              </c:pt>
              <c:pt idx="149">
                <c:v>45315</c:v>
              </c:pt>
              <c:pt idx="150">
                <c:v>45316</c:v>
              </c:pt>
              <c:pt idx="151">
                <c:v>45317</c:v>
              </c:pt>
              <c:pt idx="152">
                <c:v>45320</c:v>
              </c:pt>
              <c:pt idx="153">
                <c:v>45321</c:v>
              </c:pt>
              <c:pt idx="154">
                <c:v>45322</c:v>
              </c:pt>
              <c:pt idx="155">
                <c:v>45323</c:v>
              </c:pt>
              <c:pt idx="156">
                <c:v>45324</c:v>
              </c:pt>
              <c:pt idx="157">
                <c:v>45327</c:v>
              </c:pt>
              <c:pt idx="158">
                <c:v>45328</c:v>
              </c:pt>
              <c:pt idx="159">
                <c:v>45329</c:v>
              </c:pt>
              <c:pt idx="160">
                <c:v>45330</c:v>
              </c:pt>
              <c:pt idx="161">
                <c:v>45331</c:v>
              </c:pt>
              <c:pt idx="162">
                <c:v>45334</c:v>
              </c:pt>
              <c:pt idx="163">
                <c:v>45335</c:v>
              </c:pt>
              <c:pt idx="164">
                <c:v>45336</c:v>
              </c:pt>
              <c:pt idx="165">
                <c:v>45337</c:v>
              </c:pt>
              <c:pt idx="166">
                <c:v>45338</c:v>
              </c:pt>
              <c:pt idx="167">
                <c:v>45341</c:v>
              </c:pt>
              <c:pt idx="168">
                <c:v>45342</c:v>
              </c:pt>
              <c:pt idx="169">
                <c:v>45343</c:v>
              </c:pt>
              <c:pt idx="170">
                <c:v>45344</c:v>
              </c:pt>
              <c:pt idx="171">
                <c:v>45345</c:v>
              </c:pt>
              <c:pt idx="172">
                <c:v>45348</c:v>
              </c:pt>
              <c:pt idx="173">
                <c:v>45349</c:v>
              </c:pt>
              <c:pt idx="174">
                <c:v>45350</c:v>
              </c:pt>
              <c:pt idx="175">
                <c:v>45351</c:v>
              </c:pt>
              <c:pt idx="176">
                <c:v>45352</c:v>
              </c:pt>
              <c:pt idx="177">
                <c:v>45355</c:v>
              </c:pt>
              <c:pt idx="178">
                <c:v>45356</c:v>
              </c:pt>
              <c:pt idx="179">
                <c:v>45357</c:v>
              </c:pt>
              <c:pt idx="180">
                <c:v>45358</c:v>
              </c:pt>
              <c:pt idx="181">
                <c:v>45359</c:v>
              </c:pt>
              <c:pt idx="182">
                <c:v>45362</c:v>
              </c:pt>
              <c:pt idx="183">
                <c:v>45363</c:v>
              </c:pt>
              <c:pt idx="184">
                <c:v>45364</c:v>
              </c:pt>
              <c:pt idx="185">
                <c:v>45365</c:v>
              </c:pt>
              <c:pt idx="186">
                <c:v>45366</c:v>
              </c:pt>
              <c:pt idx="187">
                <c:v>45369</c:v>
              </c:pt>
              <c:pt idx="188">
                <c:v>45370</c:v>
              </c:pt>
              <c:pt idx="189">
                <c:v>45371</c:v>
              </c:pt>
              <c:pt idx="190">
                <c:v>45372</c:v>
              </c:pt>
              <c:pt idx="191">
                <c:v>45373</c:v>
              </c:pt>
              <c:pt idx="192">
                <c:v>45376</c:v>
              </c:pt>
              <c:pt idx="193">
                <c:v>45377</c:v>
              </c:pt>
              <c:pt idx="194">
                <c:v>45378</c:v>
              </c:pt>
              <c:pt idx="195">
                <c:v>45379</c:v>
              </c:pt>
              <c:pt idx="196">
                <c:v>45380</c:v>
              </c:pt>
              <c:pt idx="197">
                <c:v>45383</c:v>
              </c:pt>
              <c:pt idx="198">
                <c:v>45384</c:v>
              </c:pt>
              <c:pt idx="199">
                <c:v>45385</c:v>
              </c:pt>
              <c:pt idx="200">
                <c:v>45386</c:v>
              </c:pt>
              <c:pt idx="201">
                <c:v>45387</c:v>
              </c:pt>
              <c:pt idx="202">
                <c:v>45390</c:v>
              </c:pt>
              <c:pt idx="203">
                <c:v>45391</c:v>
              </c:pt>
              <c:pt idx="204">
                <c:v>45392</c:v>
              </c:pt>
              <c:pt idx="205">
                <c:v>45393</c:v>
              </c:pt>
              <c:pt idx="206">
                <c:v>45394</c:v>
              </c:pt>
              <c:pt idx="207">
                <c:v>45397</c:v>
              </c:pt>
              <c:pt idx="208">
                <c:v>45398</c:v>
              </c:pt>
              <c:pt idx="209">
                <c:v>45399</c:v>
              </c:pt>
              <c:pt idx="210">
                <c:v>45400</c:v>
              </c:pt>
              <c:pt idx="211">
                <c:v>45401</c:v>
              </c:pt>
              <c:pt idx="212">
                <c:v>45404</c:v>
              </c:pt>
              <c:pt idx="213">
                <c:v>45405</c:v>
              </c:pt>
              <c:pt idx="214">
                <c:v>45406</c:v>
              </c:pt>
              <c:pt idx="215">
                <c:v>45407</c:v>
              </c:pt>
              <c:pt idx="216">
                <c:v>45408</c:v>
              </c:pt>
              <c:pt idx="217">
                <c:v>45411</c:v>
              </c:pt>
              <c:pt idx="218">
                <c:v>45412</c:v>
              </c:pt>
              <c:pt idx="219">
                <c:v>45413</c:v>
              </c:pt>
              <c:pt idx="220">
                <c:v>45414</c:v>
              </c:pt>
              <c:pt idx="221">
                <c:v>45415</c:v>
              </c:pt>
              <c:pt idx="222">
                <c:v>45418</c:v>
              </c:pt>
              <c:pt idx="223">
                <c:v>45419</c:v>
              </c:pt>
              <c:pt idx="224">
                <c:v>45420</c:v>
              </c:pt>
              <c:pt idx="225">
                <c:v>45421</c:v>
              </c:pt>
              <c:pt idx="226">
                <c:v>45422</c:v>
              </c:pt>
              <c:pt idx="227">
                <c:v>45425</c:v>
              </c:pt>
              <c:pt idx="228">
                <c:v>45426</c:v>
              </c:pt>
              <c:pt idx="229">
                <c:v>45427</c:v>
              </c:pt>
              <c:pt idx="230">
                <c:v>45428</c:v>
              </c:pt>
              <c:pt idx="231">
                <c:v>45429</c:v>
              </c:pt>
              <c:pt idx="232">
                <c:v>45432</c:v>
              </c:pt>
              <c:pt idx="233">
                <c:v>45433</c:v>
              </c:pt>
              <c:pt idx="234">
                <c:v>45434</c:v>
              </c:pt>
              <c:pt idx="235">
                <c:v>45435</c:v>
              </c:pt>
              <c:pt idx="236">
                <c:v>45436</c:v>
              </c:pt>
              <c:pt idx="237">
                <c:v>45439</c:v>
              </c:pt>
              <c:pt idx="238">
                <c:v>45440</c:v>
              </c:pt>
              <c:pt idx="239">
                <c:v>45441</c:v>
              </c:pt>
              <c:pt idx="240">
                <c:v>45442</c:v>
              </c:pt>
              <c:pt idx="241">
                <c:v>45443</c:v>
              </c:pt>
              <c:pt idx="242">
                <c:v>45446</c:v>
              </c:pt>
              <c:pt idx="243">
                <c:v>45447</c:v>
              </c:pt>
              <c:pt idx="244">
                <c:v>45448</c:v>
              </c:pt>
              <c:pt idx="245">
                <c:v>45449</c:v>
              </c:pt>
              <c:pt idx="246">
                <c:v>45450</c:v>
              </c:pt>
              <c:pt idx="247">
                <c:v>45453</c:v>
              </c:pt>
              <c:pt idx="248">
                <c:v>45454</c:v>
              </c:pt>
              <c:pt idx="249">
                <c:v>45455</c:v>
              </c:pt>
              <c:pt idx="250">
                <c:v>45456</c:v>
              </c:pt>
              <c:pt idx="251">
                <c:v>45457</c:v>
              </c:pt>
              <c:pt idx="252">
                <c:v>45460</c:v>
              </c:pt>
              <c:pt idx="253">
                <c:v>45461</c:v>
              </c:pt>
              <c:pt idx="254">
                <c:v>45462</c:v>
              </c:pt>
              <c:pt idx="255">
                <c:v>45463</c:v>
              </c:pt>
              <c:pt idx="256">
                <c:v>45464</c:v>
              </c:pt>
              <c:pt idx="257">
                <c:v>45467</c:v>
              </c:pt>
              <c:pt idx="258">
                <c:v>45468</c:v>
              </c:pt>
              <c:pt idx="259">
                <c:v>45469</c:v>
              </c:pt>
              <c:pt idx="260">
                <c:v>45470</c:v>
              </c:pt>
              <c:pt idx="261">
                <c:v>45471</c:v>
              </c:pt>
              <c:pt idx="262">
                <c:v>45474</c:v>
              </c:pt>
              <c:pt idx="263">
                <c:v>45475</c:v>
              </c:pt>
              <c:pt idx="264">
                <c:v>45476</c:v>
              </c:pt>
              <c:pt idx="265">
                <c:v>45477</c:v>
              </c:pt>
              <c:pt idx="266">
                <c:v>45478</c:v>
              </c:pt>
              <c:pt idx="267">
                <c:v>45481</c:v>
              </c:pt>
              <c:pt idx="268">
                <c:v>45482</c:v>
              </c:pt>
              <c:pt idx="269">
                <c:v>45483</c:v>
              </c:pt>
              <c:pt idx="270">
                <c:v>45484</c:v>
              </c:pt>
              <c:pt idx="271">
                <c:v>45485</c:v>
              </c:pt>
              <c:pt idx="272">
                <c:v>45488</c:v>
              </c:pt>
              <c:pt idx="273">
                <c:v>45489</c:v>
              </c:pt>
              <c:pt idx="274">
                <c:v>45490</c:v>
              </c:pt>
              <c:pt idx="275">
                <c:v>45491</c:v>
              </c:pt>
              <c:pt idx="276">
                <c:v>45492</c:v>
              </c:pt>
              <c:pt idx="277">
                <c:v>45495</c:v>
              </c:pt>
              <c:pt idx="278">
                <c:v>45496</c:v>
              </c:pt>
              <c:pt idx="279">
                <c:v>45497</c:v>
              </c:pt>
              <c:pt idx="280">
                <c:v>45498</c:v>
              </c:pt>
              <c:pt idx="281">
                <c:v>45499</c:v>
              </c:pt>
              <c:pt idx="282">
                <c:v>45502</c:v>
              </c:pt>
              <c:pt idx="283">
                <c:v>45503</c:v>
              </c:pt>
              <c:pt idx="284">
                <c:v>45504</c:v>
              </c:pt>
              <c:pt idx="285">
                <c:v>45505</c:v>
              </c:pt>
              <c:pt idx="286">
                <c:v>45506</c:v>
              </c:pt>
              <c:pt idx="287">
                <c:v>45509</c:v>
              </c:pt>
              <c:pt idx="288">
                <c:v>45510</c:v>
              </c:pt>
              <c:pt idx="289">
                <c:v>45511</c:v>
              </c:pt>
              <c:pt idx="290">
                <c:v>45512</c:v>
              </c:pt>
              <c:pt idx="291">
                <c:v>45513</c:v>
              </c:pt>
              <c:pt idx="292">
                <c:v>45516</c:v>
              </c:pt>
              <c:pt idx="293">
                <c:v>45517</c:v>
              </c:pt>
              <c:pt idx="294">
                <c:v>45518</c:v>
              </c:pt>
              <c:pt idx="295">
                <c:v>45519</c:v>
              </c:pt>
              <c:pt idx="296">
                <c:v>45520</c:v>
              </c:pt>
              <c:pt idx="297">
                <c:v>45523</c:v>
              </c:pt>
              <c:pt idx="298">
                <c:v>45524</c:v>
              </c:pt>
              <c:pt idx="299">
                <c:v>45525</c:v>
              </c:pt>
              <c:pt idx="300">
                <c:v>45526</c:v>
              </c:pt>
              <c:pt idx="301">
                <c:v>45527</c:v>
              </c:pt>
              <c:pt idx="302">
                <c:v>45530</c:v>
              </c:pt>
              <c:pt idx="303">
                <c:v>45531</c:v>
              </c:pt>
              <c:pt idx="304">
                <c:v>45532</c:v>
              </c:pt>
              <c:pt idx="305">
                <c:v>45533</c:v>
              </c:pt>
              <c:pt idx="306">
                <c:v>45534</c:v>
              </c:pt>
              <c:pt idx="307">
                <c:v>45537</c:v>
              </c:pt>
              <c:pt idx="308">
                <c:v>45538</c:v>
              </c:pt>
              <c:pt idx="309">
                <c:v>45539</c:v>
              </c:pt>
              <c:pt idx="310">
                <c:v>45540</c:v>
              </c:pt>
              <c:pt idx="311">
                <c:v>45541</c:v>
              </c:pt>
              <c:pt idx="312">
                <c:v>45544</c:v>
              </c:pt>
              <c:pt idx="313">
                <c:v>45545</c:v>
              </c:pt>
              <c:pt idx="314">
                <c:v>45546</c:v>
              </c:pt>
              <c:pt idx="315">
                <c:v>45547</c:v>
              </c:pt>
              <c:pt idx="316">
                <c:v>45548</c:v>
              </c:pt>
              <c:pt idx="317">
                <c:v>45551</c:v>
              </c:pt>
              <c:pt idx="318">
                <c:v>45552</c:v>
              </c:pt>
              <c:pt idx="319">
                <c:v>45553</c:v>
              </c:pt>
              <c:pt idx="320">
                <c:v>45554</c:v>
              </c:pt>
              <c:pt idx="321">
                <c:v>45555</c:v>
              </c:pt>
              <c:pt idx="322">
                <c:v>45558</c:v>
              </c:pt>
              <c:pt idx="323">
                <c:v>45559</c:v>
              </c:pt>
              <c:pt idx="324">
                <c:v>45560</c:v>
              </c:pt>
              <c:pt idx="325">
                <c:v>45561</c:v>
              </c:pt>
              <c:pt idx="326">
                <c:v>45562</c:v>
              </c:pt>
              <c:pt idx="327">
                <c:v>45565</c:v>
              </c:pt>
              <c:pt idx="328">
                <c:v>45566</c:v>
              </c:pt>
              <c:pt idx="329">
                <c:v>45567</c:v>
              </c:pt>
              <c:pt idx="330">
                <c:v>45568</c:v>
              </c:pt>
              <c:pt idx="331">
                <c:v>45569</c:v>
              </c:pt>
              <c:pt idx="332">
                <c:v>45572</c:v>
              </c:pt>
              <c:pt idx="333">
                <c:v>45573</c:v>
              </c:pt>
              <c:pt idx="334">
                <c:v>45574</c:v>
              </c:pt>
              <c:pt idx="335">
                <c:v>45575</c:v>
              </c:pt>
              <c:pt idx="336">
                <c:v>45576</c:v>
              </c:pt>
              <c:pt idx="337">
                <c:v>45579</c:v>
              </c:pt>
              <c:pt idx="338">
                <c:v>45580</c:v>
              </c:pt>
              <c:pt idx="339">
                <c:v>45581</c:v>
              </c:pt>
              <c:pt idx="340">
                <c:v>45582</c:v>
              </c:pt>
              <c:pt idx="341">
                <c:v>45583</c:v>
              </c:pt>
              <c:pt idx="342">
                <c:v>45586</c:v>
              </c:pt>
              <c:pt idx="343">
                <c:v>45587</c:v>
              </c:pt>
              <c:pt idx="344">
                <c:v>45588</c:v>
              </c:pt>
              <c:pt idx="345">
                <c:v>45589</c:v>
              </c:pt>
              <c:pt idx="346">
                <c:v>45590</c:v>
              </c:pt>
              <c:pt idx="347">
                <c:v>45593</c:v>
              </c:pt>
              <c:pt idx="348">
                <c:v>45594</c:v>
              </c:pt>
              <c:pt idx="349">
                <c:v>45595</c:v>
              </c:pt>
              <c:pt idx="350">
                <c:v>45596</c:v>
              </c:pt>
              <c:pt idx="351">
                <c:v>45597</c:v>
              </c:pt>
              <c:pt idx="352">
                <c:v>45600</c:v>
              </c:pt>
              <c:pt idx="353">
                <c:v>45601</c:v>
              </c:pt>
              <c:pt idx="354">
                <c:v>45602</c:v>
              </c:pt>
              <c:pt idx="355">
                <c:v>45603</c:v>
              </c:pt>
              <c:pt idx="356">
                <c:v>45604</c:v>
              </c:pt>
              <c:pt idx="357">
                <c:v>45607</c:v>
              </c:pt>
              <c:pt idx="358">
                <c:v>45608</c:v>
              </c:pt>
              <c:pt idx="359">
                <c:v>45609</c:v>
              </c:pt>
              <c:pt idx="360">
                <c:v>45610</c:v>
              </c:pt>
              <c:pt idx="361">
                <c:v>45611</c:v>
              </c:pt>
              <c:pt idx="362">
                <c:v>45614</c:v>
              </c:pt>
              <c:pt idx="363">
                <c:v>45615</c:v>
              </c:pt>
              <c:pt idx="364">
                <c:v>45616</c:v>
              </c:pt>
              <c:pt idx="365">
                <c:v>45617</c:v>
              </c:pt>
              <c:pt idx="366">
                <c:v>45618</c:v>
              </c:pt>
              <c:pt idx="367">
                <c:v>45621</c:v>
              </c:pt>
              <c:pt idx="368">
                <c:v>45622</c:v>
              </c:pt>
              <c:pt idx="369">
                <c:v>45623</c:v>
              </c:pt>
              <c:pt idx="370">
                <c:v>45624</c:v>
              </c:pt>
              <c:pt idx="371">
                <c:v>45625</c:v>
              </c:pt>
              <c:pt idx="372">
                <c:v>45628</c:v>
              </c:pt>
              <c:pt idx="373">
                <c:v>45629</c:v>
              </c:pt>
              <c:pt idx="374">
                <c:v>45630</c:v>
              </c:pt>
              <c:pt idx="375">
                <c:v>45631</c:v>
              </c:pt>
              <c:pt idx="376">
                <c:v>45632</c:v>
              </c:pt>
              <c:pt idx="377">
                <c:v>45635</c:v>
              </c:pt>
              <c:pt idx="378">
                <c:v>45636</c:v>
              </c:pt>
              <c:pt idx="379">
                <c:v>45637</c:v>
              </c:pt>
              <c:pt idx="380">
                <c:v>45638</c:v>
              </c:pt>
              <c:pt idx="381">
                <c:v>45639</c:v>
              </c:pt>
              <c:pt idx="382">
                <c:v>45642</c:v>
              </c:pt>
              <c:pt idx="383">
                <c:v>45643</c:v>
              </c:pt>
              <c:pt idx="384">
                <c:v>45644</c:v>
              </c:pt>
              <c:pt idx="385">
                <c:v>45645</c:v>
              </c:pt>
              <c:pt idx="386">
                <c:v>45646</c:v>
              </c:pt>
              <c:pt idx="387">
                <c:v>45649</c:v>
              </c:pt>
              <c:pt idx="388">
                <c:v>45650</c:v>
              </c:pt>
              <c:pt idx="389">
                <c:v>45651</c:v>
              </c:pt>
              <c:pt idx="390">
                <c:v>45652</c:v>
              </c:pt>
              <c:pt idx="391">
                <c:v>45653</c:v>
              </c:pt>
              <c:pt idx="392">
                <c:v>45656</c:v>
              </c:pt>
              <c:pt idx="393">
                <c:v>45657</c:v>
              </c:pt>
              <c:pt idx="394">
                <c:v>45658</c:v>
              </c:pt>
              <c:pt idx="395">
                <c:v>45659</c:v>
              </c:pt>
              <c:pt idx="396">
                <c:v>45660</c:v>
              </c:pt>
              <c:pt idx="397">
                <c:v>45663</c:v>
              </c:pt>
              <c:pt idx="398">
                <c:v>45664</c:v>
              </c:pt>
              <c:pt idx="399">
                <c:v>45665</c:v>
              </c:pt>
              <c:pt idx="400">
                <c:v>45666</c:v>
              </c:pt>
              <c:pt idx="401">
                <c:v>45667</c:v>
              </c:pt>
              <c:pt idx="402">
                <c:v>45670</c:v>
              </c:pt>
              <c:pt idx="403">
                <c:v>45671</c:v>
              </c:pt>
              <c:pt idx="404">
                <c:v>45672</c:v>
              </c:pt>
              <c:pt idx="405">
                <c:v>45673</c:v>
              </c:pt>
              <c:pt idx="406">
                <c:v>45674</c:v>
              </c:pt>
              <c:pt idx="407">
                <c:v>45677</c:v>
              </c:pt>
              <c:pt idx="408">
                <c:v>45678</c:v>
              </c:pt>
              <c:pt idx="409">
                <c:v>45679</c:v>
              </c:pt>
              <c:pt idx="410">
                <c:v>45680</c:v>
              </c:pt>
              <c:pt idx="411">
                <c:v>45681</c:v>
              </c:pt>
              <c:pt idx="412">
                <c:v>45684</c:v>
              </c:pt>
              <c:pt idx="413">
                <c:v>45685</c:v>
              </c:pt>
              <c:pt idx="414">
                <c:v>45686</c:v>
              </c:pt>
              <c:pt idx="415">
                <c:v>45687</c:v>
              </c:pt>
              <c:pt idx="416">
                <c:v>45688</c:v>
              </c:pt>
              <c:pt idx="417">
                <c:v>45691</c:v>
              </c:pt>
              <c:pt idx="418">
                <c:v>45692</c:v>
              </c:pt>
              <c:pt idx="419">
                <c:v>45693</c:v>
              </c:pt>
              <c:pt idx="420">
                <c:v>45694</c:v>
              </c:pt>
              <c:pt idx="421">
                <c:v>45695</c:v>
              </c:pt>
              <c:pt idx="422">
                <c:v>45698</c:v>
              </c:pt>
              <c:pt idx="423">
                <c:v>45699</c:v>
              </c:pt>
              <c:pt idx="424">
                <c:v>45700</c:v>
              </c:pt>
              <c:pt idx="425">
                <c:v>45701</c:v>
              </c:pt>
              <c:pt idx="426">
                <c:v>45702</c:v>
              </c:pt>
              <c:pt idx="427">
                <c:v>45705</c:v>
              </c:pt>
              <c:pt idx="428">
                <c:v>45706</c:v>
              </c:pt>
              <c:pt idx="429">
                <c:v>45707</c:v>
              </c:pt>
              <c:pt idx="430">
                <c:v>45708</c:v>
              </c:pt>
              <c:pt idx="431">
                <c:v>45709</c:v>
              </c:pt>
              <c:pt idx="432">
                <c:v>45712</c:v>
              </c:pt>
              <c:pt idx="433">
                <c:v>45713</c:v>
              </c:pt>
              <c:pt idx="434">
                <c:v>45714</c:v>
              </c:pt>
              <c:pt idx="435">
                <c:v>45715</c:v>
              </c:pt>
              <c:pt idx="436">
                <c:v>45716</c:v>
              </c:pt>
              <c:pt idx="437">
                <c:v>45719</c:v>
              </c:pt>
              <c:pt idx="438">
                <c:v>45720</c:v>
              </c:pt>
              <c:pt idx="439">
                <c:v>45721</c:v>
              </c:pt>
              <c:pt idx="440">
                <c:v>45722</c:v>
              </c:pt>
              <c:pt idx="441">
                <c:v>45723</c:v>
              </c:pt>
              <c:pt idx="442">
                <c:v>45726</c:v>
              </c:pt>
              <c:pt idx="443">
                <c:v>45727</c:v>
              </c:pt>
              <c:pt idx="444">
                <c:v>45728</c:v>
              </c:pt>
              <c:pt idx="445">
                <c:v>45729</c:v>
              </c:pt>
              <c:pt idx="446">
                <c:v>45730</c:v>
              </c:pt>
              <c:pt idx="447">
                <c:v>45733</c:v>
              </c:pt>
              <c:pt idx="448">
                <c:v>45734</c:v>
              </c:pt>
              <c:pt idx="449">
                <c:v>45735</c:v>
              </c:pt>
              <c:pt idx="450">
                <c:v>45736</c:v>
              </c:pt>
              <c:pt idx="451">
                <c:v>45737</c:v>
              </c:pt>
              <c:pt idx="452">
                <c:v>45740</c:v>
              </c:pt>
              <c:pt idx="453">
                <c:v>45741</c:v>
              </c:pt>
              <c:pt idx="454">
                <c:v>45742</c:v>
              </c:pt>
              <c:pt idx="455">
                <c:v>45743</c:v>
              </c:pt>
              <c:pt idx="456">
                <c:v>45744</c:v>
              </c:pt>
              <c:pt idx="457">
                <c:v>45747</c:v>
              </c:pt>
              <c:pt idx="458">
                <c:v>45748</c:v>
              </c:pt>
              <c:pt idx="459">
                <c:v>45749</c:v>
              </c:pt>
              <c:pt idx="460">
                <c:v>45750</c:v>
              </c:pt>
              <c:pt idx="461">
                <c:v>45751</c:v>
              </c:pt>
              <c:pt idx="462">
                <c:v>45754</c:v>
              </c:pt>
              <c:pt idx="463">
                <c:v>45755</c:v>
              </c:pt>
              <c:pt idx="464">
                <c:v>45756</c:v>
              </c:pt>
              <c:pt idx="465">
                <c:v>45757</c:v>
              </c:pt>
              <c:pt idx="466">
                <c:v>45758</c:v>
              </c:pt>
              <c:pt idx="467">
                <c:v>45761</c:v>
              </c:pt>
              <c:pt idx="468">
                <c:v>45762</c:v>
              </c:pt>
              <c:pt idx="469">
                <c:v>45763</c:v>
              </c:pt>
              <c:pt idx="470">
                <c:v>45764</c:v>
              </c:pt>
              <c:pt idx="471">
                <c:v>45765</c:v>
              </c:pt>
              <c:pt idx="472">
                <c:v>45768</c:v>
              </c:pt>
              <c:pt idx="473">
                <c:v>45769</c:v>
              </c:pt>
              <c:pt idx="474">
                <c:v>45770</c:v>
              </c:pt>
              <c:pt idx="475">
                <c:v>45771</c:v>
              </c:pt>
              <c:pt idx="476">
                <c:v>45772</c:v>
              </c:pt>
              <c:pt idx="477">
                <c:v>45775</c:v>
              </c:pt>
              <c:pt idx="478">
                <c:v>45776</c:v>
              </c:pt>
              <c:pt idx="479">
                <c:v>45777</c:v>
              </c:pt>
              <c:pt idx="480">
                <c:v>45778</c:v>
              </c:pt>
              <c:pt idx="481">
                <c:v>45779</c:v>
              </c:pt>
              <c:pt idx="482">
                <c:v>45782</c:v>
              </c:pt>
              <c:pt idx="483">
                <c:v>45783</c:v>
              </c:pt>
              <c:pt idx="484">
                <c:v>45784</c:v>
              </c:pt>
              <c:pt idx="485">
                <c:v>45785</c:v>
              </c:pt>
              <c:pt idx="486">
                <c:v>45786</c:v>
              </c:pt>
              <c:pt idx="487">
                <c:v>45789</c:v>
              </c:pt>
              <c:pt idx="488">
                <c:v>45790</c:v>
              </c:pt>
              <c:pt idx="489">
                <c:v>45791</c:v>
              </c:pt>
              <c:pt idx="490">
                <c:v>45792</c:v>
              </c:pt>
              <c:pt idx="491">
                <c:v>45793</c:v>
              </c:pt>
              <c:pt idx="492">
                <c:v>45796</c:v>
              </c:pt>
              <c:pt idx="493">
                <c:v>45797</c:v>
              </c:pt>
              <c:pt idx="494">
                <c:v>45798</c:v>
              </c:pt>
              <c:pt idx="495">
                <c:v>45799</c:v>
              </c:pt>
              <c:pt idx="496">
                <c:v>45800</c:v>
              </c:pt>
              <c:pt idx="497">
                <c:v>45803</c:v>
              </c:pt>
              <c:pt idx="498">
                <c:v>45804</c:v>
              </c:pt>
              <c:pt idx="499">
                <c:v>45805</c:v>
              </c:pt>
              <c:pt idx="500">
                <c:v>45806</c:v>
              </c:pt>
              <c:pt idx="501">
                <c:v>45807</c:v>
              </c:pt>
              <c:pt idx="502">
                <c:v>45810</c:v>
              </c:pt>
              <c:pt idx="503">
                <c:v>45811</c:v>
              </c:pt>
              <c:pt idx="504">
                <c:v>45812</c:v>
              </c:pt>
              <c:pt idx="505">
                <c:v>45813</c:v>
              </c:pt>
              <c:pt idx="506">
                <c:v>45814</c:v>
              </c:pt>
              <c:pt idx="507">
                <c:v>45817</c:v>
              </c:pt>
              <c:pt idx="508">
                <c:v>45818</c:v>
              </c:pt>
              <c:pt idx="509">
                <c:v>45819</c:v>
              </c:pt>
              <c:pt idx="510">
                <c:v>45820</c:v>
              </c:pt>
              <c:pt idx="511">
                <c:v>45821</c:v>
              </c:pt>
              <c:pt idx="512">
                <c:v>45824</c:v>
              </c:pt>
              <c:pt idx="513">
                <c:v>45825</c:v>
              </c:pt>
              <c:pt idx="514">
                <c:v>45826</c:v>
              </c:pt>
              <c:pt idx="515">
                <c:v>45827</c:v>
              </c:pt>
              <c:pt idx="516">
                <c:v>45828</c:v>
              </c:pt>
              <c:pt idx="517">
                <c:v>45831</c:v>
              </c:pt>
              <c:pt idx="518">
                <c:v>45832</c:v>
              </c:pt>
              <c:pt idx="519">
                <c:v>45833</c:v>
              </c:pt>
              <c:pt idx="520">
                <c:v>45834</c:v>
              </c:pt>
              <c:pt idx="521">
                <c:v>45835</c:v>
              </c:pt>
              <c:pt idx="522">
                <c:v>45838</c:v>
              </c:pt>
              <c:pt idx="523">
                <c:v>45839</c:v>
              </c:pt>
              <c:pt idx="524">
                <c:v>45840</c:v>
              </c:pt>
              <c:pt idx="525">
                <c:v>45841</c:v>
              </c:pt>
              <c:pt idx="526">
                <c:v>45842</c:v>
              </c:pt>
              <c:pt idx="527">
                <c:v>45845</c:v>
              </c:pt>
              <c:pt idx="528">
                <c:v>45846</c:v>
              </c:pt>
              <c:pt idx="529">
                <c:v>45847</c:v>
              </c:pt>
              <c:pt idx="530">
                <c:v>45848</c:v>
              </c:pt>
              <c:pt idx="531">
                <c:v>45849</c:v>
              </c:pt>
              <c:pt idx="532">
                <c:v>45852</c:v>
              </c:pt>
              <c:pt idx="533">
                <c:v>45853</c:v>
              </c:pt>
              <c:pt idx="534">
                <c:v>45854</c:v>
              </c:pt>
              <c:pt idx="535">
                <c:v>45855</c:v>
              </c:pt>
              <c:pt idx="536">
                <c:v>45856</c:v>
              </c:pt>
              <c:pt idx="537">
                <c:v>45859</c:v>
              </c:pt>
              <c:pt idx="538">
                <c:v>45860</c:v>
              </c:pt>
              <c:pt idx="539">
                <c:v>45861</c:v>
              </c:pt>
              <c:pt idx="540">
                <c:v>45862</c:v>
              </c:pt>
              <c:pt idx="541">
                <c:v>45863</c:v>
              </c:pt>
              <c:pt idx="542">
                <c:v>45866</c:v>
              </c:pt>
              <c:pt idx="543">
                <c:v>45867</c:v>
              </c:pt>
              <c:pt idx="544">
                <c:v>45868</c:v>
              </c:pt>
              <c:pt idx="545">
                <c:v>45869</c:v>
              </c:pt>
              <c:pt idx="546">
                <c:v>45870</c:v>
              </c:pt>
              <c:pt idx="547">
                <c:v>45873</c:v>
              </c:pt>
              <c:pt idx="548">
                <c:v>45874</c:v>
              </c:pt>
              <c:pt idx="549">
                <c:v>45875</c:v>
              </c:pt>
              <c:pt idx="550">
                <c:v>45876</c:v>
              </c:pt>
              <c:pt idx="551">
                <c:v>45877</c:v>
              </c:pt>
              <c:pt idx="552">
                <c:v>45880</c:v>
              </c:pt>
              <c:pt idx="553">
                <c:v>45881</c:v>
              </c:pt>
              <c:pt idx="554">
                <c:v>45882</c:v>
              </c:pt>
              <c:pt idx="555">
                <c:v>45883</c:v>
              </c:pt>
              <c:pt idx="556">
                <c:v>45884</c:v>
              </c:pt>
              <c:pt idx="557">
                <c:v>45887</c:v>
              </c:pt>
              <c:pt idx="558">
                <c:v>45888</c:v>
              </c:pt>
              <c:pt idx="559">
                <c:v>45889</c:v>
              </c:pt>
              <c:pt idx="560">
                <c:v>45890</c:v>
              </c:pt>
              <c:pt idx="561">
                <c:v>45891</c:v>
              </c:pt>
              <c:pt idx="562">
                <c:v>45894</c:v>
              </c:pt>
              <c:pt idx="563">
                <c:v>45895</c:v>
              </c:pt>
              <c:pt idx="564">
                <c:v>45896</c:v>
              </c:pt>
              <c:pt idx="565">
                <c:v>45897</c:v>
              </c:pt>
              <c:pt idx="566">
                <c:v>45898</c:v>
              </c:pt>
              <c:pt idx="567">
                <c:v>45901</c:v>
              </c:pt>
              <c:pt idx="568">
                <c:v>45902</c:v>
              </c:pt>
              <c:pt idx="569">
                <c:v>45903</c:v>
              </c:pt>
              <c:pt idx="570">
                <c:v>45904</c:v>
              </c:pt>
              <c:pt idx="571">
                <c:v>45905</c:v>
              </c:pt>
              <c:pt idx="572">
                <c:v>45908</c:v>
              </c:pt>
              <c:pt idx="573">
                <c:v>45909</c:v>
              </c:pt>
              <c:pt idx="574">
                <c:v>45910</c:v>
              </c:pt>
              <c:pt idx="575">
                <c:v>45911</c:v>
              </c:pt>
              <c:pt idx="576">
                <c:v>45912</c:v>
              </c:pt>
              <c:pt idx="577">
                <c:v>45915</c:v>
              </c:pt>
              <c:pt idx="578">
                <c:v>45916</c:v>
              </c:pt>
              <c:pt idx="579">
                <c:v>45917</c:v>
              </c:pt>
              <c:pt idx="580">
                <c:v>45918</c:v>
              </c:pt>
              <c:pt idx="581">
                <c:v>45919</c:v>
              </c:pt>
              <c:pt idx="582">
                <c:v>45922</c:v>
              </c:pt>
              <c:pt idx="583">
                <c:v>45923</c:v>
              </c:pt>
              <c:pt idx="584">
                <c:v>45924</c:v>
              </c:pt>
              <c:pt idx="585">
                <c:v>45925</c:v>
              </c:pt>
              <c:pt idx="586">
                <c:v>45926</c:v>
              </c:pt>
              <c:pt idx="587">
                <c:v>45929</c:v>
              </c:pt>
              <c:pt idx="588">
                <c:v>45930</c:v>
              </c:pt>
              <c:pt idx="589">
                <c:v>45931</c:v>
              </c:pt>
              <c:pt idx="590">
                <c:v>45932</c:v>
              </c:pt>
              <c:pt idx="591">
                <c:v>45933</c:v>
              </c:pt>
              <c:pt idx="592">
                <c:v>45936</c:v>
              </c:pt>
              <c:pt idx="593">
                <c:v>45937</c:v>
              </c:pt>
              <c:pt idx="594">
                <c:v>45938</c:v>
              </c:pt>
              <c:pt idx="595">
                <c:v>45939</c:v>
              </c:pt>
              <c:pt idx="596">
                <c:v>45940</c:v>
              </c:pt>
              <c:pt idx="597">
                <c:v>45943</c:v>
              </c:pt>
              <c:pt idx="598">
                <c:v>45944</c:v>
              </c:pt>
              <c:pt idx="599">
                <c:v>45945</c:v>
              </c:pt>
              <c:pt idx="600">
                <c:v>45946</c:v>
              </c:pt>
              <c:pt idx="601">
                <c:v>45947</c:v>
              </c:pt>
              <c:pt idx="602">
                <c:v>45950</c:v>
              </c:pt>
              <c:pt idx="603">
                <c:v>45951</c:v>
              </c:pt>
              <c:pt idx="604">
                <c:v>45952</c:v>
              </c:pt>
              <c:pt idx="605">
                <c:v>45953</c:v>
              </c:pt>
              <c:pt idx="606">
                <c:v>45954</c:v>
              </c:pt>
              <c:pt idx="607">
                <c:v>45957</c:v>
              </c:pt>
              <c:pt idx="608">
                <c:v>45958</c:v>
              </c:pt>
              <c:pt idx="609">
                <c:v>45959</c:v>
              </c:pt>
              <c:pt idx="610">
                <c:v>45960</c:v>
              </c:pt>
              <c:pt idx="611">
                <c:v>45961</c:v>
              </c:pt>
              <c:pt idx="612">
                <c:v>45964</c:v>
              </c:pt>
              <c:pt idx="613">
                <c:v>45965</c:v>
              </c:pt>
              <c:pt idx="614">
                <c:v>45966</c:v>
              </c:pt>
              <c:pt idx="615">
                <c:v>45967</c:v>
              </c:pt>
              <c:pt idx="616">
                <c:v>45968</c:v>
              </c:pt>
              <c:pt idx="617">
                <c:v>45971</c:v>
              </c:pt>
              <c:pt idx="618">
                <c:v>45972</c:v>
              </c:pt>
              <c:pt idx="619">
                <c:v>45973</c:v>
              </c:pt>
              <c:pt idx="620">
                <c:v>45974</c:v>
              </c:pt>
              <c:pt idx="621">
                <c:v>45975</c:v>
              </c:pt>
              <c:pt idx="622">
                <c:v>45978</c:v>
              </c:pt>
              <c:pt idx="623">
                <c:v>45979</c:v>
              </c:pt>
              <c:pt idx="624">
                <c:v>45980</c:v>
              </c:pt>
              <c:pt idx="625">
                <c:v>45981</c:v>
              </c:pt>
              <c:pt idx="626">
                <c:v>45982</c:v>
              </c:pt>
              <c:pt idx="627">
                <c:v>45985</c:v>
              </c:pt>
              <c:pt idx="628">
                <c:v>45986</c:v>
              </c:pt>
              <c:pt idx="629">
                <c:v>45987</c:v>
              </c:pt>
              <c:pt idx="630">
                <c:v>45988</c:v>
              </c:pt>
              <c:pt idx="631">
                <c:v>45989</c:v>
              </c:pt>
              <c:pt idx="632">
                <c:v>45992</c:v>
              </c:pt>
              <c:pt idx="633">
                <c:v>45993</c:v>
              </c:pt>
              <c:pt idx="634">
                <c:v>45994</c:v>
              </c:pt>
              <c:pt idx="635">
                <c:v>45995</c:v>
              </c:pt>
              <c:pt idx="636">
                <c:v>45996</c:v>
              </c:pt>
              <c:pt idx="637">
                <c:v>45999</c:v>
              </c:pt>
              <c:pt idx="638">
                <c:v>46000</c:v>
              </c:pt>
              <c:pt idx="639">
                <c:v>46001</c:v>
              </c:pt>
              <c:pt idx="640">
                <c:v>46002</c:v>
              </c:pt>
              <c:pt idx="641">
                <c:v>46003</c:v>
              </c:pt>
              <c:pt idx="642">
                <c:v>46006</c:v>
              </c:pt>
              <c:pt idx="643">
                <c:v>46007</c:v>
              </c:pt>
              <c:pt idx="644">
                <c:v>46008</c:v>
              </c:pt>
              <c:pt idx="645">
                <c:v>46009</c:v>
              </c:pt>
              <c:pt idx="646">
                <c:v>46010</c:v>
              </c:pt>
              <c:pt idx="647">
                <c:v>46013</c:v>
              </c:pt>
              <c:pt idx="648">
                <c:v>46014</c:v>
              </c:pt>
              <c:pt idx="649">
                <c:v>46015</c:v>
              </c:pt>
              <c:pt idx="650">
                <c:v>46016</c:v>
              </c:pt>
              <c:pt idx="651">
                <c:v>46017</c:v>
              </c:pt>
              <c:pt idx="652">
                <c:v>46020</c:v>
              </c:pt>
              <c:pt idx="653">
                <c:v>46021</c:v>
              </c:pt>
              <c:pt idx="654">
                <c:v>46022</c:v>
              </c:pt>
              <c:pt idx="655">
                <c:v>46023</c:v>
              </c:pt>
              <c:pt idx="656">
                <c:v>46024</c:v>
              </c:pt>
              <c:pt idx="657">
                <c:v>46027</c:v>
              </c:pt>
              <c:pt idx="658">
                <c:v>46028</c:v>
              </c:pt>
              <c:pt idx="659">
                <c:v>46029</c:v>
              </c:pt>
              <c:pt idx="660">
                <c:v>46030</c:v>
              </c:pt>
              <c:pt idx="661">
                <c:v>46031</c:v>
              </c:pt>
              <c:pt idx="662">
                <c:v>46034</c:v>
              </c:pt>
              <c:pt idx="663">
                <c:v>46035</c:v>
              </c:pt>
              <c:pt idx="664">
                <c:v>46036</c:v>
              </c:pt>
              <c:pt idx="665">
                <c:v>46037</c:v>
              </c:pt>
              <c:pt idx="666">
                <c:v>46038</c:v>
              </c:pt>
              <c:pt idx="667">
                <c:v>46041</c:v>
              </c:pt>
              <c:pt idx="668">
                <c:v>46042</c:v>
              </c:pt>
              <c:pt idx="669">
                <c:v>46043</c:v>
              </c:pt>
              <c:pt idx="670">
                <c:v>46044</c:v>
              </c:pt>
              <c:pt idx="671">
                <c:v>46045</c:v>
              </c:pt>
              <c:pt idx="672">
                <c:v>46048</c:v>
              </c:pt>
              <c:pt idx="673">
                <c:v>46049</c:v>
              </c:pt>
              <c:pt idx="674">
                <c:v>46050</c:v>
              </c:pt>
              <c:pt idx="675">
                <c:v>46051</c:v>
              </c:pt>
              <c:pt idx="676">
                <c:v>46052</c:v>
              </c:pt>
              <c:pt idx="677">
                <c:v>46055</c:v>
              </c:pt>
              <c:pt idx="678">
                <c:v>46056</c:v>
              </c:pt>
              <c:pt idx="679">
                <c:v>46057</c:v>
              </c:pt>
              <c:pt idx="680">
                <c:v>46058</c:v>
              </c:pt>
              <c:pt idx="681">
                <c:v>46059</c:v>
              </c:pt>
              <c:pt idx="682">
                <c:v>46062</c:v>
              </c:pt>
              <c:pt idx="683">
                <c:v>46063</c:v>
              </c:pt>
              <c:pt idx="684">
                <c:v>46064</c:v>
              </c:pt>
              <c:pt idx="685">
                <c:v>46065</c:v>
              </c:pt>
              <c:pt idx="686">
                <c:v>46066</c:v>
              </c:pt>
              <c:pt idx="687">
                <c:v>46069</c:v>
              </c:pt>
              <c:pt idx="688">
                <c:v>46070</c:v>
              </c:pt>
              <c:pt idx="689">
                <c:v>46071</c:v>
              </c:pt>
              <c:pt idx="690">
                <c:v>46072</c:v>
              </c:pt>
              <c:pt idx="691">
                <c:v>46073</c:v>
              </c:pt>
              <c:pt idx="692">
                <c:v>46076</c:v>
              </c:pt>
              <c:pt idx="693">
                <c:v>46077</c:v>
              </c:pt>
              <c:pt idx="694">
                <c:v>46078</c:v>
              </c:pt>
              <c:pt idx="695">
                <c:v>46079</c:v>
              </c:pt>
              <c:pt idx="696">
                <c:v>46080</c:v>
              </c:pt>
              <c:pt idx="697">
                <c:v>46083</c:v>
              </c:pt>
              <c:pt idx="698">
                <c:v>46084</c:v>
              </c:pt>
              <c:pt idx="699">
                <c:v>46085</c:v>
              </c:pt>
              <c:pt idx="700">
                <c:v>46086</c:v>
              </c:pt>
              <c:pt idx="701">
                <c:v>46087</c:v>
              </c:pt>
              <c:pt idx="702">
                <c:v>46090</c:v>
              </c:pt>
              <c:pt idx="703">
                <c:v>46091</c:v>
              </c:pt>
              <c:pt idx="704">
                <c:v>46092</c:v>
              </c:pt>
              <c:pt idx="705">
                <c:v>46093</c:v>
              </c:pt>
              <c:pt idx="706">
                <c:v>46094</c:v>
              </c:pt>
              <c:pt idx="707">
                <c:v>46097</c:v>
              </c:pt>
              <c:pt idx="708">
                <c:v>46098</c:v>
              </c:pt>
              <c:pt idx="709">
                <c:v>46099</c:v>
              </c:pt>
              <c:pt idx="710">
                <c:v>46100</c:v>
              </c:pt>
              <c:pt idx="711">
                <c:v>46101</c:v>
              </c:pt>
              <c:pt idx="712">
                <c:v>46104</c:v>
              </c:pt>
              <c:pt idx="713">
                <c:v>46105</c:v>
              </c:pt>
              <c:pt idx="714">
                <c:v>46106</c:v>
              </c:pt>
              <c:pt idx="715">
                <c:v>46107</c:v>
              </c:pt>
              <c:pt idx="716">
                <c:v>46108</c:v>
              </c:pt>
              <c:pt idx="717">
                <c:v>46111</c:v>
              </c:pt>
              <c:pt idx="718">
                <c:v>46112</c:v>
              </c:pt>
              <c:pt idx="719">
                <c:v>46113</c:v>
              </c:pt>
              <c:pt idx="720">
                <c:v>46114</c:v>
              </c:pt>
              <c:pt idx="721">
                <c:v>46115</c:v>
              </c:pt>
              <c:pt idx="722">
                <c:v>46118</c:v>
              </c:pt>
              <c:pt idx="723">
                <c:v>46119</c:v>
              </c:pt>
              <c:pt idx="724">
                <c:v>46120</c:v>
              </c:pt>
              <c:pt idx="725">
                <c:v>46121</c:v>
              </c:pt>
              <c:pt idx="726">
                <c:v>46122</c:v>
              </c:pt>
              <c:pt idx="727">
                <c:v>46125</c:v>
              </c:pt>
              <c:pt idx="728">
                <c:v>46126</c:v>
              </c:pt>
              <c:pt idx="729">
                <c:v>46127</c:v>
              </c:pt>
              <c:pt idx="730">
                <c:v>46128</c:v>
              </c:pt>
              <c:pt idx="731">
                <c:v>46129</c:v>
              </c:pt>
              <c:pt idx="732">
                <c:v>46132</c:v>
              </c:pt>
              <c:pt idx="733">
                <c:v>46133</c:v>
              </c:pt>
              <c:pt idx="734">
                <c:v>46134</c:v>
              </c:pt>
              <c:pt idx="735">
                <c:v>46135</c:v>
              </c:pt>
              <c:pt idx="736">
                <c:v>46136</c:v>
              </c:pt>
              <c:pt idx="737">
                <c:v>46139</c:v>
              </c:pt>
              <c:pt idx="738">
                <c:v>46140</c:v>
              </c:pt>
              <c:pt idx="739">
                <c:v>46141</c:v>
              </c:pt>
              <c:pt idx="740">
                <c:v>46142</c:v>
              </c:pt>
              <c:pt idx="741">
                <c:v>46143</c:v>
              </c:pt>
              <c:pt idx="742">
                <c:v>46146</c:v>
              </c:pt>
              <c:pt idx="743">
                <c:v>46147</c:v>
              </c:pt>
              <c:pt idx="744">
                <c:v>46148</c:v>
              </c:pt>
              <c:pt idx="745">
                <c:v>46149</c:v>
              </c:pt>
              <c:pt idx="746">
                <c:v>46150</c:v>
              </c:pt>
              <c:pt idx="747">
                <c:v>46153</c:v>
              </c:pt>
              <c:pt idx="748">
                <c:v>46154</c:v>
              </c:pt>
              <c:pt idx="749">
                <c:v>46155</c:v>
              </c:pt>
              <c:pt idx="750">
                <c:v>46156</c:v>
              </c:pt>
              <c:pt idx="751">
                <c:v>46157</c:v>
              </c:pt>
              <c:pt idx="752">
                <c:v>46160</c:v>
              </c:pt>
              <c:pt idx="753">
                <c:v>46161</c:v>
              </c:pt>
              <c:pt idx="754">
                <c:v>46162</c:v>
              </c:pt>
              <c:pt idx="755">
                <c:v>46163</c:v>
              </c:pt>
              <c:pt idx="756">
                <c:v>46164</c:v>
              </c:pt>
              <c:pt idx="757">
                <c:v>46167</c:v>
              </c:pt>
              <c:pt idx="758">
                <c:v>46168</c:v>
              </c:pt>
              <c:pt idx="759">
                <c:v>46169</c:v>
              </c:pt>
              <c:pt idx="760">
                <c:v>46170</c:v>
              </c:pt>
              <c:pt idx="761">
                <c:v>46171</c:v>
              </c:pt>
              <c:pt idx="762">
                <c:v>46174</c:v>
              </c:pt>
              <c:pt idx="763">
                <c:v>46175</c:v>
              </c:pt>
              <c:pt idx="764">
                <c:v>46176</c:v>
              </c:pt>
              <c:pt idx="765">
                <c:v>46177</c:v>
              </c:pt>
              <c:pt idx="766">
                <c:v>46178</c:v>
              </c:pt>
              <c:pt idx="767">
                <c:v>46181</c:v>
              </c:pt>
              <c:pt idx="768">
                <c:v>46182</c:v>
              </c:pt>
              <c:pt idx="769">
                <c:v>46183</c:v>
              </c:pt>
              <c:pt idx="770">
                <c:v>46184</c:v>
              </c:pt>
              <c:pt idx="771">
                <c:v>46185</c:v>
              </c:pt>
              <c:pt idx="772">
                <c:v>46188</c:v>
              </c:pt>
              <c:pt idx="773">
                <c:v>46189</c:v>
              </c:pt>
              <c:pt idx="774">
                <c:v>46190</c:v>
              </c:pt>
              <c:pt idx="775">
                <c:v>46191</c:v>
              </c:pt>
              <c:pt idx="776">
                <c:v>46192</c:v>
              </c:pt>
              <c:pt idx="777">
                <c:v>46195</c:v>
              </c:pt>
              <c:pt idx="778">
                <c:v>46196</c:v>
              </c:pt>
              <c:pt idx="779">
                <c:v>46197</c:v>
              </c:pt>
              <c:pt idx="780">
                <c:v>46198</c:v>
              </c:pt>
              <c:pt idx="781">
                <c:v>46199</c:v>
              </c:pt>
            </c:numLit>
          </c:cat>
          <c:val>
            <c:numLit>
              <c:formatCode>0.0</c:formatCode>
              <c:ptCount val="783"/>
              <c:pt idx="0">
                <c:v>18.048999999999999</c:v>
              </c:pt>
              <c:pt idx="1">
                <c:v>18.048999999999999</c:v>
              </c:pt>
              <c:pt idx="2">
                <c:v>18.2013</c:v>
              </c:pt>
              <c:pt idx="3">
                <c:v>18.321000000000002</c:v>
              </c:pt>
              <c:pt idx="4">
                <c:v>18.3001</c:v>
              </c:pt>
              <c:pt idx="5">
                <c:v>18.3093</c:v>
              </c:pt>
              <c:pt idx="6">
                <c:v>18.3093</c:v>
              </c:pt>
              <c:pt idx="7">
                <c:v>18.2865</c:v>
              </c:pt>
              <c:pt idx="8">
                <c:v>18.455500000000001</c:v>
              </c:pt>
              <c:pt idx="9">
                <c:v>18.577400000000001</c:v>
              </c:pt>
              <c:pt idx="10">
                <c:v>18.558299999999999</c:v>
              </c:pt>
              <c:pt idx="11">
                <c:v>18.558299999999999</c:v>
              </c:pt>
              <c:pt idx="12">
                <c:v>18.7058</c:v>
              </c:pt>
              <c:pt idx="13">
                <c:v>18.7044</c:v>
              </c:pt>
              <c:pt idx="14">
                <c:v>18.668299999999999</c:v>
              </c:pt>
              <c:pt idx="15">
                <c:v>18.6614</c:v>
              </c:pt>
              <c:pt idx="16">
                <c:v>18.6614</c:v>
              </c:pt>
              <c:pt idx="17">
                <c:v>18.811800000000002</c:v>
              </c:pt>
              <c:pt idx="18">
                <c:v>19.0031</c:v>
              </c:pt>
              <c:pt idx="19">
                <c:v>19.0671</c:v>
              </c:pt>
              <c:pt idx="20">
                <c:v>19.006599999999999</c:v>
              </c:pt>
              <c:pt idx="21">
                <c:v>19.006599999999999</c:v>
              </c:pt>
              <c:pt idx="22">
                <c:v>18.792200000000001</c:v>
              </c:pt>
              <c:pt idx="23">
                <c:v>18.750900000000001</c:v>
              </c:pt>
              <c:pt idx="24">
                <c:v>18.526900000000001</c:v>
              </c:pt>
              <c:pt idx="25">
                <c:v>18.388200000000001</c:v>
              </c:pt>
              <c:pt idx="26">
                <c:v>18.388200000000001</c:v>
              </c:pt>
              <c:pt idx="27">
                <c:v>18.316600000000001</c:v>
              </c:pt>
              <c:pt idx="28">
                <c:v>18.357199999999999</c:v>
              </c:pt>
              <c:pt idx="29">
                <c:v>18.432700000000001</c:v>
              </c:pt>
              <c:pt idx="30">
                <c:v>18.719100000000001</c:v>
              </c:pt>
              <c:pt idx="31">
                <c:v>18.719100000000001</c:v>
              </c:pt>
              <c:pt idx="32">
                <c:v>19.023900000000001</c:v>
              </c:pt>
              <c:pt idx="33">
                <c:v>18.9176</c:v>
              </c:pt>
              <c:pt idx="34">
                <c:v>18.888300000000001</c:v>
              </c:pt>
              <c:pt idx="35">
                <c:v>18.997699999999998</c:v>
              </c:pt>
              <c:pt idx="36">
                <c:v>18.997699999999998</c:v>
              </c:pt>
              <c:pt idx="37">
                <c:v>18.930199999999999</c:v>
              </c:pt>
              <c:pt idx="38">
                <c:v>18.879100000000001</c:v>
              </c:pt>
              <c:pt idx="39">
                <c:v>18.852799999999998</c:v>
              </c:pt>
              <c:pt idx="40">
                <c:v>18.914100000000001</c:v>
              </c:pt>
              <c:pt idx="41">
                <c:v>18.914100000000001</c:v>
              </c:pt>
              <c:pt idx="42">
                <c:v>19.082100000000001</c:v>
              </c:pt>
              <c:pt idx="43">
                <c:v>19.043700000000001</c:v>
              </c:pt>
              <c:pt idx="44">
                <c:v>19.2773</c:v>
              </c:pt>
              <c:pt idx="45">
                <c:v>19.209599999999998</c:v>
              </c:pt>
              <c:pt idx="46">
                <c:v>19.209599999999998</c:v>
              </c:pt>
              <c:pt idx="47">
                <c:v>19.149699999999999</c:v>
              </c:pt>
              <c:pt idx="48">
                <c:v>19.2378</c:v>
              </c:pt>
              <c:pt idx="49">
                <c:v>19.068100000000001</c:v>
              </c:pt>
              <c:pt idx="50">
                <c:v>18.730699999999999</c:v>
              </c:pt>
              <c:pt idx="51">
                <c:v>18.730699999999999</c:v>
              </c:pt>
              <c:pt idx="52">
                <c:v>18.794699999999999</c:v>
              </c:pt>
              <c:pt idx="53">
                <c:v>18.658300000000001</c:v>
              </c:pt>
              <c:pt idx="54">
                <c:v>18.5929</c:v>
              </c:pt>
              <c:pt idx="55">
                <c:v>18.656199999999998</c:v>
              </c:pt>
              <c:pt idx="56">
                <c:v>18.656199999999998</c:v>
              </c:pt>
              <c:pt idx="57">
                <c:v>18.5229</c:v>
              </c:pt>
              <c:pt idx="58">
                <c:v>18.497399999999999</c:v>
              </c:pt>
              <c:pt idx="59">
                <c:v>18.504300000000001</c:v>
              </c:pt>
              <c:pt idx="60">
                <c:v>18.308499999999999</c:v>
              </c:pt>
              <c:pt idx="61">
                <c:v>18.308499999999999</c:v>
              </c:pt>
              <c:pt idx="62">
                <c:v>18.213799999999999</c:v>
              </c:pt>
              <c:pt idx="63">
                <c:v>18.316099999999999</c:v>
              </c:pt>
              <c:pt idx="64">
                <c:v>18.620799999999999</c:v>
              </c:pt>
              <c:pt idx="65">
                <c:v>18.595800000000001</c:v>
              </c:pt>
              <c:pt idx="66">
                <c:v>18.595800000000001</c:v>
              </c:pt>
              <c:pt idx="67">
                <c:v>18.475999999999999</c:v>
              </c:pt>
              <c:pt idx="68">
                <c:v>18.388400000000001</c:v>
              </c:pt>
              <c:pt idx="69">
                <c:v>18.192599999999999</c:v>
              </c:pt>
              <c:pt idx="70">
                <c:v>18.078099999999999</c:v>
              </c:pt>
              <c:pt idx="71">
                <c:v>18.078099999999999</c:v>
              </c:pt>
              <c:pt idx="72">
                <c:v>17.844000000000001</c:v>
              </c:pt>
              <c:pt idx="73">
                <c:v>17.983799999999999</c:v>
              </c:pt>
              <c:pt idx="74">
                <c:v>17.873200000000001</c:v>
              </c:pt>
              <c:pt idx="75">
                <c:v>17.873100000000001</c:v>
              </c:pt>
              <c:pt idx="76">
                <c:v>17.873100000000001</c:v>
              </c:pt>
              <c:pt idx="77">
                <c:v>17.934000000000001</c:v>
              </c:pt>
              <c:pt idx="78">
                <c:v>18.125599999999999</c:v>
              </c:pt>
              <c:pt idx="79">
                <c:v>18.139700000000001</c:v>
              </c:pt>
              <c:pt idx="80">
                <c:v>18.041499999999999</c:v>
              </c:pt>
              <c:pt idx="81">
                <c:v>18.041499999999999</c:v>
              </c:pt>
              <c:pt idx="82">
                <c:v>17.470800000000001</c:v>
              </c:pt>
              <c:pt idx="83">
                <c:v>17.650500000000001</c:v>
              </c:pt>
              <c:pt idx="84">
                <c:v>17.885300000000001</c:v>
              </c:pt>
              <c:pt idx="85">
                <c:v>17.702100000000002</c:v>
              </c:pt>
              <c:pt idx="86">
                <c:v>17.702100000000002</c:v>
              </c:pt>
              <c:pt idx="87">
                <c:v>17.948899999999998</c:v>
              </c:pt>
              <c:pt idx="88">
                <c:v>18.220800000000001</c:v>
              </c:pt>
              <c:pt idx="89">
                <c:v>18.456199999999999</c:v>
              </c:pt>
              <c:pt idx="90">
                <c:v>18.567900000000002</c:v>
              </c:pt>
              <c:pt idx="91">
                <c:v>18.567900000000002</c:v>
              </c:pt>
              <c:pt idx="92">
                <c:v>18.6907</c:v>
              </c:pt>
              <c:pt idx="93">
                <c:v>18.649100000000001</c:v>
              </c:pt>
              <c:pt idx="94">
                <c:v>18.624400000000001</c:v>
              </c:pt>
              <c:pt idx="95">
                <c:v>18.440999999999999</c:v>
              </c:pt>
              <c:pt idx="96">
                <c:v>18.440999999999999</c:v>
              </c:pt>
              <c:pt idx="97">
                <c:v>18.364799999999999</c:v>
              </c:pt>
              <c:pt idx="98">
                <c:v>18.460799999999999</c:v>
              </c:pt>
              <c:pt idx="99">
                <c:v>18.776299999999999</c:v>
              </c:pt>
              <c:pt idx="100">
                <c:v>18.854399999999998</c:v>
              </c:pt>
              <c:pt idx="101">
                <c:v>18.854399999999998</c:v>
              </c:pt>
              <c:pt idx="102">
                <c:v>18.876100000000001</c:v>
              </c:pt>
              <c:pt idx="103">
                <c:v>18.875299999999999</c:v>
              </c:pt>
              <c:pt idx="104">
                <c:v>18.788799999999998</c:v>
              </c:pt>
              <c:pt idx="105">
                <c:v>18.787800000000001</c:v>
              </c:pt>
              <c:pt idx="106">
                <c:v>18.787800000000001</c:v>
              </c:pt>
              <c:pt idx="107">
                <c:v>19.090399999999999</c:v>
              </c:pt>
              <c:pt idx="108">
                <c:v>19.133500000000002</c:v>
              </c:pt>
              <c:pt idx="109">
                <c:v>19.165299999999998</c:v>
              </c:pt>
              <c:pt idx="110">
                <c:v>19.2774</c:v>
              </c:pt>
              <c:pt idx="111">
                <c:v>19.2774</c:v>
              </c:pt>
              <c:pt idx="112">
                <c:v>19.339099999999998</c:v>
              </c:pt>
              <c:pt idx="113">
                <c:v>19.2742</c:v>
              </c:pt>
              <c:pt idx="114">
                <c:v>19.317499999999999</c:v>
              </c:pt>
              <c:pt idx="115">
                <c:v>19.233000000000001</c:v>
              </c:pt>
              <c:pt idx="116">
                <c:v>19.233000000000001</c:v>
              </c:pt>
              <c:pt idx="117">
                <c:v>19.522200000000002</c:v>
              </c:pt>
              <c:pt idx="118">
                <c:v>19.5626</c:v>
              </c:pt>
              <c:pt idx="119">
                <c:v>19.559699999999999</c:v>
              </c:pt>
              <c:pt idx="120">
                <c:v>19.828099999999999</c:v>
              </c:pt>
              <c:pt idx="121">
                <c:v>19.828099999999999</c:v>
              </c:pt>
              <c:pt idx="122">
                <c:v>20.055499999999999</c:v>
              </c:pt>
              <c:pt idx="123">
                <c:v>20.110600000000002</c:v>
              </c:pt>
              <c:pt idx="124">
                <c:v>20.110800000000001</c:v>
              </c:pt>
              <c:pt idx="125">
                <c:v>19.952000000000002</c:v>
              </c:pt>
              <c:pt idx="126">
                <c:v>19.952000000000002</c:v>
              </c:pt>
              <c:pt idx="127">
                <c:v>20.2532</c:v>
              </c:pt>
              <c:pt idx="128">
                <c:v>20.369800000000001</c:v>
              </c:pt>
              <c:pt idx="129">
                <c:v>20.3886</c:v>
              </c:pt>
              <c:pt idx="130">
                <c:v>20.4331</c:v>
              </c:pt>
              <c:pt idx="131">
                <c:v>20.4331</c:v>
              </c:pt>
              <c:pt idx="132">
                <c:v>20.561900000000001</c:v>
              </c:pt>
              <c:pt idx="133">
                <c:v>20.7089</c:v>
              </c:pt>
              <c:pt idx="134">
                <c:v>20.3734</c:v>
              </c:pt>
              <c:pt idx="135">
                <c:v>20.736799999999999</c:v>
              </c:pt>
              <c:pt idx="136">
                <c:v>20.736799999999999</c:v>
              </c:pt>
              <c:pt idx="137">
                <c:v>20.925699999999999</c:v>
              </c:pt>
              <c:pt idx="138">
                <c:v>20.85</c:v>
              </c:pt>
              <c:pt idx="139">
                <c:v>20.784199999999998</c:v>
              </c:pt>
              <c:pt idx="140">
                <c:v>20.7486</c:v>
              </c:pt>
              <c:pt idx="141">
                <c:v>20.7486</c:v>
              </c:pt>
              <c:pt idx="142">
                <c:v>20.770600000000002</c:v>
              </c:pt>
              <c:pt idx="143">
                <c:v>20.756599999999999</c:v>
              </c:pt>
              <c:pt idx="144">
                <c:v>20.743400000000001</c:v>
              </c:pt>
              <c:pt idx="145">
                <c:v>20.564699999999998</c:v>
              </c:pt>
              <c:pt idx="146">
                <c:v>20.564699999999998</c:v>
              </c:pt>
              <c:pt idx="147">
                <c:v>20.8277</c:v>
              </c:pt>
              <c:pt idx="148">
                <c:v>20.793600000000001</c:v>
              </c:pt>
              <c:pt idx="149">
                <c:v>20.9085</c:v>
              </c:pt>
              <c:pt idx="150">
                <c:v>20.8902</c:v>
              </c:pt>
              <c:pt idx="151">
                <c:v>20.8902</c:v>
              </c:pt>
              <c:pt idx="152">
                <c:v>21.044899999999998</c:v>
              </c:pt>
              <c:pt idx="153">
                <c:v>20.6294</c:v>
              </c:pt>
              <c:pt idx="154">
                <c:v>20.195399999999999</c:v>
              </c:pt>
              <c:pt idx="155">
                <c:v>20.406600000000001</c:v>
              </c:pt>
              <c:pt idx="156">
                <c:v>20.406600000000001</c:v>
              </c:pt>
              <c:pt idx="157">
                <c:v>20.850200000000001</c:v>
              </c:pt>
              <c:pt idx="158">
                <c:v>20.9346</c:v>
              </c:pt>
              <c:pt idx="159">
                <c:v>21.066400000000002</c:v>
              </c:pt>
              <c:pt idx="160">
                <c:v>21.1343</c:v>
              </c:pt>
              <c:pt idx="161">
                <c:v>21.1343</c:v>
              </c:pt>
              <c:pt idx="162">
                <c:v>21.3154</c:v>
              </c:pt>
              <c:pt idx="163">
                <c:v>21.536200000000001</c:v>
              </c:pt>
              <c:pt idx="164">
                <c:v>21.619900000000001</c:v>
              </c:pt>
              <c:pt idx="165">
                <c:v>21.701899999999998</c:v>
              </c:pt>
              <c:pt idx="166">
                <c:v>21.701899999999998</c:v>
              </c:pt>
              <c:pt idx="167">
                <c:v>21.886900000000001</c:v>
              </c:pt>
              <c:pt idx="168">
                <c:v>21.9069</c:v>
              </c:pt>
              <c:pt idx="169">
                <c:v>21.985099999999999</c:v>
              </c:pt>
              <c:pt idx="170">
                <c:v>21.991399999999999</c:v>
              </c:pt>
              <c:pt idx="171">
                <c:v>21.991399999999999</c:v>
              </c:pt>
              <c:pt idx="172">
                <c:v>21.8689</c:v>
              </c:pt>
              <c:pt idx="173">
                <c:v>21.9038</c:v>
              </c:pt>
              <c:pt idx="174">
                <c:v>22.023499999999999</c:v>
              </c:pt>
              <c:pt idx="175">
                <c:v>22.148299999999999</c:v>
              </c:pt>
              <c:pt idx="176">
                <c:v>22.148299999999999</c:v>
              </c:pt>
              <c:pt idx="177">
                <c:v>22.029399999999999</c:v>
              </c:pt>
              <c:pt idx="178">
                <c:v>22.102499999999999</c:v>
              </c:pt>
              <c:pt idx="179">
                <c:v>22.639099999999999</c:v>
              </c:pt>
              <c:pt idx="180">
                <c:v>22.726199999999999</c:v>
              </c:pt>
              <c:pt idx="181">
                <c:v>22.726199999999999</c:v>
              </c:pt>
              <c:pt idx="182">
                <c:v>19.1081</c:v>
              </c:pt>
              <c:pt idx="183">
                <c:v>19.2073</c:v>
              </c:pt>
              <c:pt idx="184">
                <c:v>19.354500000000002</c:v>
              </c:pt>
              <c:pt idx="185">
                <c:v>19.348700000000001</c:v>
              </c:pt>
              <c:pt idx="186">
                <c:v>19.348700000000001</c:v>
              </c:pt>
              <c:pt idx="187">
                <c:v>19.389900000000001</c:v>
              </c:pt>
              <c:pt idx="188">
                <c:v>19.4331</c:v>
              </c:pt>
              <c:pt idx="189">
                <c:v>19.317299999999999</c:v>
              </c:pt>
              <c:pt idx="190">
                <c:v>19.513999999999999</c:v>
              </c:pt>
              <c:pt idx="191">
                <c:v>19.513999999999999</c:v>
              </c:pt>
              <c:pt idx="192">
                <c:v>19.403600000000001</c:v>
              </c:pt>
              <c:pt idx="193">
                <c:v>19.299499999999998</c:v>
              </c:pt>
              <c:pt idx="194">
                <c:v>19.328700000000001</c:v>
              </c:pt>
              <c:pt idx="195">
                <c:v>19.2881</c:v>
              </c:pt>
              <c:pt idx="196">
                <c:v>19.2881</c:v>
              </c:pt>
              <c:pt idx="197">
                <c:v>19.212599999999998</c:v>
              </c:pt>
              <c:pt idx="198">
                <c:v>19.329000000000001</c:v>
              </c:pt>
              <c:pt idx="199">
                <c:v>19.5733</c:v>
              </c:pt>
              <c:pt idx="200">
                <c:v>19.7212</c:v>
              </c:pt>
              <c:pt idx="201">
                <c:v>19.7212</c:v>
              </c:pt>
              <c:pt idx="202">
                <c:v>19.7591</c:v>
              </c:pt>
              <c:pt idx="203">
                <c:v>19.766999999999999</c:v>
              </c:pt>
              <c:pt idx="204">
                <c:v>19.766200000000001</c:v>
              </c:pt>
              <c:pt idx="205">
                <c:v>19.7713</c:v>
              </c:pt>
              <c:pt idx="206">
                <c:v>19.7713</c:v>
              </c:pt>
              <c:pt idx="207">
                <c:v>19.704799999999999</c:v>
              </c:pt>
              <c:pt idx="208">
                <c:v>19.354099999999999</c:v>
              </c:pt>
              <c:pt idx="209">
                <c:v>19.308900000000001</c:v>
              </c:pt>
              <c:pt idx="210">
                <c:v>19.379200000000001</c:v>
              </c:pt>
              <c:pt idx="211">
                <c:v>19.379200000000001</c:v>
              </c:pt>
              <c:pt idx="212">
                <c:v>19.0776</c:v>
              </c:pt>
              <c:pt idx="213">
                <c:v>19.042400000000001</c:v>
              </c:pt>
              <c:pt idx="214">
                <c:v>18.859000000000002</c:v>
              </c:pt>
              <c:pt idx="215">
                <c:v>18.673999999999999</c:v>
              </c:pt>
              <c:pt idx="216">
                <c:v>18.673999999999999</c:v>
              </c:pt>
              <c:pt idx="217">
                <c:v>18.927700000000002</c:v>
              </c:pt>
              <c:pt idx="218">
                <c:v>19.202100000000002</c:v>
              </c:pt>
              <c:pt idx="219">
                <c:v>19.105799999999999</c:v>
              </c:pt>
              <c:pt idx="220">
                <c:v>19.149100000000001</c:v>
              </c:pt>
              <c:pt idx="221">
                <c:v>19.149100000000001</c:v>
              </c:pt>
              <c:pt idx="222">
                <c:v>19.186599999999999</c:v>
              </c:pt>
              <c:pt idx="223">
                <c:v>19.144600000000001</c:v>
              </c:pt>
              <c:pt idx="224">
                <c:v>19.317299999999999</c:v>
              </c:pt>
              <c:pt idx="225">
                <c:v>19.060600000000001</c:v>
              </c:pt>
              <c:pt idx="226">
                <c:v>19.060600000000001</c:v>
              </c:pt>
              <c:pt idx="227">
                <c:v>19.099299999999999</c:v>
              </c:pt>
              <c:pt idx="228">
                <c:v>18.9207</c:v>
              </c:pt>
              <c:pt idx="229">
                <c:v>18.885999999999999</c:v>
              </c:pt>
              <c:pt idx="230">
                <c:v>19.084499999999998</c:v>
              </c:pt>
              <c:pt idx="231">
                <c:v>19.084499999999998</c:v>
              </c:pt>
              <c:pt idx="232">
                <c:v>19.038599999999999</c:v>
              </c:pt>
              <c:pt idx="233">
                <c:v>19.0472</c:v>
              </c:pt>
              <c:pt idx="234">
                <c:v>19.188099999999999</c:v>
              </c:pt>
              <c:pt idx="235">
                <c:v>18.9237</c:v>
              </c:pt>
              <c:pt idx="236">
                <c:v>18.9237</c:v>
              </c:pt>
              <c:pt idx="237">
                <c:v>18.696200000000001</c:v>
              </c:pt>
              <c:pt idx="238">
                <c:v>18.4117</c:v>
              </c:pt>
              <c:pt idx="239">
                <c:v>18.558</c:v>
              </c:pt>
              <c:pt idx="240">
                <c:v>18.2011</c:v>
              </c:pt>
              <c:pt idx="241">
                <c:v>18.2011</c:v>
              </c:pt>
              <c:pt idx="242">
                <c:v>18.624600000000001</c:v>
              </c:pt>
              <c:pt idx="243">
                <c:v>18.408899999999999</c:v>
              </c:pt>
              <c:pt idx="244">
                <c:v>18.3172</c:v>
              </c:pt>
              <c:pt idx="245">
                <c:v>18.025200000000002</c:v>
              </c:pt>
              <c:pt idx="246">
                <c:v>18.025200000000002</c:v>
              </c:pt>
              <c:pt idx="247">
                <c:v>18.531300000000002</c:v>
              </c:pt>
              <c:pt idx="248">
                <c:v>18.3995</c:v>
              </c:pt>
              <c:pt idx="249">
                <c:v>18.2378</c:v>
              </c:pt>
              <c:pt idx="250">
                <c:v>17.9771</c:v>
              </c:pt>
              <c:pt idx="251">
                <c:v>17.9771</c:v>
              </c:pt>
              <c:pt idx="252">
                <c:v>17.971299999999999</c:v>
              </c:pt>
              <c:pt idx="253">
                <c:v>17.970600000000001</c:v>
              </c:pt>
              <c:pt idx="254">
                <c:v>17.9679</c:v>
              </c:pt>
              <c:pt idx="255">
                <c:v>17.964300000000001</c:v>
              </c:pt>
              <c:pt idx="256">
                <c:v>17.964300000000001</c:v>
              </c:pt>
              <c:pt idx="257">
                <c:v>18.315899999999999</c:v>
              </c:pt>
              <c:pt idx="258">
                <c:v>18.354299999999999</c:v>
              </c:pt>
              <c:pt idx="259">
                <c:v>18.244700000000002</c:v>
              </c:pt>
              <c:pt idx="260">
                <c:v>18.379000000000001</c:v>
              </c:pt>
              <c:pt idx="261">
                <c:v>18.379000000000001</c:v>
              </c:pt>
              <c:pt idx="262">
                <c:v>18.273499999999999</c:v>
              </c:pt>
              <c:pt idx="263">
                <c:v>18.1797</c:v>
              </c:pt>
              <c:pt idx="264">
                <c:v>18.164899999999999</c:v>
              </c:pt>
              <c:pt idx="265">
                <c:v>18.429600000000001</c:v>
              </c:pt>
              <c:pt idx="266">
                <c:v>18.429600000000001</c:v>
              </c:pt>
              <c:pt idx="267">
                <c:v>18.537400000000002</c:v>
              </c:pt>
              <c:pt idx="268">
                <c:v>18.622699999999998</c:v>
              </c:pt>
              <c:pt idx="269">
                <c:v>18.627300000000002</c:v>
              </c:pt>
              <c:pt idx="270">
                <c:v>18.662700000000001</c:v>
              </c:pt>
              <c:pt idx="271">
                <c:v>18.662700000000001</c:v>
              </c:pt>
              <c:pt idx="272">
                <c:v>18.904800000000002</c:v>
              </c:pt>
              <c:pt idx="273">
                <c:v>19.106000000000002</c:v>
              </c:pt>
              <c:pt idx="274">
                <c:v>19.206099999999999</c:v>
              </c:pt>
              <c:pt idx="275">
                <c:v>19.269200000000001</c:v>
              </c:pt>
              <c:pt idx="276">
                <c:v>19.269200000000001</c:v>
              </c:pt>
              <c:pt idx="277">
                <c:v>19.2608</c:v>
              </c:pt>
              <c:pt idx="278">
                <c:v>19.140699999999999</c:v>
              </c:pt>
              <c:pt idx="279">
                <c:v>19.1433</c:v>
              </c:pt>
              <c:pt idx="280">
                <c:v>19.0105</c:v>
              </c:pt>
              <c:pt idx="281">
                <c:v>19.0105</c:v>
              </c:pt>
              <c:pt idx="282">
                <c:v>19.2136</c:v>
              </c:pt>
              <c:pt idx="283">
                <c:v>19.125900000000001</c:v>
              </c:pt>
              <c:pt idx="284">
                <c:v>19.2133</c:v>
              </c:pt>
              <c:pt idx="285">
                <c:v>18.959599999999998</c:v>
              </c:pt>
              <c:pt idx="286">
                <c:v>18.959599999999998</c:v>
              </c:pt>
              <c:pt idx="287">
                <c:v>18.1356</c:v>
              </c:pt>
              <c:pt idx="288">
                <c:v>18.387599999999999</c:v>
              </c:pt>
              <c:pt idx="289">
                <c:v>18.482399999999998</c:v>
              </c:pt>
              <c:pt idx="290">
                <c:v>18.390999999999998</c:v>
              </c:pt>
              <c:pt idx="291">
                <c:v>18.390999999999998</c:v>
              </c:pt>
              <c:pt idx="292">
                <c:v>18.870200000000001</c:v>
              </c:pt>
              <c:pt idx="293">
                <c:v>18.9772</c:v>
              </c:pt>
              <c:pt idx="294">
                <c:v>19.059200000000001</c:v>
              </c:pt>
              <c:pt idx="295">
                <c:v>19.1433</c:v>
              </c:pt>
              <c:pt idx="296">
                <c:v>19.1433</c:v>
              </c:pt>
              <c:pt idx="297">
                <c:v>19.285599999999999</c:v>
              </c:pt>
              <c:pt idx="298">
                <c:v>19.4162</c:v>
              </c:pt>
              <c:pt idx="299">
                <c:v>19.503399999999999</c:v>
              </c:pt>
              <c:pt idx="300">
                <c:v>19.511600000000001</c:v>
              </c:pt>
              <c:pt idx="301">
                <c:v>19.511600000000001</c:v>
              </c:pt>
              <c:pt idx="302">
                <c:v>19.4848</c:v>
              </c:pt>
              <c:pt idx="303">
                <c:v>19.330200000000001</c:v>
              </c:pt>
              <c:pt idx="304">
                <c:v>19.2118</c:v>
              </c:pt>
              <c:pt idx="305">
                <c:v>19.272500000000001</c:v>
              </c:pt>
              <c:pt idx="306">
                <c:v>19.272500000000001</c:v>
              </c:pt>
              <c:pt idx="307">
                <c:v>19.3019</c:v>
              </c:pt>
              <c:pt idx="308">
                <c:v>19.330400000000001</c:v>
              </c:pt>
              <c:pt idx="309">
                <c:v>19.2791</c:v>
              </c:pt>
              <c:pt idx="310">
                <c:v>18.9983</c:v>
              </c:pt>
              <c:pt idx="311">
                <c:v>18.9983</c:v>
              </c:pt>
              <c:pt idx="312">
                <c:v>18.696400000000001</c:v>
              </c:pt>
              <c:pt idx="313">
                <c:v>18.7788</c:v>
              </c:pt>
              <c:pt idx="314">
                <c:v>18.431699999999999</c:v>
              </c:pt>
              <c:pt idx="315">
                <c:v>18.5565</c:v>
              </c:pt>
              <c:pt idx="316">
                <c:v>18.5565</c:v>
              </c:pt>
              <c:pt idx="317">
                <c:v>18.665099999999999</c:v>
              </c:pt>
              <c:pt idx="318">
                <c:v>18.714300000000001</c:v>
              </c:pt>
              <c:pt idx="319">
                <c:v>18.773399999999999</c:v>
              </c:pt>
              <c:pt idx="320">
                <c:v>19.0245</c:v>
              </c:pt>
              <c:pt idx="321">
                <c:v>19.0245</c:v>
              </c:pt>
              <c:pt idx="322">
                <c:v>19.121500000000001</c:v>
              </c:pt>
              <c:pt idx="323">
                <c:v>19.370100000000001</c:v>
              </c:pt>
              <c:pt idx="324">
                <c:v>19.5016</c:v>
              </c:pt>
              <c:pt idx="325">
                <c:v>19.537299999999998</c:v>
              </c:pt>
              <c:pt idx="326">
                <c:v>19.537299999999998</c:v>
              </c:pt>
              <c:pt idx="327">
                <c:v>19.3752</c:v>
              </c:pt>
              <c:pt idx="328">
                <c:v>19.401499999999999</c:v>
              </c:pt>
              <c:pt idx="329">
                <c:v>19.064299999999999</c:v>
              </c:pt>
              <c:pt idx="330">
                <c:v>18.924800000000001</c:v>
              </c:pt>
              <c:pt idx="331">
                <c:v>18.924800000000001</c:v>
              </c:pt>
              <c:pt idx="332">
                <c:v>18.8827</c:v>
              </c:pt>
              <c:pt idx="333">
                <c:v>19.075700000000001</c:v>
              </c:pt>
              <c:pt idx="334">
                <c:v>18.931799999999999</c:v>
              </c:pt>
              <c:pt idx="335">
                <c:v>19.030200000000001</c:v>
              </c:pt>
              <c:pt idx="336">
                <c:v>19.030200000000001</c:v>
              </c:pt>
              <c:pt idx="337">
                <c:v>18.909400000000002</c:v>
              </c:pt>
              <c:pt idx="338">
                <c:v>18.970600000000001</c:v>
              </c:pt>
              <c:pt idx="339">
                <c:v>19.025300000000001</c:v>
              </c:pt>
              <c:pt idx="340">
                <c:v>18.825299999999999</c:v>
              </c:pt>
              <c:pt idx="341">
                <c:v>18.825299999999999</c:v>
              </c:pt>
              <c:pt idx="342">
                <c:v>18.982800000000001</c:v>
              </c:pt>
              <c:pt idx="343">
                <c:v>18.898</c:v>
              </c:pt>
              <c:pt idx="344">
                <c:v>18.8306</c:v>
              </c:pt>
              <c:pt idx="345">
                <c:v>18.818100000000001</c:v>
              </c:pt>
              <c:pt idx="346">
                <c:v>18.818100000000001</c:v>
              </c:pt>
              <c:pt idx="347">
                <c:v>19.090199999999999</c:v>
              </c:pt>
              <c:pt idx="348">
                <c:v>19.117100000000001</c:v>
              </c:pt>
              <c:pt idx="349">
                <c:v>19.027100000000001</c:v>
              </c:pt>
              <c:pt idx="350">
                <c:v>19.027699999999999</c:v>
              </c:pt>
              <c:pt idx="351">
                <c:v>19.027699999999999</c:v>
              </c:pt>
              <c:pt idx="352">
                <c:v>19.074300000000001</c:v>
              </c:pt>
              <c:pt idx="353">
                <c:v>19.032900000000001</c:v>
              </c:pt>
              <c:pt idx="354">
                <c:v>19.148</c:v>
              </c:pt>
              <c:pt idx="355">
                <c:v>19.295500000000001</c:v>
              </c:pt>
              <c:pt idx="356">
                <c:v>19.295500000000001</c:v>
              </c:pt>
              <c:pt idx="357">
                <c:v>19.578199999999999</c:v>
              </c:pt>
              <c:pt idx="358">
                <c:v>19.445499999999999</c:v>
              </c:pt>
              <c:pt idx="359">
                <c:v>19.213100000000001</c:v>
              </c:pt>
              <c:pt idx="360">
                <c:v>18.990300000000001</c:v>
              </c:pt>
              <c:pt idx="361">
                <c:v>18.990300000000001</c:v>
              </c:pt>
              <c:pt idx="362">
                <c:v>19.078800000000001</c:v>
              </c:pt>
              <c:pt idx="363">
                <c:v>19.143999999999998</c:v>
              </c:pt>
              <c:pt idx="364">
                <c:v>19.130400000000002</c:v>
              </c:pt>
              <c:pt idx="365">
                <c:v>19.066400000000002</c:v>
              </c:pt>
              <c:pt idx="366">
                <c:v>19.066400000000002</c:v>
              </c:pt>
              <c:pt idx="367">
                <c:v>18.5871</c:v>
              </c:pt>
              <c:pt idx="368">
                <c:v>18.537299999999998</c:v>
              </c:pt>
              <c:pt idx="369">
                <c:v>18.230699999999999</c:v>
              </c:pt>
              <c:pt idx="370">
                <c:v>18.310500000000001</c:v>
              </c:pt>
              <c:pt idx="371">
                <c:v>18.310500000000001</c:v>
              </c:pt>
              <c:pt idx="372">
                <c:v>18.427399999999999</c:v>
              </c:pt>
              <c:pt idx="373">
                <c:v>18.534400000000002</c:v>
              </c:pt>
              <c:pt idx="374">
                <c:v>18.64</c:v>
              </c:pt>
              <c:pt idx="375">
                <c:v>18.6874</c:v>
              </c:pt>
              <c:pt idx="376">
                <c:v>18.6874</c:v>
              </c:pt>
              <c:pt idx="377">
                <c:v>18.959399999999999</c:v>
              </c:pt>
              <c:pt idx="378">
                <c:v>19.118600000000001</c:v>
              </c:pt>
              <c:pt idx="379">
                <c:v>19.048300000000001</c:v>
              </c:pt>
              <c:pt idx="380">
                <c:v>18.9694</c:v>
              </c:pt>
              <c:pt idx="381">
                <c:v>18.9694</c:v>
              </c:pt>
              <c:pt idx="382">
                <c:v>18.797499999999999</c:v>
              </c:pt>
              <c:pt idx="383">
                <c:v>18.6511</c:v>
              </c:pt>
              <c:pt idx="384">
                <c:v>18.670999999999999</c:v>
              </c:pt>
              <c:pt idx="385">
                <c:v>18.5718</c:v>
              </c:pt>
              <c:pt idx="386">
                <c:v>18.5718</c:v>
              </c:pt>
              <c:pt idx="387">
                <c:v>18.677700000000002</c:v>
              </c:pt>
              <c:pt idx="388">
                <c:v>18.622499999999999</c:v>
              </c:pt>
              <c:pt idx="389">
                <c:v>18.616199999999999</c:v>
              </c:pt>
              <c:pt idx="390">
                <c:v>18.5684</c:v>
              </c:pt>
              <c:pt idx="391">
                <c:v>18.5684</c:v>
              </c:pt>
              <c:pt idx="392">
                <c:v>18.823399999999999</c:v>
              </c:pt>
              <c:pt idx="393">
                <c:v>18.9544</c:v>
              </c:pt>
              <c:pt idx="394">
                <c:v>19.018699999999999</c:v>
              </c:pt>
              <c:pt idx="395">
                <c:v>19.061</c:v>
              </c:pt>
              <c:pt idx="396">
                <c:v>19.061</c:v>
              </c:pt>
              <c:pt idx="397">
                <c:v>19.058800000000002</c:v>
              </c:pt>
              <c:pt idx="398">
                <c:v>19.072600000000001</c:v>
              </c:pt>
              <c:pt idx="399">
                <c:v>19.0136</c:v>
              </c:pt>
              <c:pt idx="400">
                <c:v>19.027999999999999</c:v>
              </c:pt>
              <c:pt idx="401">
                <c:v>19.027999999999999</c:v>
              </c:pt>
              <c:pt idx="402">
                <c:v>19.123899999999999</c:v>
              </c:pt>
              <c:pt idx="403">
                <c:v>19.215800000000002</c:v>
              </c:pt>
              <c:pt idx="404">
                <c:v>19.278099999999998</c:v>
              </c:pt>
              <c:pt idx="405">
                <c:v>19.349499999999999</c:v>
              </c:pt>
              <c:pt idx="406">
                <c:v>19.349499999999999</c:v>
              </c:pt>
              <c:pt idx="407">
                <c:v>19.539000000000001</c:v>
              </c:pt>
              <c:pt idx="408">
                <c:v>19.525400000000001</c:v>
              </c:pt>
              <c:pt idx="409">
                <c:v>19.515499999999999</c:v>
              </c:pt>
              <c:pt idx="410">
                <c:v>19.502300000000002</c:v>
              </c:pt>
              <c:pt idx="411">
                <c:v>19.502300000000002</c:v>
              </c:pt>
              <c:pt idx="412">
                <c:v>19.552900000000001</c:v>
              </c:pt>
              <c:pt idx="413">
                <c:v>19.662099999999999</c:v>
              </c:pt>
              <c:pt idx="414">
                <c:v>19.625699999999998</c:v>
              </c:pt>
              <c:pt idx="415">
                <c:v>19.5627</c:v>
              </c:pt>
              <c:pt idx="416">
                <c:v>19.5627</c:v>
              </c:pt>
              <c:pt idx="417">
                <c:v>19.321400000000001</c:v>
              </c:pt>
              <c:pt idx="418">
                <c:v>19.4117</c:v>
              </c:pt>
              <c:pt idx="419">
                <c:v>19.375699999999998</c:v>
              </c:pt>
              <c:pt idx="420">
                <c:v>19.4434</c:v>
              </c:pt>
              <c:pt idx="421">
                <c:v>19.4434</c:v>
              </c:pt>
              <c:pt idx="422">
                <c:v>19.5764</c:v>
              </c:pt>
              <c:pt idx="423">
                <c:v>19.492999999999999</c:v>
              </c:pt>
              <c:pt idx="424">
                <c:v>19.430800000000001</c:v>
              </c:pt>
              <c:pt idx="425">
                <c:v>19.4269</c:v>
              </c:pt>
              <c:pt idx="426">
                <c:v>19.4269</c:v>
              </c:pt>
              <c:pt idx="427">
                <c:v>19.258400000000002</c:v>
              </c:pt>
              <c:pt idx="428">
                <c:v>19.346900000000002</c:v>
              </c:pt>
              <c:pt idx="429">
                <c:v>19.290099999999999</c:v>
              </c:pt>
              <c:pt idx="430">
                <c:v>19.436499999999999</c:v>
              </c:pt>
              <c:pt idx="431">
                <c:v>19.436499999999999</c:v>
              </c:pt>
              <c:pt idx="432">
                <c:v>19.331</c:v>
              </c:pt>
              <c:pt idx="433">
                <c:v>19.351700000000001</c:v>
              </c:pt>
              <c:pt idx="434">
                <c:v>18.7563</c:v>
              </c:pt>
              <c:pt idx="435">
                <c:v>18.6035</c:v>
              </c:pt>
              <c:pt idx="436">
                <c:v>18.6035</c:v>
              </c:pt>
              <c:pt idx="437">
                <c:v>18.651599999999998</c:v>
              </c:pt>
              <c:pt idx="438">
                <c:v>16.637</c:v>
              </c:pt>
              <c:pt idx="439">
                <c:v>16.9315</c:v>
              </c:pt>
              <c:pt idx="440">
                <c:v>16.468800000000002</c:v>
              </c:pt>
              <c:pt idx="441">
                <c:v>16.468800000000002</c:v>
              </c:pt>
              <c:pt idx="442">
                <c:v>16.384699999999999</c:v>
              </c:pt>
              <c:pt idx="443">
                <c:v>16.351400000000002</c:v>
              </c:pt>
              <c:pt idx="444">
                <c:v>16.304200000000002</c:v>
              </c:pt>
              <c:pt idx="445">
                <c:v>16.3309</c:v>
              </c:pt>
              <c:pt idx="446">
                <c:v>16.3309</c:v>
              </c:pt>
              <c:pt idx="447">
                <c:v>16.569299999999998</c:v>
              </c:pt>
              <c:pt idx="448">
                <c:v>16.522600000000001</c:v>
              </c:pt>
              <c:pt idx="449">
                <c:v>16.4114</c:v>
              </c:pt>
              <c:pt idx="450">
                <c:v>16.498100000000001</c:v>
              </c:pt>
              <c:pt idx="451">
                <c:v>16.498100000000001</c:v>
              </c:pt>
              <c:pt idx="452">
                <c:v>16.631</c:v>
              </c:pt>
              <c:pt idx="453">
                <c:v>16.557500000000001</c:v>
              </c:pt>
              <c:pt idx="454">
                <c:v>16.950900000000001</c:v>
              </c:pt>
              <c:pt idx="455">
                <c:v>17.047899999999998</c:v>
              </c:pt>
              <c:pt idx="456">
                <c:v>17.047899999999998</c:v>
              </c:pt>
              <c:pt idx="457">
                <c:v>17.2622</c:v>
              </c:pt>
              <c:pt idx="458">
                <c:v>17.267499999999998</c:v>
              </c:pt>
              <c:pt idx="459">
                <c:v>17.2761</c:v>
              </c:pt>
              <c:pt idx="460">
                <c:v>17.084</c:v>
              </c:pt>
              <c:pt idx="461">
                <c:v>17.084</c:v>
              </c:pt>
              <c:pt idx="462">
                <c:v>16.187899999999999</c:v>
              </c:pt>
              <c:pt idx="463">
                <c:v>16.363099999999999</c:v>
              </c:pt>
              <c:pt idx="464">
                <c:v>16.129200000000001</c:v>
              </c:pt>
              <c:pt idx="465">
                <c:v>16.776599999999998</c:v>
              </c:pt>
              <c:pt idx="466">
                <c:v>16.776599999999998</c:v>
              </c:pt>
              <c:pt idx="467">
                <c:v>16.886099999999999</c:v>
              </c:pt>
              <c:pt idx="468">
                <c:v>16.956399999999999</c:v>
              </c:pt>
              <c:pt idx="469">
                <c:v>16.9953</c:v>
              </c:pt>
              <c:pt idx="470">
                <c:v>16.878799999999998</c:v>
              </c:pt>
              <c:pt idx="471">
                <c:v>16.878799999999998</c:v>
              </c:pt>
              <c:pt idx="472">
                <c:v>16.849699999999999</c:v>
              </c:pt>
              <c:pt idx="473">
                <c:v>16.889500000000002</c:v>
              </c:pt>
              <c:pt idx="474">
                <c:v>17.029299999999999</c:v>
              </c:pt>
              <c:pt idx="475">
                <c:v>17.1584</c:v>
              </c:pt>
              <c:pt idx="476">
                <c:v>17.1584</c:v>
              </c:pt>
              <c:pt idx="477">
                <c:v>17.213699999999999</c:v>
              </c:pt>
              <c:pt idx="478">
                <c:v>17.152799999999999</c:v>
              </c:pt>
              <c:pt idx="479">
                <c:v>17.056699999999999</c:v>
              </c:pt>
              <c:pt idx="480">
                <c:v>16.872299999999999</c:v>
              </c:pt>
              <c:pt idx="481">
                <c:v>16.872299999999999</c:v>
              </c:pt>
              <c:pt idx="482">
                <c:v>16.687000000000001</c:v>
              </c:pt>
              <c:pt idx="483">
                <c:v>16.717400000000001</c:v>
              </c:pt>
              <c:pt idx="484">
                <c:v>16.672599999999999</c:v>
              </c:pt>
              <c:pt idx="485">
                <c:v>16.630299999999998</c:v>
              </c:pt>
              <c:pt idx="486">
                <c:v>16.630299999999998</c:v>
              </c:pt>
              <c:pt idx="487">
                <c:v>16.890899999999998</c:v>
              </c:pt>
              <c:pt idx="488">
                <c:v>16.984000000000002</c:v>
              </c:pt>
              <c:pt idx="489">
                <c:v>16.986599999999999</c:v>
              </c:pt>
              <c:pt idx="490">
                <c:v>16.918800000000001</c:v>
              </c:pt>
              <c:pt idx="491">
                <c:v>16.918800000000001</c:v>
              </c:pt>
              <c:pt idx="492">
                <c:v>16.842400000000001</c:v>
              </c:pt>
              <c:pt idx="493">
                <c:v>16.8855</c:v>
              </c:pt>
              <c:pt idx="494">
                <c:v>16.6782</c:v>
              </c:pt>
              <c:pt idx="495">
                <c:v>16.495200000000001</c:v>
              </c:pt>
              <c:pt idx="496">
                <c:v>16.495200000000001</c:v>
              </c:pt>
              <c:pt idx="497">
                <c:v>16.3431</c:v>
              </c:pt>
              <c:pt idx="498">
                <c:v>16.133400000000002</c:v>
              </c:pt>
              <c:pt idx="499">
                <c:v>16.312000000000001</c:v>
              </c:pt>
              <c:pt idx="500">
                <c:v>16.229199999999999</c:v>
              </c:pt>
              <c:pt idx="501">
                <c:v>16.229199999999999</c:v>
              </c:pt>
              <c:pt idx="502">
                <c:v>16.032399999999999</c:v>
              </c:pt>
              <c:pt idx="503">
                <c:v>16.022300000000001</c:v>
              </c:pt>
              <c:pt idx="504">
                <c:v>16.314900000000002</c:v>
              </c:pt>
              <c:pt idx="505">
                <c:v>16.3233</c:v>
              </c:pt>
              <c:pt idx="506">
                <c:v>16.3233</c:v>
              </c:pt>
              <c:pt idx="507">
                <c:v>16.310700000000001</c:v>
              </c:pt>
              <c:pt idx="508">
                <c:v>16.309100000000001</c:v>
              </c:pt>
              <c:pt idx="509">
                <c:v>16.2959</c:v>
              </c:pt>
              <c:pt idx="510">
                <c:v>16.110099999999999</c:v>
              </c:pt>
              <c:pt idx="511">
                <c:v>16.110099999999999</c:v>
              </c:pt>
              <c:pt idx="512">
                <c:v>16.145099999999999</c:v>
              </c:pt>
              <c:pt idx="513">
                <c:v>15.927300000000001</c:v>
              </c:pt>
              <c:pt idx="514">
                <c:v>15.757099999999999</c:v>
              </c:pt>
              <c:pt idx="515">
                <c:v>15.9025</c:v>
              </c:pt>
              <c:pt idx="516">
                <c:v>15.9025</c:v>
              </c:pt>
              <c:pt idx="517">
                <c:v>15.965999999999999</c:v>
              </c:pt>
              <c:pt idx="518">
                <c:v>16.326499999999999</c:v>
              </c:pt>
              <c:pt idx="519">
                <c:v>16.329599999999999</c:v>
              </c:pt>
              <c:pt idx="520">
                <c:v>16.466699999999999</c:v>
              </c:pt>
              <c:pt idx="521">
                <c:v>16.466699999999999</c:v>
              </c:pt>
              <c:pt idx="522">
                <c:v>16.5825</c:v>
              </c:pt>
              <c:pt idx="523">
                <c:v>16.543700000000001</c:v>
              </c:pt>
              <c:pt idx="524">
                <c:v>16.616199999999999</c:v>
              </c:pt>
              <c:pt idx="525">
                <c:v>16.800899999999999</c:v>
              </c:pt>
              <c:pt idx="526">
                <c:v>16.800899999999999</c:v>
              </c:pt>
              <c:pt idx="527">
                <c:v>16.922499999999999</c:v>
              </c:pt>
              <c:pt idx="528">
                <c:v>16.853200000000001</c:v>
              </c:pt>
              <c:pt idx="529">
                <c:v>16.794</c:v>
              </c:pt>
              <c:pt idx="530">
                <c:v>16.799499999999998</c:v>
              </c:pt>
              <c:pt idx="531">
                <c:v>16.799499999999998</c:v>
              </c:pt>
              <c:pt idx="532">
                <c:v>16.7013</c:v>
              </c:pt>
              <c:pt idx="533">
                <c:v>16.5245</c:v>
              </c:pt>
              <c:pt idx="534">
                <c:v>16.450600000000001</c:v>
              </c:pt>
              <c:pt idx="535">
                <c:v>16.391999999999999</c:v>
              </c:pt>
              <c:pt idx="536">
                <c:v>16.391999999999999</c:v>
              </c:pt>
              <c:pt idx="537">
                <c:v>16.366499999999998</c:v>
              </c:pt>
              <c:pt idx="538">
                <c:v>16.158300000000001</c:v>
              </c:pt>
              <c:pt idx="539">
                <c:v>16.445399999999999</c:v>
              </c:pt>
              <c:pt idx="540">
                <c:v>16.400300000000001</c:v>
              </c:pt>
              <c:pt idx="541">
                <c:v>16.400300000000001</c:v>
              </c:pt>
              <c:pt idx="542">
                <c:v>16.308399999999999</c:v>
              </c:pt>
              <c:pt idx="543">
                <c:v>16.2197</c:v>
              </c:pt>
              <c:pt idx="544">
                <c:v>16.360099999999999</c:v>
              </c:pt>
              <c:pt idx="545">
                <c:v>16.372199999999999</c:v>
              </c:pt>
              <c:pt idx="546">
                <c:v>16.372199999999999</c:v>
              </c:pt>
              <c:pt idx="547">
                <c:v>16.295500000000001</c:v>
              </c:pt>
              <c:pt idx="548">
                <c:v>16.465699999999998</c:v>
              </c:pt>
              <c:pt idx="549">
                <c:v>16.4985</c:v>
              </c:pt>
              <c:pt idx="550">
                <c:v>16.465499999999999</c:v>
              </c:pt>
              <c:pt idx="551">
                <c:v>16.465499999999999</c:v>
              </c:pt>
              <c:pt idx="552">
                <c:v>16.207899999999999</c:v>
              </c:pt>
              <c:pt idx="553">
                <c:v>16.157</c:v>
              </c:pt>
              <c:pt idx="554">
                <c:v>16.1572</c:v>
              </c:pt>
              <c:pt idx="555">
                <c:v>16.235700000000001</c:v>
              </c:pt>
              <c:pt idx="556">
                <c:v>16.235700000000001</c:v>
              </c:pt>
              <c:pt idx="557">
                <c:v>16.306699999999999</c:v>
              </c:pt>
              <c:pt idx="558">
                <c:v>16.3079</c:v>
              </c:pt>
              <c:pt idx="559">
                <c:v>16.305299999999999</c:v>
              </c:pt>
              <c:pt idx="560">
                <c:v>16.308299999999999</c:v>
              </c:pt>
              <c:pt idx="561">
                <c:v>16.308299999999999</c:v>
              </c:pt>
              <c:pt idx="562">
                <c:v>16.382100000000001</c:v>
              </c:pt>
              <c:pt idx="563">
                <c:v>16.334599999999998</c:v>
              </c:pt>
              <c:pt idx="564">
                <c:v>16.2395</c:v>
              </c:pt>
              <c:pt idx="565">
                <c:v>16.116199999999999</c:v>
              </c:pt>
              <c:pt idx="566">
                <c:v>16.116199999999999</c:v>
              </c:pt>
              <c:pt idx="567">
                <c:v>16.026299999999999</c:v>
              </c:pt>
              <c:pt idx="568">
                <c:v>16.030200000000001</c:v>
              </c:pt>
              <c:pt idx="569">
                <c:v>15.942299999999999</c:v>
              </c:pt>
              <c:pt idx="570">
                <c:v>16.037099999999999</c:v>
              </c:pt>
              <c:pt idx="571">
                <c:v>16.037099999999999</c:v>
              </c:pt>
              <c:pt idx="572">
                <c:v>15.868399999999999</c:v>
              </c:pt>
              <c:pt idx="573">
                <c:v>15.912100000000001</c:v>
              </c:pt>
              <c:pt idx="574">
                <c:v>15.8743</c:v>
              </c:pt>
              <c:pt idx="575">
                <c:v>15.785399999999999</c:v>
              </c:pt>
              <c:pt idx="576">
                <c:v>15.785399999999999</c:v>
              </c:pt>
              <c:pt idx="577">
                <c:v>15.7341</c:v>
              </c:pt>
              <c:pt idx="578">
                <c:v>15.8847</c:v>
              </c:pt>
              <c:pt idx="579">
                <c:v>16.087</c:v>
              </c:pt>
              <c:pt idx="580">
                <c:v>16.273599999999998</c:v>
              </c:pt>
              <c:pt idx="581">
                <c:v>16.273599999999998</c:v>
              </c:pt>
              <c:pt idx="582">
                <c:v>16.417400000000001</c:v>
              </c:pt>
              <c:pt idx="583">
                <c:v>16.4132</c:v>
              </c:pt>
              <c:pt idx="584">
                <c:v>17.2562</c:v>
              </c:pt>
              <c:pt idx="585">
                <c:v>17.063400000000001</c:v>
              </c:pt>
              <c:pt idx="586">
                <c:v>17.063400000000001</c:v>
              </c:pt>
              <c:pt idx="587">
                <c:v>17.221800000000002</c:v>
              </c:pt>
              <c:pt idx="588">
                <c:v>17.317799999999998</c:v>
              </c:pt>
              <c:pt idx="589">
                <c:v>17.410399999999999</c:v>
              </c:pt>
              <c:pt idx="590">
                <c:v>17.282900000000001</c:v>
              </c:pt>
              <c:pt idx="591">
                <c:v>17.282900000000001</c:v>
              </c:pt>
              <c:pt idx="592">
                <c:v>17.506799999999998</c:v>
              </c:pt>
              <c:pt idx="593">
                <c:v>17.471299999999999</c:v>
              </c:pt>
              <c:pt idx="594">
                <c:v>17.450099999999999</c:v>
              </c:pt>
              <c:pt idx="595">
                <c:v>17.5258</c:v>
              </c:pt>
              <c:pt idx="596">
                <c:v>17.5258</c:v>
              </c:pt>
              <c:pt idx="597">
                <c:v>17.508500000000002</c:v>
              </c:pt>
              <c:pt idx="598">
                <c:v>17.529599999999999</c:v>
              </c:pt>
              <c:pt idx="599">
                <c:v>17.631599999999999</c:v>
              </c:pt>
              <c:pt idx="600">
                <c:v>17.6478</c:v>
              </c:pt>
              <c:pt idx="601">
                <c:v>17.6478</c:v>
              </c:pt>
              <c:pt idx="602">
                <c:v>17.5886</c:v>
              </c:pt>
              <c:pt idx="603">
                <c:v>17.441299999999998</c:v>
              </c:pt>
              <c:pt idx="604">
                <c:v>17.5091</c:v>
              </c:pt>
              <c:pt idx="605">
                <c:v>17.524699999999999</c:v>
              </c:pt>
              <c:pt idx="606">
                <c:v>17.524699999999999</c:v>
              </c:pt>
              <c:pt idx="607">
                <c:v>17.538</c:v>
              </c:pt>
              <c:pt idx="608">
                <c:v>17.645499999999998</c:v>
              </c:pt>
              <c:pt idx="609">
                <c:v>17.738900000000001</c:v>
              </c:pt>
              <c:pt idx="610">
                <c:v>17.568899999999999</c:v>
              </c:pt>
              <c:pt idx="611">
                <c:v>17.568899999999999</c:v>
              </c:pt>
              <c:pt idx="612">
                <c:v>17.3278</c:v>
              </c:pt>
              <c:pt idx="613">
                <c:v>17.165299999999998</c:v>
              </c:pt>
              <c:pt idx="614">
                <c:v>16.928000000000001</c:v>
              </c:pt>
              <c:pt idx="615">
                <c:v>16.886800000000001</c:v>
              </c:pt>
              <c:pt idx="616">
                <c:v>16.886800000000001</c:v>
              </c:pt>
              <c:pt idx="617">
                <c:v>16.800699999999999</c:v>
              </c:pt>
              <c:pt idx="618">
                <c:v>16.843699999999998</c:v>
              </c:pt>
              <c:pt idx="619">
                <c:v>16.8111</c:v>
              </c:pt>
              <c:pt idx="620">
                <c:v>16.692900000000002</c:v>
              </c:pt>
              <c:pt idx="621">
                <c:v>16.692900000000002</c:v>
              </c:pt>
              <c:pt idx="622">
                <c:v>16.520800000000001</c:v>
              </c:pt>
              <c:pt idx="623">
                <c:v>16.626999999999999</c:v>
              </c:pt>
              <c:pt idx="624">
                <c:v>16.473600000000001</c:v>
              </c:pt>
              <c:pt idx="625">
                <c:v>16.495999999999999</c:v>
              </c:pt>
              <c:pt idx="626">
                <c:v>16.495999999999999</c:v>
              </c:pt>
              <c:pt idx="627">
                <c:v>16.258700000000001</c:v>
              </c:pt>
              <c:pt idx="628">
                <c:v>16.012799999999999</c:v>
              </c:pt>
              <c:pt idx="629">
                <c:v>15.9299</c:v>
              </c:pt>
              <c:pt idx="630">
                <c:v>15.969799999999999</c:v>
              </c:pt>
              <c:pt idx="631">
                <c:v>15.969799999999999</c:v>
              </c:pt>
              <c:pt idx="632">
                <c:v>15.829599999999999</c:v>
              </c:pt>
              <c:pt idx="633">
                <c:v>15.8345</c:v>
              </c:pt>
              <c:pt idx="634">
                <c:v>15.964499999999999</c:v>
              </c:pt>
              <c:pt idx="635">
                <c:v>16.027999999999999</c:v>
              </c:pt>
              <c:pt idx="636">
                <c:v>16.027999999999999</c:v>
              </c:pt>
              <c:pt idx="637">
                <c:v>16.1675</c:v>
              </c:pt>
              <c:pt idx="638">
                <c:v>16.2744</c:v>
              </c:pt>
              <c:pt idx="639">
                <c:v>16.317799999999998</c:v>
              </c:pt>
              <c:pt idx="640">
                <c:v>16.293600000000001</c:v>
              </c:pt>
              <c:pt idx="641">
                <c:v>16.293600000000001</c:v>
              </c:pt>
              <c:pt idx="642">
                <c:v>16.075199999999999</c:v>
              </c:pt>
              <c:pt idx="643">
                <c:v>15.8718</c:v>
              </c:pt>
              <c:pt idx="644">
                <c:v>15.8759</c:v>
              </c:pt>
              <c:pt idx="645">
                <c:v>15.9307</c:v>
              </c:pt>
              <c:pt idx="646">
                <c:v>15.9307</c:v>
              </c:pt>
              <c:pt idx="647">
                <c:v>16.086300000000001</c:v>
              </c:pt>
              <c:pt idx="648">
                <c:v>16.163599999999999</c:v>
              </c:pt>
              <c:pt idx="649">
                <c:v>16.0886</c:v>
              </c:pt>
              <c:pt idx="650">
                <c:v>16.068300000000001</c:v>
              </c:pt>
              <c:pt idx="651">
                <c:v>16.068300000000001</c:v>
              </c:pt>
              <c:pt idx="652">
                <c:v>16.028400000000001</c:v>
              </c:pt>
              <c:pt idx="653">
                <c:v>15.8757</c:v>
              </c:pt>
              <c:pt idx="654">
                <c:v>16.047899999999998</c:v>
              </c:pt>
              <c:pt idx="655">
                <c:v>16.1721</c:v>
              </c:pt>
              <c:pt idx="656">
                <c:v>16.1721</c:v>
              </c:pt>
              <c:pt idx="657">
                <c:v>15.9239</c:v>
              </c:pt>
              <c:pt idx="658">
                <c:v>15.904999999999999</c:v>
              </c:pt>
              <c:pt idx="659">
                <c:v>16.1584</c:v>
              </c:pt>
              <c:pt idx="660">
                <c:v>16.107299999999999</c:v>
              </c:pt>
              <c:pt idx="661">
                <c:v>16.107299999999999</c:v>
              </c:pt>
              <c:pt idx="662">
                <c:v>16.7712</c:v>
              </c:pt>
              <c:pt idx="663">
                <c:v>17.314599999999999</c:v>
              </c:pt>
              <c:pt idx="664">
                <c:v>17.517199999999999</c:v>
              </c:pt>
              <c:pt idx="665">
                <c:v>17.319700000000001</c:v>
              </c:pt>
              <c:pt idx="666">
                <c:v>17.319700000000001</c:v>
              </c:pt>
              <c:pt idx="667">
                <c:v>17.4621</c:v>
              </c:pt>
              <c:pt idx="668">
                <c:v>17.462499999999999</c:v>
              </c:pt>
              <c:pt idx="669">
                <c:v>17.499500000000001</c:v>
              </c:pt>
              <c:pt idx="670">
                <c:v>17.7577</c:v>
              </c:pt>
              <c:pt idx="671">
                <c:v>17.7577</c:v>
              </c:pt>
              <c:pt idx="672">
                <c:v>18.107900000000001</c:v>
              </c:pt>
              <c:pt idx="673">
                <c:v>18.025400000000001</c:v>
              </c:pt>
              <c:pt idx="674">
                <c:v>18.187799999999999</c:v>
              </c:pt>
              <c:pt idx="675">
                <c:v>18.067499999999999</c:v>
              </c:pt>
              <c:pt idx="676">
                <c:v>18.067499999999999</c:v>
              </c:pt>
              <c:pt idx="677">
                <c:v>18.165800000000001</c:v>
              </c:pt>
              <c:pt idx="678">
                <c:v>18.158300000000001</c:v>
              </c:pt>
              <c:pt idx="679">
                <c:v>18.1861</c:v>
              </c:pt>
              <c:pt idx="680">
                <c:v>18.02</c:v>
              </c:pt>
              <c:pt idx="681">
                <c:v>18.02</c:v>
              </c:pt>
              <c:pt idx="682">
                <c:v>17.944299999999998</c:v>
              </c:pt>
              <c:pt idx="683">
                <c:v>17.965800000000002</c:v>
              </c:pt>
              <c:pt idx="684">
                <c:v>17.953900000000001</c:v>
              </c:pt>
              <c:pt idx="685">
                <c:v>18.093699999999998</c:v>
              </c:pt>
              <c:pt idx="686">
                <c:v>18.093699999999998</c:v>
              </c:pt>
              <c:pt idx="687">
                <c:v>17.913799999999998</c:v>
              </c:pt>
              <c:pt idx="688">
                <c:v>17.7517</c:v>
              </c:pt>
              <c:pt idx="689">
                <c:v>17.857299999999999</c:v>
              </c:pt>
              <c:pt idx="690">
                <c:v>17.527000000000001</c:v>
              </c:pt>
              <c:pt idx="691">
                <c:v>17.527000000000001</c:v>
              </c:pt>
              <c:pt idx="692">
                <c:v>17.5793</c:v>
              </c:pt>
              <c:pt idx="693">
                <c:v>17.4497</c:v>
              </c:pt>
              <c:pt idx="694">
                <c:v>17.393599999999999</c:v>
              </c:pt>
              <c:pt idx="695">
                <c:v>17.181699999999999</c:v>
              </c:pt>
              <c:pt idx="696">
                <c:v>17.181699999999999</c:v>
              </c:pt>
              <c:pt idx="697">
                <c:v>16.834199999999999</c:v>
              </c:pt>
              <c:pt idx="698">
                <c:v>17.088799999999999</c:v>
              </c:pt>
              <c:pt idx="699">
                <c:v>17.246300000000002</c:v>
              </c:pt>
              <c:pt idx="700">
                <c:v>17.359200000000001</c:v>
              </c:pt>
              <c:pt idx="701">
                <c:v>17.359200000000001</c:v>
              </c:pt>
              <c:pt idx="702">
                <c:v>17.473700000000001</c:v>
              </c:pt>
              <c:pt idx="703">
                <c:v>15.096299999999999</c:v>
              </c:pt>
              <c:pt idx="704">
                <c:v>15.1036</c:v>
              </c:pt>
              <c:pt idx="705">
                <c:v>15.003</c:v>
              </c:pt>
              <c:pt idx="706">
                <c:v>15.003</c:v>
              </c:pt>
              <c:pt idx="707">
                <c:v>15.055400000000001</c:v>
              </c:pt>
              <c:pt idx="708">
                <c:v>15.047000000000001</c:v>
              </c:pt>
              <c:pt idx="709">
                <c:v>14.917</c:v>
              </c:pt>
              <c:pt idx="710">
                <c:v>14.9031</c:v>
              </c:pt>
              <c:pt idx="711">
                <c:v>14.9031</c:v>
              </c:pt>
              <c:pt idx="712">
                <c:v>14.8034</c:v>
              </c:pt>
              <c:pt idx="713">
                <c:v>14.815</c:v>
              </c:pt>
              <c:pt idx="714">
                <c:v>15.0154</c:v>
              </c:pt>
              <c:pt idx="715">
                <c:v>15.0359</c:v>
              </c:pt>
              <c:pt idx="716">
                <c:v>15.0359</c:v>
              </c:pt>
              <c:pt idx="717">
                <c:v>15.1389</c:v>
              </c:pt>
              <c:pt idx="718">
                <c:v>15.257999999999999</c:v>
              </c:pt>
              <c:pt idx="719">
                <c:v>15.276999999999999</c:v>
              </c:pt>
              <c:pt idx="720">
                <c:v>15.1837</c:v>
              </c:pt>
              <c:pt idx="721">
                <c:v>15.1837</c:v>
              </c:pt>
              <c:pt idx="722">
                <c:v>15.146599999999999</c:v>
              </c:pt>
              <c:pt idx="723">
                <c:v>14.878500000000001</c:v>
              </c:pt>
              <c:pt idx="724">
                <c:v>15.2194</c:v>
              </c:pt>
              <c:pt idx="725">
                <c:v>15.279</c:v>
              </c:pt>
              <c:pt idx="726">
                <c:v>15.279</c:v>
              </c:pt>
              <c:pt idx="727">
                <c:v>15.427300000000001</c:v>
              </c:pt>
              <c:pt idx="728">
                <c:v>15.5078</c:v>
              </c:pt>
              <c:pt idx="729">
                <c:v>15.6234</c:v>
              </c:pt>
              <c:pt idx="730">
                <c:v>15.5695</c:v>
              </c:pt>
              <c:pt idx="731">
                <c:v>15.5695</c:v>
              </c:pt>
              <c:pt idx="732">
                <c:v>15.237299999999999</c:v>
              </c:pt>
              <c:pt idx="733">
                <c:v>15.152900000000001</c:v>
              </c:pt>
              <c:pt idx="734">
                <c:v>15.005599999999999</c:v>
              </c:pt>
              <c:pt idx="735">
                <c:v>14.8104</c:v>
              </c:pt>
              <c:pt idx="736">
                <c:v>14.8104</c:v>
              </c:pt>
              <c:pt idx="737">
                <c:v>14.8468</c:v>
              </c:pt>
              <c:pt idx="738">
                <c:v>14.8597</c:v>
              </c:pt>
              <c:pt idx="739">
                <c:v>14.8855</c:v>
              </c:pt>
              <c:pt idx="740">
                <c:v>14.775399999999999</c:v>
              </c:pt>
              <c:pt idx="741">
                <c:v>14.775399999999999</c:v>
              </c:pt>
              <c:pt idx="742">
                <c:v>14.649800000000001</c:v>
              </c:pt>
              <c:pt idx="743">
                <c:v>14.565200000000001</c:v>
              </c:pt>
              <c:pt idx="744">
                <c:v>14.4116</c:v>
              </c:pt>
              <c:pt idx="745">
                <c:v>14.587899999999999</c:v>
              </c:pt>
              <c:pt idx="746">
                <c:v>14.587899999999999</c:v>
              </c:pt>
              <c:pt idx="747">
                <c:v>14.621700000000001</c:v>
              </c:pt>
              <c:pt idx="748">
                <c:v>14.3714</c:v>
              </c:pt>
              <c:pt idx="749">
                <c:v>14.362500000000001</c:v>
              </c:pt>
              <c:pt idx="750">
                <c:v>14.196099999999999</c:v>
              </c:pt>
              <c:pt idx="751">
                <c:v>14.196099999999999</c:v>
              </c:pt>
              <c:pt idx="752">
                <c:v>14.153499999999999</c:v>
              </c:pt>
              <c:pt idx="753">
                <c:v>14.196300000000001</c:v>
              </c:pt>
              <c:pt idx="754">
                <c:v>14.222099999999999</c:v>
              </c:pt>
              <c:pt idx="755">
                <c:v>14.2628</c:v>
              </c:pt>
              <c:pt idx="756">
                <c:v>14.2628</c:v>
              </c:pt>
              <c:pt idx="757">
                <c:v>14.2553</c:v>
              </c:pt>
              <c:pt idx="758">
                <c:v>14.2592</c:v>
              </c:pt>
              <c:pt idx="759">
                <c:v>14.2608</c:v>
              </c:pt>
              <c:pt idx="760">
                <c:v>14.263400000000001</c:v>
              </c:pt>
              <c:pt idx="761">
                <c:v>14.263400000000001</c:v>
              </c:pt>
              <c:pt idx="762">
                <c:v>14.2117</c:v>
              </c:pt>
              <c:pt idx="763">
                <c:v>14.2773</c:v>
              </c:pt>
              <c:pt idx="764">
                <c:v>14.278</c:v>
              </c:pt>
              <c:pt idx="765">
                <c:v>14.252599999999999</c:v>
              </c:pt>
              <c:pt idx="766">
                <c:v>14.252599999999999</c:v>
              </c:pt>
              <c:pt idx="767">
                <c:v>14.2178</c:v>
              </c:pt>
              <c:pt idx="768">
                <c:v>14.4291</c:v>
              </c:pt>
              <c:pt idx="769">
                <c:v>14.2767</c:v>
              </c:pt>
              <c:pt idx="770">
                <c:v>14.299099999999999</c:v>
              </c:pt>
              <c:pt idx="771">
                <c:v>14.299099999999999</c:v>
              </c:pt>
              <c:pt idx="772">
                <c:v>14.384399999999999</c:v>
              </c:pt>
              <c:pt idx="773">
                <c:v>14.4374</c:v>
              </c:pt>
              <c:pt idx="774">
                <c:v>14.406599999999999</c:v>
              </c:pt>
              <c:pt idx="775">
                <c:v>14.430099999999999</c:v>
              </c:pt>
              <c:pt idx="776">
                <c:v>14.430099999999999</c:v>
              </c:pt>
              <c:pt idx="777">
                <c:v>14.4155</c:v>
              </c:pt>
              <c:pt idx="778">
                <c:v>14.382300000000001</c:v>
              </c:pt>
              <c:pt idx="779">
                <c:v>14.329700000000001</c:v>
              </c:pt>
              <c:pt idx="780">
                <c:v>14.2483</c:v>
              </c:pt>
              <c:pt idx="781">
                <c:v>14.24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6A8-40DB-AC01-A75D57641DB3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106</c:v>
              </c:pt>
              <c:pt idx="1">
                <c:v>45107</c:v>
              </c:pt>
              <c:pt idx="2">
                <c:v>45110</c:v>
              </c:pt>
              <c:pt idx="3">
                <c:v>45111</c:v>
              </c:pt>
              <c:pt idx="4">
                <c:v>45112</c:v>
              </c:pt>
              <c:pt idx="5">
                <c:v>45113</c:v>
              </c:pt>
              <c:pt idx="6">
                <c:v>45114</c:v>
              </c:pt>
              <c:pt idx="7">
                <c:v>45117</c:v>
              </c:pt>
              <c:pt idx="8">
                <c:v>45118</c:v>
              </c:pt>
              <c:pt idx="9">
                <c:v>45119</c:v>
              </c:pt>
              <c:pt idx="10">
                <c:v>45120</c:v>
              </c:pt>
              <c:pt idx="11">
                <c:v>45121</c:v>
              </c:pt>
              <c:pt idx="12">
                <c:v>45124</c:v>
              </c:pt>
              <c:pt idx="13">
                <c:v>45125</c:v>
              </c:pt>
              <c:pt idx="14">
                <c:v>45126</c:v>
              </c:pt>
              <c:pt idx="15">
                <c:v>45127</c:v>
              </c:pt>
              <c:pt idx="16">
                <c:v>45128</c:v>
              </c:pt>
              <c:pt idx="17">
                <c:v>45131</c:v>
              </c:pt>
              <c:pt idx="18">
                <c:v>45132</c:v>
              </c:pt>
              <c:pt idx="19">
                <c:v>45133</c:v>
              </c:pt>
              <c:pt idx="20">
                <c:v>45134</c:v>
              </c:pt>
              <c:pt idx="21">
                <c:v>45135</c:v>
              </c:pt>
              <c:pt idx="22">
                <c:v>45138</c:v>
              </c:pt>
              <c:pt idx="23">
                <c:v>45139</c:v>
              </c:pt>
              <c:pt idx="24">
                <c:v>45140</c:v>
              </c:pt>
              <c:pt idx="25">
                <c:v>45141</c:v>
              </c:pt>
              <c:pt idx="26">
                <c:v>45142</c:v>
              </c:pt>
              <c:pt idx="27">
                <c:v>45145</c:v>
              </c:pt>
              <c:pt idx="28">
                <c:v>45146</c:v>
              </c:pt>
              <c:pt idx="29">
                <c:v>45147</c:v>
              </c:pt>
              <c:pt idx="30">
                <c:v>45148</c:v>
              </c:pt>
              <c:pt idx="31">
                <c:v>45149</c:v>
              </c:pt>
              <c:pt idx="32">
                <c:v>45152</c:v>
              </c:pt>
              <c:pt idx="33">
                <c:v>45153</c:v>
              </c:pt>
              <c:pt idx="34">
                <c:v>45154</c:v>
              </c:pt>
              <c:pt idx="35">
                <c:v>45155</c:v>
              </c:pt>
              <c:pt idx="36">
                <c:v>45156</c:v>
              </c:pt>
              <c:pt idx="37">
                <c:v>45159</c:v>
              </c:pt>
              <c:pt idx="38">
                <c:v>45160</c:v>
              </c:pt>
              <c:pt idx="39">
                <c:v>45161</c:v>
              </c:pt>
              <c:pt idx="40">
                <c:v>45162</c:v>
              </c:pt>
              <c:pt idx="41">
                <c:v>45163</c:v>
              </c:pt>
              <c:pt idx="42">
                <c:v>45166</c:v>
              </c:pt>
              <c:pt idx="43">
                <c:v>45167</c:v>
              </c:pt>
              <c:pt idx="44">
                <c:v>45168</c:v>
              </c:pt>
              <c:pt idx="45">
                <c:v>45169</c:v>
              </c:pt>
              <c:pt idx="46">
                <c:v>45170</c:v>
              </c:pt>
              <c:pt idx="47">
                <c:v>45173</c:v>
              </c:pt>
              <c:pt idx="48">
                <c:v>45174</c:v>
              </c:pt>
              <c:pt idx="49">
                <c:v>45175</c:v>
              </c:pt>
              <c:pt idx="50">
                <c:v>45176</c:v>
              </c:pt>
              <c:pt idx="51">
                <c:v>45177</c:v>
              </c:pt>
              <c:pt idx="52">
                <c:v>45180</c:v>
              </c:pt>
              <c:pt idx="53">
                <c:v>45181</c:v>
              </c:pt>
              <c:pt idx="54">
                <c:v>45182</c:v>
              </c:pt>
              <c:pt idx="55">
                <c:v>45183</c:v>
              </c:pt>
              <c:pt idx="56">
                <c:v>45184</c:v>
              </c:pt>
              <c:pt idx="57">
                <c:v>45187</c:v>
              </c:pt>
              <c:pt idx="58">
                <c:v>45188</c:v>
              </c:pt>
              <c:pt idx="59">
                <c:v>45189</c:v>
              </c:pt>
              <c:pt idx="60">
                <c:v>45190</c:v>
              </c:pt>
              <c:pt idx="61">
                <c:v>45191</c:v>
              </c:pt>
              <c:pt idx="62">
                <c:v>45194</c:v>
              </c:pt>
              <c:pt idx="63">
                <c:v>45195</c:v>
              </c:pt>
              <c:pt idx="64">
                <c:v>45196</c:v>
              </c:pt>
              <c:pt idx="65">
                <c:v>45197</c:v>
              </c:pt>
              <c:pt idx="66">
                <c:v>45198</c:v>
              </c:pt>
              <c:pt idx="67">
                <c:v>45201</c:v>
              </c:pt>
              <c:pt idx="68">
                <c:v>45202</c:v>
              </c:pt>
              <c:pt idx="69">
                <c:v>45203</c:v>
              </c:pt>
              <c:pt idx="70">
                <c:v>45204</c:v>
              </c:pt>
              <c:pt idx="71">
                <c:v>45205</c:v>
              </c:pt>
              <c:pt idx="72">
                <c:v>45208</c:v>
              </c:pt>
              <c:pt idx="73">
                <c:v>45209</c:v>
              </c:pt>
              <c:pt idx="74">
                <c:v>45210</c:v>
              </c:pt>
              <c:pt idx="75">
                <c:v>45211</c:v>
              </c:pt>
              <c:pt idx="76">
                <c:v>45212</c:v>
              </c:pt>
              <c:pt idx="77">
                <c:v>45215</c:v>
              </c:pt>
              <c:pt idx="78">
                <c:v>45216</c:v>
              </c:pt>
              <c:pt idx="79">
                <c:v>45217</c:v>
              </c:pt>
              <c:pt idx="80">
                <c:v>45218</c:v>
              </c:pt>
              <c:pt idx="81">
                <c:v>45219</c:v>
              </c:pt>
              <c:pt idx="82">
                <c:v>45222</c:v>
              </c:pt>
              <c:pt idx="83">
                <c:v>45223</c:v>
              </c:pt>
              <c:pt idx="84">
                <c:v>45224</c:v>
              </c:pt>
              <c:pt idx="85">
                <c:v>45225</c:v>
              </c:pt>
              <c:pt idx="86">
                <c:v>45226</c:v>
              </c:pt>
              <c:pt idx="87">
                <c:v>45229</c:v>
              </c:pt>
              <c:pt idx="88">
                <c:v>45230</c:v>
              </c:pt>
              <c:pt idx="89">
                <c:v>45231</c:v>
              </c:pt>
              <c:pt idx="90">
                <c:v>45232</c:v>
              </c:pt>
              <c:pt idx="91">
                <c:v>45233</c:v>
              </c:pt>
              <c:pt idx="92">
                <c:v>45236</c:v>
              </c:pt>
              <c:pt idx="93">
                <c:v>45237</c:v>
              </c:pt>
              <c:pt idx="94">
                <c:v>45238</c:v>
              </c:pt>
              <c:pt idx="95">
                <c:v>45239</c:v>
              </c:pt>
              <c:pt idx="96">
                <c:v>45240</c:v>
              </c:pt>
              <c:pt idx="97">
                <c:v>45243</c:v>
              </c:pt>
              <c:pt idx="98">
                <c:v>45244</c:v>
              </c:pt>
              <c:pt idx="99">
                <c:v>45245</c:v>
              </c:pt>
              <c:pt idx="100">
                <c:v>45246</c:v>
              </c:pt>
              <c:pt idx="101">
                <c:v>45247</c:v>
              </c:pt>
              <c:pt idx="102">
                <c:v>45250</c:v>
              </c:pt>
              <c:pt idx="103">
                <c:v>45251</c:v>
              </c:pt>
              <c:pt idx="104">
                <c:v>45252</c:v>
              </c:pt>
              <c:pt idx="105">
                <c:v>45253</c:v>
              </c:pt>
              <c:pt idx="106">
                <c:v>45254</c:v>
              </c:pt>
              <c:pt idx="107">
                <c:v>45257</c:v>
              </c:pt>
              <c:pt idx="108">
                <c:v>45258</c:v>
              </c:pt>
              <c:pt idx="109">
                <c:v>45259</c:v>
              </c:pt>
              <c:pt idx="110">
                <c:v>45260</c:v>
              </c:pt>
              <c:pt idx="111">
                <c:v>45261</c:v>
              </c:pt>
              <c:pt idx="112">
                <c:v>45264</c:v>
              </c:pt>
              <c:pt idx="113">
                <c:v>45265</c:v>
              </c:pt>
              <c:pt idx="114">
                <c:v>45266</c:v>
              </c:pt>
              <c:pt idx="115">
                <c:v>45267</c:v>
              </c:pt>
              <c:pt idx="116">
                <c:v>45268</c:v>
              </c:pt>
              <c:pt idx="117">
                <c:v>45271</c:v>
              </c:pt>
              <c:pt idx="118">
                <c:v>45272</c:v>
              </c:pt>
              <c:pt idx="119">
                <c:v>45273</c:v>
              </c:pt>
              <c:pt idx="120">
                <c:v>45274</c:v>
              </c:pt>
              <c:pt idx="121">
                <c:v>45275</c:v>
              </c:pt>
              <c:pt idx="122">
                <c:v>45278</c:v>
              </c:pt>
              <c:pt idx="123">
                <c:v>45279</c:v>
              </c:pt>
              <c:pt idx="124">
                <c:v>45280</c:v>
              </c:pt>
              <c:pt idx="125">
                <c:v>45281</c:v>
              </c:pt>
              <c:pt idx="126">
                <c:v>45282</c:v>
              </c:pt>
              <c:pt idx="127">
                <c:v>45285</c:v>
              </c:pt>
              <c:pt idx="128">
                <c:v>45286</c:v>
              </c:pt>
              <c:pt idx="129">
                <c:v>45287</c:v>
              </c:pt>
              <c:pt idx="130">
                <c:v>45288</c:v>
              </c:pt>
              <c:pt idx="131">
                <c:v>45289</c:v>
              </c:pt>
              <c:pt idx="132">
                <c:v>45292</c:v>
              </c:pt>
              <c:pt idx="133">
                <c:v>45293</c:v>
              </c:pt>
              <c:pt idx="134">
                <c:v>45294</c:v>
              </c:pt>
              <c:pt idx="135">
                <c:v>45295</c:v>
              </c:pt>
              <c:pt idx="136">
                <c:v>45296</c:v>
              </c:pt>
              <c:pt idx="137">
                <c:v>45299</c:v>
              </c:pt>
              <c:pt idx="138">
                <c:v>45300</c:v>
              </c:pt>
              <c:pt idx="139">
                <c:v>45301</c:v>
              </c:pt>
              <c:pt idx="140">
                <c:v>45302</c:v>
              </c:pt>
              <c:pt idx="141">
                <c:v>45303</c:v>
              </c:pt>
              <c:pt idx="142">
                <c:v>45306</c:v>
              </c:pt>
              <c:pt idx="143">
                <c:v>45307</c:v>
              </c:pt>
              <c:pt idx="144">
                <c:v>45308</c:v>
              </c:pt>
              <c:pt idx="145">
                <c:v>45309</c:v>
              </c:pt>
              <c:pt idx="146">
                <c:v>45310</c:v>
              </c:pt>
              <c:pt idx="147">
                <c:v>45313</c:v>
              </c:pt>
              <c:pt idx="148">
                <c:v>45314</c:v>
              </c:pt>
              <c:pt idx="149">
                <c:v>45315</c:v>
              </c:pt>
              <c:pt idx="150">
                <c:v>45316</c:v>
              </c:pt>
              <c:pt idx="151">
                <c:v>45317</c:v>
              </c:pt>
              <c:pt idx="152">
                <c:v>45320</c:v>
              </c:pt>
              <c:pt idx="153">
                <c:v>45321</c:v>
              </c:pt>
              <c:pt idx="154">
                <c:v>45322</c:v>
              </c:pt>
              <c:pt idx="155">
                <c:v>45323</c:v>
              </c:pt>
              <c:pt idx="156">
                <c:v>45324</c:v>
              </c:pt>
              <c:pt idx="157">
                <c:v>45327</c:v>
              </c:pt>
              <c:pt idx="158">
                <c:v>45328</c:v>
              </c:pt>
              <c:pt idx="159">
                <c:v>45329</c:v>
              </c:pt>
              <c:pt idx="160">
                <c:v>45330</c:v>
              </c:pt>
              <c:pt idx="161">
                <c:v>45331</c:v>
              </c:pt>
              <c:pt idx="162">
                <c:v>45334</c:v>
              </c:pt>
              <c:pt idx="163">
                <c:v>45335</c:v>
              </c:pt>
              <c:pt idx="164">
                <c:v>45336</c:v>
              </c:pt>
              <c:pt idx="165">
                <c:v>45337</c:v>
              </c:pt>
              <c:pt idx="166">
                <c:v>45338</c:v>
              </c:pt>
              <c:pt idx="167">
                <c:v>45341</c:v>
              </c:pt>
              <c:pt idx="168">
                <c:v>45342</c:v>
              </c:pt>
              <c:pt idx="169">
                <c:v>45343</c:v>
              </c:pt>
              <c:pt idx="170">
                <c:v>45344</c:v>
              </c:pt>
              <c:pt idx="171">
                <c:v>45345</c:v>
              </c:pt>
              <c:pt idx="172">
                <c:v>45348</c:v>
              </c:pt>
              <c:pt idx="173">
                <c:v>45349</c:v>
              </c:pt>
              <c:pt idx="174">
                <c:v>45350</c:v>
              </c:pt>
              <c:pt idx="175">
                <c:v>45351</c:v>
              </c:pt>
              <c:pt idx="176">
                <c:v>45352</c:v>
              </c:pt>
              <c:pt idx="177">
                <c:v>45355</c:v>
              </c:pt>
              <c:pt idx="178">
                <c:v>45356</c:v>
              </c:pt>
              <c:pt idx="179">
                <c:v>45357</c:v>
              </c:pt>
              <c:pt idx="180">
                <c:v>45358</c:v>
              </c:pt>
              <c:pt idx="181">
                <c:v>45359</c:v>
              </c:pt>
              <c:pt idx="182">
                <c:v>45362</c:v>
              </c:pt>
              <c:pt idx="183">
                <c:v>45363</c:v>
              </c:pt>
              <c:pt idx="184">
                <c:v>45364</c:v>
              </c:pt>
              <c:pt idx="185">
                <c:v>45365</c:v>
              </c:pt>
              <c:pt idx="186">
                <c:v>45366</c:v>
              </c:pt>
              <c:pt idx="187">
                <c:v>45369</c:v>
              </c:pt>
              <c:pt idx="188">
                <c:v>45370</c:v>
              </c:pt>
              <c:pt idx="189">
                <c:v>45371</c:v>
              </c:pt>
              <c:pt idx="190">
                <c:v>45372</c:v>
              </c:pt>
              <c:pt idx="191">
                <c:v>45373</c:v>
              </c:pt>
              <c:pt idx="192">
                <c:v>45376</c:v>
              </c:pt>
              <c:pt idx="193">
                <c:v>45377</c:v>
              </c:pt>
              <c:pt idx="194">
                <c:v>45378</c:v>
              </c:pt>
              <c:pt idx="195">
                <c:v>45379</c:v>
              </c:pt>
              <c:pt idx="196">
                <c:v>45380</c:v>
              </c:pt>
              <c:pt idx="197">
                <c:v>45383</c:v>
              </c:pt>
              <c:pt idx="198">
                <c:v>45384</c:v>
              </c:pt>
              <c:pt idx="199">
                <c:v>45385</c:v>
              </c:pt>
              <c:pt idx="200">
                <c:v>45386</c:v>
              </c:pt>
              <c:pt idx="201">
                <c:v>45387</c:v>
              </c:pt>
              <c:pt idx="202">
                <c:v>45390</c:v>
              </c:pt>
              <c:pt idx="203">
                <c:v>45391</c:v>
              </c:pt>
              <c:pt idx="204">
                <c:v>45392</c:v>
              </c:pt>
              <c:pt idx="205">
                <c:v>45393</c:v>
              </c:pt>
              <c:pt idx="206">
                <c:v>45394</c:v>
              </c:pt>
              <c:pt idx="207">
                <c:v>45397</c:v>
              </c:pt>
              <c:pt idx="208">
                <c:v>45398</c:v>
              </c:pt>
              <c:pt idx="209">
                <c:v>45399</c:v>
              </c:pt>
              <c:pt idx="210">
                <c:v>45400</c:v>
              </c:pt>
              <c:pt idx="211">
                <c:v>45401</c:v>
              </c:pt>
              <c:pt idx="212">
                <c:v>45404</c:v>
              </c:pt>
              <c:pt idx="213">
                <c:v>45405</c:v>
              </c:pt>
              <c:pt idx="214">
                <c:v>45406</c:v>
              </c:pt>
              <c:pt idx="215">
                <c:v>45407</c:v>
              </c:pt>
              <c:pt idx="216">
                <c:v>45408</c:v>
              </c:pt>
              <c:pt idx="217">
                <c:v>45411</c:v>
              </c:pt>
              <c:pt idx="218">
                <c:v>45412</c:v>
              </c:pt>
              <c:pt idx="219">
                <c:v>45413</c:v>
              </c:pt>
              <c:pt idx="220">
                <c:v>45414</c:v>
              </c:pt>
              <c:pt idx="221">
                <c:v>45415</c:v>
              </c:pt>
              <c:pt idx="222">
                <c:v>45418</c:v>
              </c:pt>
              <c:pt idx="223">
                <c:v>45419</c:v>
              </c:pt>
              <c:pt idx="224">
                <c:v>45420</c:v>
              </c:pt>
              <c:pt idx="225">
                <c:v>45421</c:v>
              </c:pt>
              <c:pt idx="226">
                <c:v>45422</c:v>
              </c:pt>
              <c:pt idx="227">
                <c:v>45425</c:v>
              </c:pt>
              <c:pt idx="228">
                <c:v>45426</c:v>
              </c:pt>
              <c:pt idx="229">
                <c:v>45427</c:v>
              </c:pt>
              <c:pt idx="230">
                <c:v>45428</c:v>
              </c:pt>
              <c:pt idx="231">
                <c:v>45429</c:v>
              </c:pt>
              <c:pt idx="232">
                <c:v>45432</c:v>
              </c:pt>
              <c:pt idx="233">
                <c:v>45433</c:v>
              </c:pt>
              <c:pt idx="234">
                <c:v>45434</c:v>
              </c:pt>
              <c:pt idx="235">
                <c:v>45435</c:v>
              </c:pt>
              <c:pt idx="236">
                <c:v>45436</c:v>
              </c:pt>
              <c:pt idx="237">
                <c:v>45439</c:v>
              </c:pt>
              <c:pt idx="238">
                <c:v>45440</c:v>
              </c:pt>
              <c:pt idx="239">
                <c:v>45441</c:v>
              </c:pt>
              <c:pt idx="240">
                <c:v>45442</c:v>
              </c:pt>
              <c:pt idx="241">
                <c:v>45443</c:v>
              </c:pt>
              <c:pt idx="242">
                <c:v>45446</c:v>
              </c:pt>
              <c:pt idx="243">
                <c:v>45447</c:v>
              </c:pt>
              <c:pt idx="244">
                <c:v>45448</c:v>
              </c:pt>
              <c:pt idx="245">
                <c:v>45449</c:v>
              </c:pt>
              <c:pt idx="246">
                <c:v>45450</c:v>
              </c:pt>
              <c:pt idx="247">
                <c:v>45453</c:v>
              </c:pt>
              <c:pt idx="248">
                <c:v>45454</c:v>
              </c:pt>
              <c:pt idx="249">
                <c:v>45455</c:v>
              </c:pt>
              <c:pt idx="250">
                <c:v>45456</c:v>
              </c:pt>
              <c:pt idx="251">
                <c:v>45457</c:v>
              </c:pt>
              <c:pt idx="252">
                <c:v>45460</c:v>
              </c:pt>
              <c:pt idx="253">
                <c:v>45461</c:v>
              </c:pt>
              <c:pt idx="254">
                <c:v>45462</c:v>
              </c:pt>
              <c:pt idx="255">
                <c:v>45463</c:v>
              </c:pt>
              <c:pt idx="256">
                <c:v>45464</c:v>
              </c:pt>
              <c:pt idx="257">
                <c:v>45467</c:v>
              </c:pt>
              <c:pt idx="258">
                <c:v>45468</c:v>
              </c:pt>
              <c:pt idx="259">
                <c:v>45469</c:v>
              </c:pt>
              <c:pt idx="260">
                <c:v>45470</c:v>
              </c:pt>
              <c:pt idx="261">
                <c:v>45471</c:v>
              </c:pt>
              <c:pt idx="262">
                <c:v>45474</c:v>
              </c:pt>
              <c:pt idx="263">
                <c:v>45475</c:v>
              </c:pt>
              <c:pt idx="264">
                <c:v>45476</c:v>
              </c:pt>
              <c:pt idx="265">
                <c:v>45477</c:v>
              </c:pt>
              <c:pt idx="266">
                <c:v>45478</c:v>
              </c:pt>
              <c:pt idx="267">
                <c:v>45481</c:v>
              </c:pt>
              <c:pt idx="268">
                <c:v>45482</c:v>
              </c:pt>
              <c:pt idx="269">
                <c:v>45483</c:v>
              </c:pt>
              <c:pt idx="270">
                <c:v>45484</c:v>
              </c:pt>
              <c:pt idx="271">
                <c:v>45485</c:v>
              </c:pt>
              <c:pt idx="272">
                <c:v>45488</c:v>
              </c:pt>
              <c:pt idx="273">
                <c:v>45489</c:v>
              </c:pt>
              <c:pt idx="274">
                <c:v>45490</c:v>
              </c:pt>
              <c:pt idx="275">
                <c:v>45491</c:v>
              </c:pt>
              <c:pt idx="276">
                <c:v>45492</c:v>
              </c:pt>
              <c:pt idx="277">
                <c:v>45495</c:v>
              </c:pt>
              <c:pt idx="278">
                <c:v>45496</c:v>
              </c:pt>
              <c:pt idx="279">
                <c:v>45497</c:v>
              </c:pt>
              <c:pt idx="280">
                <c:v>45498</c:v>
              </c:pt>
              <c:pt idx="281">
                <c:v>45499</c:v>
              </c:pt>
              <c:pt idx="282">
                <c:v>45502</c:v>
              </c:pt>
              <c:pt idx="283">
                <c:v>45503</c:v>
              </c:pt>
              <c:pt idx="284">
                <c:v>45504</c:v>
              </c:pt>
              <c:pt idx="285">
                <c:v>45505</c:v>
              </c:pt>
              <c:pt idx="286">
                <c:v>45506</c:v>
              </c:pt>
              <c:pt idx="287">
                <c:v>45509</c:v>
              </c:pt>
              <c:pt idx="288">
                <c:v>45510</c:v>
              </c:pt>
              <c:pt idx="289">
                <c:v>45511</c:v>
              </c:pt>
              <c:pt idx="290">
                <c:v>45512</c:v>
              </c:pt>
              <c:pt idx="291">
                <c:v>45513</c:v>
              </c:pt>
              <c:pt idx="292">
                <c:v>45516</c:v>
              </c:pt>
              <c:pt idx="293">
                <c:v>45517</c:v>
              </c:pt>
              <c:pt idx="294">
                <c:v>45518</c:v>
              </c:pt>
              <c:pt idx="295">
                <c:v>45519</c:v>
              </c:pt>
              <c:pt idx="296">
                <c:v>45520</c:v>
              </c:pt>
              <c:pt idx="297">
                <c:v>45523</c:v>
              </c:pt>
              <c:pt idx="298">
                <c:v>45524</c:v>
              </c:pt>
              <c:pt idx="299">
                <c:v>45525</c:v>
              </c:pt>
              <c:pt idx="300">
                <c:v>45526</c:v>
              </c:pt>
              <c:pt idx="301">
                <c:v>45527</c:v>
              </c:pt>
              <c:pt idx="302">
                <c:v>45530</c:v>
              </c:pt>
              <c:pt idx="303">
                <c:v>45531</c:v>
              </c:pt>
              <c:pt idx="304">
                <c:v>45532</c:v>
              </c:pt>
              <c:pt idx="305">
                <c:v>45533</c:v>
              </c:pt>
              <c:pt idx="306">
                <c:v>45534</c:v>
              </c:pt>
              <c:pt idx="307">
                <c:v>45537</c:v>
              </c:pt>
              <c:pt idx="308">
                <c:v>45538</c:v>
              </c:pt>
              <c:pt idx="309">
                <c:v>45539</c:v>
              </c:pt>
              <c:pt idx="310">
                <c:v>45540</c:v>
              </c:pt>
              <c:pt idx="311">
                <c:v>45541</c:v>
              </c:pt>
              <c:pt idx="312">
                <c:v>45544</c:v>
              </c:pt>
              <c:pt idx="313">
                <c:v>45545</c:v>
              </c:pt>
              <c:pt idx="314">
                <c:v>45546</c:v>
              </c:pt>
              <c:pt idx="315">
                <c:v>45547</c:v>
              </c:pt>
              <c:pt idx="316">
                <c:v>45548</c:v>
              </c:pt>
              <c:pt idx="317">
                <c:v>45551</c:v>
              </c:pt>
              <c:pt idx="318">
                <c:v>45552</c:v>
              </c:pt>
              <c:pt idx="319">
                <c:v>45553</c:v>
              </c:pt>
              <c:pt idx="320">
                <c:v>45554</c:v>
              </c:pt>
              <c:pt idx="321">
                <c:v>45555</c:v>
              </c:pt>
              <c:pt idx="322">
                <c:v>45558</c:v>
              </c:pt>
              <c:pt idx="323">
                <c:v>45559</c:v>
              </c:pt>
              <c:pt idx="324">
                <c:v>45560</c:v>
              </c:pt>
              <c:pt idx="325">
                <c:v>45561</c:v>
              </c:pt>
              <c:pt idx="326">
                <c:v>45562</c:v>
              </c:pt>
              <c:pt idx="327">
                <c:v>45565</c:v>
              </c:pt>
              <c:pt idx="328">
                <c:v>45566</c:v>
              </c:pt>
              <c:pt idx="329">
                <c:v>45567</c:v>
              </c:pt>
              <c:pt idx="330">
                <c:v>45568</c:v>
              </c:pt>
              <c:pt idx="331">
                <c:v>45569</c:v>
              </c:pt>
              <c:pt idx="332">
                <c:v>45572</c:v>
              </c:pt>
              <c:pt idx="333">
                <c:v>45573</c:v>
              </c:pt>
              <c:pt idx="334">
                <c:v>45574</c:v>
              </c:pt>
              <c:pt idx="335">
                <c:v>45575</c:v>
              </c:pt>
              <c:pt idx="336">
                <c:v>45576</c:v>
              </c:pt>
              <c:pt idx="337">
                <c:v>45579</c:v>
              </c:pt>
              <c:pt idx="338">
                <c:v>45580</c:v>
              </c:pt>
              <c:pt idx="339">
                <c:v>45581</c:v>
              </c:pt>
              <c:pt idx="340">
                <c:v>45582</c:v>
              </c:pt>
              <c:pt idx="341">
                <c:v>45583</c:v>
              </c:pt>
              <c:pt idx="342">
                <c:v>45586</c:v>
              </c:pt>
              <c:pt idx="343">
                <c:v>45587</c:v>
              </c:pt>
              <c:pt idx="344">
                <c:v>45588</c:v>
              </c:pt>
              <c:pt idx="345">
                <c:v>45589</c:v>
              </c:pt>
              <c:pt idx="346">
                <c:v>45590</c:v>
              </c:pt>
              <c:pt idx="347">
                <c:v>45593</c:v>
              </c:pt>
              <c:pt idx="348">
                <c:v>45594</c:v>
              </c:pt>
              <c:pt idx="349">
                <c:v>45595</c:v>
              </c:pt>
              <c:pt idx="350">
                <c:v>45596</c:v>
              </c:pt>
              <c:pt idx="351">
                <c:v>45597</c:v>
              </c:pt>
              <c:pt idx="352">
                <c:v>45600</c:v>
              </c:pt>
              <c:pt idx="353">
                <c:v>45601</c:v>
              </c:pt>
              <c:pt idx="354">
                <c:v>45602</c:v>
              </c:pt>
              <c:pt idx="355">
                <c:v>45603</c:v>
              </c:pt>
              <c:pt idx="356">
                <c:v>45604</c:v>
              </c:pt>
              <c:pt idx="357">
                <c:v>45607</c:v>
              </c:pt>
              <c:pt idx="358">
                <c:v>45608</c:v>
              </c:pt>
              <c:pt idx="359">
                <c:v>45609</c:v>
              </c:pt>
              <c:pt idx="360">
                <c:v>45610</c:v>
              </c:pt>
              <c:pt idx="361">
                <c:v>45611</c:v>
              </c:pt>
              <c:pt idx="362">
                <c:v>45614</c:v>
              </c:pt>
              <c:pt idx="363">
                <c:v>45615</c:v>
              </c:pt>
              <c:pt idx="364">
                <c:v>45616</c:v>
              </c:pt>
              <c:pt idx="365">
                <c:v>45617</c:v>
              </c:pt>
              <c:pt idx="366">
                <c:v>45618</c:v>
              </c:pt>
              <c:pt idx="367">
                <c:v>45621</c:v>
              </c:pt>
              <c:pt idx="368">
                <c:v>45622</c:v>
              </c:pt>
              <c:pt idx="369">
                <c:v>45623</c:v>
              </c:pt>
              <c:pt idx="370">
                <c:v>45624</c:v>
              </c:pt>
              <c:pt idx="371">
                <c:v>45625</c:v>
              </c:pt>
              <c:pt idx="372">
                <c:v>45628</c:v>
              </c:pt>
              <c:pt idx="373">
                <c:v>45629</c:v>
              </c:pt>
              <c:pt idx="374">
                <c:v>45630</c:v>
              </c:pt>
              <c:pt idx="375">
                <c:v>45631</c:v>
              </c:pt>
              <c:pt idx="376">
                <c:v>45632</c:v>
              </c:pt>
              <c:pt idx="377">
                <c:v>45635</c:v>
              </c:pt>
              <c:pt idx="378">
                <c:v>45636</c:v>
              </c:pt>
              <c:pt idx="379">
                <c:v>45637</c:v>
              </c:pt>
              <c:pt idx="380">
                <c:v>45638</c:v>
              </c:pt>
              <c:pt idx="381">
                <c:v>45639</c:v>
              </c:pt>
              <c:pt idx="382">
                <c:v>45642</c:v>
              </c:pt>
              <c:pt idx="383">
                <c:v>45643</c:v>
              </c:pt>
              <c:pt idx="384">
                <c:v>45644</c:v>
              </c:pt>
              <c:pt idx="385">
                <c:v>45645</c:v>
              </c:pt>
              <c:pt idx="386">
                <c:v>45646</c:v>
              </c:pt>
              <c:pt idx="387">
                <c:v>45649</c:v>
              </c:pt>
              <c:pt idx="388">
                <c:v>45650</c:v>
              </c:pt>
              <c:pt idx="389">
                <c:v>45651</c:v>
              </c:pt>
              <c:pt idx="390">
                <c:v>45652</c:v>
              </c:pt>
              <c:pt idx="391">
                <c:v>45653</c:v>
              </c:pt>
              <c:pt idx="392">
                <c:v>45656</c:v>
              </c:pt>
              <c:pt idx="393">
                <c:v>45657</c:v>
              </c:pt>
              <c:pt idx="394">
                <c:v>45658</c:v>
              </c:pt>
              <c:pt idx="395">
                <c:v>45659</c:v>
              </c:pt>
              <c:pt idx="396">
                <c:v>45660</c:v>
              </c:pt>
              <c:pt idx="397">
                <c:v>45663</c:v>
              </c:pt>
              <c:pt idx="398">
                <c:v>45664</c:v>
              </c:pt>
              <c:pt idx="399">
                <c:v>45665</c:v>
              </c:pt>
              <c:pt idx="400">
                <c:v>45666</c:v>
              </c:pt>
              <c:pt idx="401">
                <c:v>45667</c:v>
              </c:pt>
              <c:pt idx="402">
                <c:v>45670</c:v>
              </c:pt>
              <c:pt idx="403">
                <c:v>45671</c:v>
              </c:pt>
              <c:pt idx="404">
                <c:v>45672</c:v>
              </c:pt>
              <c:pt idx="405">
                <c:v>45673</c:v>
              </c:pt>
              <c:pt idx="406">
                <c:v>45674</c:v>
              </c:pt>
              <c:pt idx="407">
                <c:v>45677</c:v>
              </c:pt>
              <c:pt idx="408">
                <c:v>45678</c:v>
              </c:pt>
              <c:pt idx="409">
                <c:v>45679</c:v>
              </c:pt>
              <c:pt idx="410">
                <c:v>45680</c:v>
              </c:pt>
              <c:pt idx="411">
                <c:v>45681</c:v>
              </c:pt>
              <c:pt idx="412">
                <c:v>45684</c:v>
              </c:pt>
              <c:pt idx="413">
                <c:v>45685</c:v>
              </c:pt>
              <c:pt idx="414">
                <c:v>45686</c:v>
              </c:pt>
              <c:pt idx="415">
                <c:v>45687</c:v>
              </c:pt>
              <c:pt idx="416">
                <c:v>45688</c:v>
              </c:pt>
              <c:pt idx="417">
                <c:v>45691</c:v>
              </c:pt>
              <c:pt idx="418">
                <c:v>45692</c:v>
              </c:pt>
              <c:pt idx="419">
                <c:v>45693</c:v>
              </c:pt>
              <c:pt idx="420">
                <c:v>45694</c:v>
              </c:pt>
              <c:pt idx="421">
                <c:v>45695</c:v>
              </c:pt>
              <c:pt idx="422">
                <c:v>45698</c:v>
              </c:pt>
              <c:pt idx="423">
                <c:v>45699</c:v>
              </c:pt>
              <c:pt idx="424">
                <c:v>45700</c:v>
              </c:pt>
              <c:pt idx="425">
                <c:v>45701</c:v>
              </c:pt>
              <c:pt idx="426">
                <c:v>45702</c:v>
              </c:pt>
              <c:pt idx="427">
                <c:v>45705</c:v>
              </c:pt>
              <c:pt idx="428">
                <c:v>45706</c:v>
              </c:pt>
              <c:pt idx="429">
                <c:v>45707</c:v>
              </c:pt>
              <c:pt idx="430">
                <c:v>45708</c:v>
              </c:pt>
              <c:pt idx="431">
                <c:v>45709</c:v>
              </c:pt>
              <c:pt idx="432">
                <c:v>45712</c:v>
              </c:pt>
              <c:pt idx="433">
                <c:v>45713</c:v>
              </c:pt>
              <c:pt idx="434">
                <c:v>45714</c:v>
              </c:pt>
              <c:pt idx="435">
                <c:v>45715</c:v>
              </c:pt>
              <c:pt idx="436">
                <c:v>45716</c:v>
              </c:pt>
              <c:pt idx="437">
                <c:v>45719</c:v>
              </c:pt>
              <c:pt idx="438">
                <c:v>45720</c:v>
              </c:pt>
              <c:pt idx="439">
                <c:v>45721</c:v>
              </c:pt>
              <c:pt idx="440">
                <c:v>45722</c:v>
              </c:pt>
              <c:pt idx="441">
                <c:v>45723</c:v>
              </c:pt>
              <c:pt idx="442">
                <c:v>45726</c:v>
              </c:pt>
              <c:pt idx="443">
                <c:v>45727</c:v>
              </c:pt>
              <c:pt idx="444">
                <c:v>45728</c:v>
              </c:pt>
              <c:pt idx="445">
                <c:v>45729</c:v>
              </c:pt>
              <c:pt idx="446">
                <c:v>45730</c:v>
              </c:pt>
              <c:pt idx="447">
                <c:v>45733</c:v>
              </c:pt>
              <c:pt idx="448">
                <c:v>45734</c:v>
              </c:pt>
              <c:pt idx="449">
                <c:v>45735</c:v>
              </c:pt>
              <c:pt idx="450">
                <c:v>45736</c:v>
              </c:pt>
              <c:pt idx="451">
                <c:v>45737</c:v>
              </c:pt>
              <c:pt idx="452">
                <c:v>45740</c:v>
              </c:pt>
              <c:pt idx="453">
                <c:v>45741</c:v>
              </c:pt>
              <c:pt idx="454">
                <c:v>45742</c:v>
              </c:pt>
              <c:pt idx="455">
                <c:v>45743</c:v>
              </c:pt>
              <c:pt idx="456">
                <c:v>45744</c:v>
              </c:pt>
              <c:pt idx="457">
                <c:v>45747</c:v>
              </c:pt>
              <c:pt idx="458">
                <c:v>45748</c:v>
              </c:pt>
              <c:pt idx="459">
                <c:v>45749</c:v>
              </c:pt>
              <c:pt idx="460">
                <c:v>45750</c:v>
              </c:pt>
              <c:pt idx="461">
                <c:v>45751</c:v>
              </c:pt>
              <c:pt idx="462">
                <c:v>45754</c:v>
              </c:pt>
              <c:pt idx="463">
                <c:v>45755</c:v>
              </c:pt>
              <c:pt idx="464">
                <c:v>45756</c:v>
              </c:pt>
              <c:pt idx="465">
                <c:v>45757</c:v>
              </c:pt>
              <c:pt idx="466">
                <c:v>45758</c:v>
              </c:pt>
              <c:pt idx="467">
                <c:v>45761</c:v>
              </c:pt>
              <c:pt idx="468">
                <c:v>45762</c:v>
              </c:pt>
              <c:pt idx="469">
                <c:v>45763</c:v>
              </c:pt>
              <c:pt idx="470">
                <c:v>45764</c:v>
              </c:pt>
              <c:pt idx="471">
                <c:v>45765</c:v>
              </c:pt>
              <c:pt idx="472">
                <c:v>45768</c:v>
              </c:pt>
              <c:pt idx="473">
                <c:v>45769</c:v>
              </c:pt>
              <c:pt idx="474">
                <c:v>45770</c:v>
              </c:pt>
              <c:pt idx="475">
                <c:v>45771</c:v>
              </c:pt>
              <c:pt idx="476">
                <c:v>45772</c:v>
              </c:pt>
              <c:pt idx="477">
                <c:v>45775</c:v>
              </c:pt>
              <c:pt idx="478">
                <c:v>45776</c:v>
              </c:pt>
              <c:pt idx="479">
                <c:v>45777</c:v>
              </c:pt>
              <c:pt idx="480">
                <c:v>45778</c:v>
              </c:pt>
              <c:pt idx="481">
                <c:v>45779</c:v>
              </c:pt>
              <c:pt idx="482">
                <c:v>45782</c:v>
              </c:pt>
              <c:pt idx="483">
                <c:v>45783</c:v>
              </c:pt>
              <c:pt idx="484">
                <c:v>45784</c:v>
              </c:pt>
              <c:pt idx="485">
                <c:v>45785</c:v>
              </c:pt>
              <c:pt idx="486">
                <c:v>45786</c:v>
              </c:pt>
              <c:pt idx="487">
                <c:v>45789</c:v>
              </c:pt>
              <c:pt idx="488">
                <c:v>45790</c:v>
              </c:pt>
              <c:pt idx="489">
                <c:v>45791</c:v>
              </c:pt>
              <c:pt idx="490">
                <c:v>45792</c:v>
              </c:pt>
              <c:pt idx="491">
                <c:v>45793</c:v>
              </c:pt>
              <c:pt idx="492">
                <c:v>45796</c:v>
              </c:pt>
              <c:pt idx="493">
                <c:v>45797</c:v>
              </c:pt>
              <c:pt idx="494">
                <c:v>45798</c:v>
              </c:pt>
              <c:pt idx="495">
                <c:v>45799</c:v>
              </c:pt>
              <c:pt idx="496">
                <c:v>45800</c:v>
              </c:pt>
              <c:pt idx="497">
                <c:v>45803</c:v>
              </c:pt>
              <c:pt idx="498">
                <c:v>45804</c:v>
              </c:pt>
              <c:pt idx="499">
                <c:v>45805</c:v>
              </c:pt>
              <c:pt idx="500">
                <c:v>45806</c:v>
              </c:pt>
              <c:pt idx="501">
                <c:v>45807</c:v>
              </c:pt>
              <c:pt idx="502">
                <c:v>45810</c:v>
              </c:pt>
              <c:pt idx="503">
                <c:v>45811</c:v>
              </c:pt>
              <c:pt idx="504">
                <c:v>45812</c:v>
              </c:pt>
              <c:pt idx="505">
                <c:v>45813</c:v>
              </c:pt>
              <c:pt idx="506">
                <c:v>45814</c:v>
              </c:pt>
              <c:pt idx="507">
                <c:v>45817</c:v>
              </c:pt>
              <c:pt idx="508">
                <c:v>45818</c:v>
              </c:pt>
              <c:pt idx="509">
                <c:v>45819</c:v>
              </c:pt>
              <c:pt idx="510">
                <c:v>45820</c:v>
              </c:pt>
              <c:pt idx="511">
                <c:v>45821</c:v>
              </c:pt>
              <c:pt idx="512">
                <c:v>45824</c:v>
              </c:pt>
              <c:pt idx="513">
                <c:v>45825</c:v>
              </c:pt>
              <c:pt idx="514">
                <c:v>45826</c:v>
              </c:pt>
              <c:pt idx="515">
                <c:v>45827</c:v>
              </c:pt>
              <c:pt idx="516">
                <c:v>45828</c:v>
              </c:pt>
              <c:pt idx="517">
                <c:v>45831</c:v>
              </c:pt>
              <c:pt idx="518">
                <c:v>45832</c:v>
              </c:pt>
              <c:pt idx="519">
                <c:v>45833</c:v>
              </c:pt>
              <c:pt idx="520">
                <c:v>45834</c:v>
              </c:pt>
              <c:pt idx="521">
                <c:v>45835</c:v>
              </c:pt>
              <c:pt idx="522">
                <c:v>45838</c:v>
              </c:pt>
              <c:pt idx="523">
                <c:v>45839</c:v>
              </c:pt>
              <c:pt idx="524">
                <c:v>45840</c:v>
              </c:pt>
              <c:pt idx="525">
                <c:v>45841</c:v>
              </c:pt>
              <c:pt idx="526">
                <c:v>45842</c:v>
              </c:pt>
              <c:pt idx="527">
                <c:v>45845</c:v>
              </c:pt>
              <c:pt idx="528">
                <c:v>45846</c:v>
              </c:pt>
              <c:pt idx="529">
                <c:v>45847</c:v>
              </c:pt>
              <c:pt idx="530">
                <c:v>45848</c:v>
              </c:pt>
              <c:pt idx="531">
                <c:v>45849</c:v>
              </c:pt>
              <c:pt idx="532">
                <c:v>45852</c:v>
              </c:pt>
              <c:pt idx="533">
                <c:v>45853</c:v>
              </c:pt>
              <c:pt idx="534">
                <c:v>45854</c:v>
              </c:pt>
              <c:pt idx="535">
                <c:v>45855</c:v>
              </c:pt>
              <c:pt idx="536">
                <c:v>45856</c:v>
              </c:pt>
              <c:pt idx="537">
                <c:v>45859</c:v>
              </c:pt>
              <c:pt idx="538">
                <c:v>45860</c:v>
              </c:pt>
              <c:pt idx="539">
                <c:v>45861</c:v>
              </c:pt>
              <c:pt idx="540">
                <c:v>45862</c:v>
              </c:pt>
              <c:pt idx="541">
                <c:v>45863</c:v>
              </c:pt>
              <c:pt idx="542">
                <c:v>45866</c:v>
              </c:pt>
              <c:pt idx="543">
                <c:v>45867</c:v>
              </c:pt>
              <c:pt idx="544">
                <c:v>45868</c:v>
              </c:pt>
              <c:pt idx="545">
                <c:v>45869</c:v>
              </c:pt>
              <c:pt idx="546">
                <c:v>45870</c:v>
              </c:pt>
              <c:pt idx="547">
                <c:v>45873</c:v>
              </c:pt>
              <c:pt idx="548">
                <c:v>45874</c:v>
              </c:pt>
              <c:pt idx="549">
                <c:v>45875</c:v>
              </c:pt>
              <c:pt idx="550">
                <c:v>45876</c:v>
              </c:pt>
              <c:pt idx="551">
                <c:v>45877</c:v>
              </c:pt>
              <c:pt idx="552">
                <c:v>45880</c:v>
              </c:pt>
              <c:pt idx="553">
                <c:v>45881</c:v>
              </c:pt>
              <c:pt idx="554">
                <c:v>45882</c:v>
              </c:pt>
              <c:pt idx="555">
                <c:v>45883</c:v>
              </c:pt>
              <c:pt idx="556">
                <c:v>45884</c:v>
              </c:pt>
              <c:pt idx="557">
                <c:v>45887</c:v>
              </c:pt>
              <c:pt idx="558">
                <c:v>45888</c:v>
              </c:pt>
              <c:pt idx="559">
                <c:v>45889</c:v>
              </c:pt>
              <c:pt idx="560">
                <c:v>45890</c:v>
              </c:pt>
              <c:pt idx="561">
                <c:v>45891</c:v>
              </c:pt>
              <c:pt idx="562">
                <c:v>45894</c:v>
              </c:pt>
              <c:pt idx="563">
                <c:v>45895</c:v>
              </c:pt>
              <c:pt idx="564">
                <c:v>45896</c:v>
              </c:pt>
              <c:pt idx="565">
                <c:v>45897</c:v>
              </c:pt>
              <c:pt idx="566">
                <c:v>45898</c:v>
              </c:pt>
              <c:pt idx="567">
                <c:v>45901</c:v>
              </c:pt>
              <c:pt idx="568">
                <c:v>45902</c:v>
              </c:pt>
              <c:pt idx="569">
                <c:v>45903</c:v>
              </c:pt>
              <c:pt idx="570">
                <c:v>45904</c:v>
              </c:pt>
              <c:pt idx="571">
                <c:v>45905</c:v>
              </c:pt>
              <c:pt idx="572">
                <c:v>45908</c:v>
              </c:pt>
              <c:pt idx="573">
                <c:v>45909</c:v>
              </c:pt>
              <c:pt idx="574">
                <c:v>45910</c:v>
              </c:pt>
              <c:pt idx="575">
                <c:v>45911</c:v>
              </c:pt>
              <c:pt idx="576">
                <c:v>45912</c:v>
              </c:pt>
              <c:pt idx="577">
                <c:v>45915</c:v>
              </c:pt>
              <c:pt idx="578">
                <c:v>45916</c:v>
              </c:pt>
              <c:pt idx="579">
                <c:v>45917</c:v>
              </c:pt>
              <c:pt idx="580">
                <c:v>45918</c:v>
              </c:pt>
              <c:pt idx="581">
                <c:v>45919</c:v>
              </c:pt>
              <c:pt idx="582">
                <c:v>45922</c:v>
              </c:pt>
              <c:pt idx="583">
                <c:v>45923</c:v>
              </c:pt>
              <c:pt idx="584">
                <c:v>45924</c:v>
              </c:pt>
              <c:pt idx="585">
                <c:v>45925</c:v>
              </c:pt>
              <c:pt idx="586">
                <c:v>45926</c:v>
              </c:pt>
              <c:pt idx="587">
                <c:v>45929</c:v>
              </c:pt>
              <c:pt idx="588">
                <c:v>45930</c:v>
              </c:pt>
              <c:pt idx="589">
                <c:v>45931</c:v>
              </c:pt>
              <c:pt idx="590">
                <c:v>45932</c:v>
              </c:pt>
              <c:pt idx="591">
                <c:v>45933</c:v>
              </c:pt>
              <c:pt idx="592">
                <c:v>45936</c:v>
              </c:pt>
              <c:pt idx="593">
                <c:v>45937</c:v>
              </c:pt>
              <c:pt idx="594">
                <c:v>45938</c:v>
              </c:pt>
              <c:pt idx="595">
                <c:v>45939</c:v>
              </c:pt>
              <c:pt idx="596">
                <c:v>45940</c:v>
              </c:pt>
              <c:pt idx="597">
                <c:v>45943</c:v>
              </c:pt>
              <c:pt idx="598">
                <c:v>45944</c:v>
              </c:pt>
              <c:pt idx="599">
                <c:v>45945</c:v>
              </c:pt>
              <c:pt idx="600">
                <c:v>45946</c:v>
              </c:pt>
              <c:pt idx="601">
                <c:v>45947</c:v>
              </c:pt>
              <c:pt idx="602">
                <c:v>45950</c:v>
              </c:pt>
              <c:pt idx="603">
                <c:v>45951</c:v>
              </c:pt>
              <c:pt idx="604">
                <c:v>45952</c:v>
              </c:pt>
              <c:pt idx="605">
                <c:v>45953</c:v>
              </c:pt>
              <c:pt idx="606">
                <c:v>45954</c:v>
              </c:pt>
              <c:pt idx="607">
                <c:v>45957</c:v>
              </c:pt>
              <c:pt idx="608">
                <c:v>45958</c:v>
              </c:pt>
              <c:pt idx="609">
                <c:v>45959</c:v>
              </c:pt>
              <c:pt idx="610">
                <c:v>45960</c:v>
              </c:pt>
              <c:pt idx="611">
                <c:v>45961</c:v>
              </c:pt>
              <c:pt idx="612">
                <c:v>45964</c:v>
              </c:pt>
              <c:pt idx="613">
                <c:v>45965</c:v>
              </c:pt>
              <c:pt idx="614">
                <c:v>45966</c:v>
              </c:pt>
              <c:pt idx="615">
                <c:v>45967</c:v>
              </c:pt>
              <c:pt idx="616">
                <c:v>45968</c:v>
              </c:pt>
              <c:pt idx="617">
                <c:v>45971</c:v>
              </c:pt>
              <c:pt idx="618">
                <c:v>45972</c:v>
              </c:pt>
              <c:pt idx="619">
                <c:v>45973</c:v>
              </c:pt>
              <c:pt idx="620">
                <c:v>45974</c:v>
              </c:pt>
              <c:pt idx="621">
                <c:v>45975</c:v>
              </c:pt>
              <c:pt idx="622">
                <c:v>45978</c:v>
              </c:pt>
              <c:pt idx="623">
                <c:v>45979</c:v>
              </c:pt>
              <c:pt idx="624">
                <c:v>45980</c:v>
              </c:pt>
              <c:pt idx="625">
                <c:v>45981</c:v>
              </c:pt>
              <c:pt idx="626">
                <c:v>45982</c:v>
              </c:pt>
              <c:pt idx="627">
                <c:v>45985</c:v>
              </c:pt>
              <c:pt idx="628">
                <c:v>45986</c:v>
              </c:pt>
              <c:pt idx="629">
                <c:v>45987</c:v>
              </c:pt>
              <c:pt idx="630">
                <c:v>45988</c:v>
              </c:pt>
              <c:pt idx="631">
                <c:v>45989</c:v>
              </c:pt>
              <c:pt idx="632">
                <c:v>45992</c:v>
              </c:pt>
              <c:pt idx="633">
                <c:v>45993</c:v>
              </c:pt>
              <c:pt idx="634">
                <c:v>45994</c:v>
              </c:pt>
              <c:pt idx="635">
                <c:v>45995</c:v>
              </c:pt>
              <c:pt idx="636">
                <c:v>45996</c:v>
              </c:pt>
              <c:pt idx="637">
                <c:v>45999</c:v>
              </c:pt>
              <c:pt idx="638">
                <c:v>46000</c:v>
              </c:pt>
              <c:pt idx="639">
                <c:v>46001</c:v>
              </c:pt>
              <c:pt idx="640">
                <c:v>46002</c:v>
              </c:pt>
              <c:pt idx="641">
                <c:v>46003</c:v>
              </c:pt>
              <c:pt idx="642">
                <c:v>46006</c:v>
              </c:pt>
              <c:pt idx="643">
                <c:v>46007</c:v>
              </c:pt>
              <c:pt idx="644">
                <c:v>46008</c:v>
              </c:pt>
              <c:pt idx="645">
                <c:v>46009</c:v>
              </c:pt>
              <c:pt idx="646">
                <c:v>46010</c:v>
              </c:pt>
              <c:pt idx="647">
                <c:v>46013</c:v>
              </c:pt>
              <c:pt idx="648">
                <c:v>46014</c:v>
              </c:pt>
              <c:pt idx="649">
                <c:v>46015</c:v>
              </c:pt>
              <c:pt idx="650">
                <c:v>46016</c:v>
              </c:pt>
              <c:pt idx="651">
                <c:v>46017</c:v>
              </c:pt>
              <c:pt idx="652">
                <c:v>46020</c:v>
              </c:pt>
              <c:pt idx="653">
                <c:v>46021</c:v>
              </c:pt>
              <c:pt idx="654">
                <c:v>46022</c:v>
              </c:pt>
              <c:pt idx="655">
                <c:v>46023</c:v>
              </c:pt>
              <c:pt idx="656">
                <c:v>46024</c:v>
              </c:pt>
              <c:pt idx="657">
                <c:v>46027</c:v>
              </c:pt>
              <c:pt idx="658">
                <c:v>46028</c:v>
              </c:pt>
              <c:pt idx="659">
                <c:v>46029</c:v>
              </c:pt>
              <c:pt idx="660">
                <c:v>46030</c:v>
              </c:pt>
              <c:pt idx="661">
                <c:v>46031</c:v>
              </c:pt>
              <c:pt idx="662">
                <c:v>46034</c:v>
              </c:pt>
              <c:pt idx="663">
                <c:v>46035</c:v>
              </c:pt>
              <c:pt idx="664">
                <c:v>46036</c:v>
              </c:pt>
              <c:pt idx="665">
                <c:v>46037</c:v>
              </c:pt>
              <c:pt idx="666">
                <c:v>46038</c:v>
              </c:pt>
              <c:pt idx="667">
                <c:v>46041</c:v>
              </c:pt>
              <c:pt idx="668">
                <c:v>46042</c:v>
              </c:pt>
              <c:pt idx="669">
                <c:v>46043</c:v>
              </c:pt>
              <c:pt idx="670">
                <c:v>46044</c:v>
              </c:pt>
              <c:pt idx="671">
                <c:v>46045</c:v>
              </c:pt>
              <c:pt idx="672">
                <c:v>46048</c:v>
              </c:pt>
              <c:pt idx="673">
                <c:v>46049</c:v>
              </c:pt>
              <c:pt idx="674">
                <c:v>46050</c:v>
              </c:pt>
              <c:pt idx="675">
                <c:v>46051</c:v>
              </c:pt>
              <c:pt idx="676">
                <c:v>46052</c:v>
              </c:pt>
              <c:pt idx="677">
                <c:v>46055</c:v>
              </c:pt>
              <c:pt idx="678">
                <c:v>46056</c:v>
              </c:pt>
              <c:pt idx="679">
                <c:v>46057</c:v>
              </c:pt>
              <c:pt idx="680">
                <c:v>46058</c:v>
              </c:pt>
              <c:pt idx="681">
                <c:v>46059</c:v>
              </c:pt>
              <c:pt idx="682">
                <c:v>46062</c:v>
              </c:pt>
              <c:pt idx="683">
                <c:v>46063</c:v>
              </c:pt>
              <c:pt idx="684">
                <c:v>46064</c:v>
              </c:pt>
              <c:pt idx="685">
                <c:v>46065</c:v>
              </c:pt>
              <c:pt idx="686">
                <c:v>46066</c:v>
              </c:pt>
              <c:pt idx="687">
                <c:v>46069</c:v>
              </c:pt>
              <c:pt idx="688">
                <c:v>46070</c:v>
              </c:pt>
              <c:pt idx="689">
                <c:v>46071</c:v>
              </c:pt>
              <c:pt idx="690">
                <c:v>46072</c:v>
              </c:pt>
              <c:pt idx="691">
                <c:v>46073</c:v>
              </c:pt>
              <c:pt idx="692">
                <c:v>46076</c:v>
              </c:pt>
              <c:pt idx="693">
                <c:v>46077</c:v>
              </c:pt>
              <c:pt idx="694">
                <c:v>46078</c:v>
              </c:pt>
              <c:pt idx="695">
                <c:v>46079</c:v>
              </c:pt>
              <c:pt idx="696">
                <c:v>46080</c:v>
              </c:pt>
              <c:pt idx="697">
                <c:v>46083</c:v>
              </c:pt>
              <c:pt idx="698">
                <c:v>46084</c:v>
              </c:pt>
              <c:pt idx="699">
                <c:v>46085</c:v>
              </c:pt>
              <c:pt idx="700">
                <c:v>46086</c:v>
              </c:pt>
              <c:pt idx="701">
                <c:v>46087</c:v>
              </c:pt>
              <c:pt idx="702">
                <c:v>46090</c:v>
              </c:pt>
              <c:pt idx="703">
                <c:v>46091</c:v>
              </c:pt>
              <c:pt idx="704">
                <c:v>46092</c:v>
              </c:pt>
              <c:pt idx="705">
                <c:v>46093</c:v>
              </c:pt>
              <c:pt idx="706">
                <c:v>46094</c:v>
              </c:pt>
              <c:pt idx="707">
                <c:v>46097</c:v>
              </c:pt>
              <c:pt idx="708">
                <c:v>46098</c:v>
              </c:pt>
              <c:pt idx="709">
                <c:v>46099</c:v>
              </c:pt>
              <c:pt idx="710">
                <c:v>46100</c:v>
              </c:pt>
              <c:pt idx="711">
                <c:v>46101</c:v>
              </c:pt>
              <c:pt idx="712">
                <c:v>46104</c:v>
              </c:pt>
              <c:pt idx="713">
                <c:v>46105</c:v>
              </c:pt>
              <c:pt idx="714">
                <c:v>46106</c:v>
              </c:pt>
              <c:pt idx="715">
                <c:v>46107</c:v>
              </c:pt>
              <c:pt idx="716">
                <c:v>46108</c:v>
              </c:pt>
              <c:pt idx="717">
                <c:v>46111</c:v>
              </c:pt>
              <c:pt idx="718">
                <c:v>46112</c:v>
              </c:pt>
              <c:pt idx="719">
                <c:v>46113</c:v>
              </c:pt>
              <c:pt idx="720">
                <c:v>46114</c:v>
              </c:pt>
              <c:pt idx="721">
                <c:v>46115</c:v>
              </c:pt>
              <c:pt idx="722">
                <c:v>46118</c:v>
              </c:pt>
              <c:pt idx="723">
                <c:v>46119</c:v>
              </c:pt>
              <c:pt idx="724">
                <c:v>46120</c:v>
              </c:pt>
              <c:pt idx="725">
                <c:v>46121</c:v>
              </c:pt>
              <c:pt idx="726">
                <c:v>46122</c:v>
              </c:pt>
              <c:pt idx="727">
                <c:v>46125</c:v>
              </c:pt>
              <c:pt idx="728">
                <c:v>46126</c:v>
              </c:pt>
              <c:pt idx="729">
                <c:v>46127</c:v>
              </c:pt>
              <c:pt idx="730">
                <c:v>46128</c:v>
              </c:pt>
              <c:pt idx="731">
                <c:v>46129</c:v>
              </c:pt>
              <c:pt idx="732">
                <c:v>46132</c:v>
              </c:pt>
              <c:pt idx="733">
                <c:v>46133</c:v>
              </c:pt>
              <c:pt idx="734">
                <c:v>46134</c:v>
              </c:pt>
              <c:pt idx="735">
                <c:v>46135</c:v>
              </c:pt>
              <c:pt idx="736">
                <c:v>46136</c:v>
              </c:pt>
              <c:pt idx="737">
                <c:v>46139</c:v>
              </c:pt>
              <c:pt idx="738">
                <c:v>46140</c:v>
              </c:pt>
              <c:pt idx="739">
                <c:v>46141</c:v>
              </c:pt>
              <c:pt idx="740">
                <c:v>46142</c:v>
              </c:pt>
              <c:pt idx="741">
                <c:v>46143</c:v>
              </c:pt>
              <c:pt idx="742">
                <c:v>46146</c:v>
              </c:pt>
              <c:pt idx="743">
                <c:v>46147</c:v>
              </c:pt>
              <c:pt idx="744">
                <c:v>46148</c:v>
              </c:pt>
              <c:pt idx="745">
                <c:v>46149</c:v>
              </c:pt>
              <c:pt idx="746">
                <c:v>46150</c:v>
              </c:pt>
              <c:pt idx="747">
                <c:v>46153</c:v>
              </c:pt>
              <c:pt idx="748">
                <c:v>46154</c:v>
              </c:pt>
              <c:pt idx="749">
                <c:v>46155</c:v>
              </c:pt>
              <c:pt idx="750">
                <c:v>46156</c:v>
              </c:pt>
              <c:pt idx="751">
                <c:v>46157</c:v>
              </c:pt>
              <c:pt idx="752">
                <c:v>46160</c:v>
              </c:pt>
              <c:pt idx="753">
                <c:v>46161</c:v>
              </c:pt>
              <c:pt idx="754">
                <c:v>46162</c:v>
              </c:pt>
              <c:pt idx="755">
                <c:v>46163</c:v>
              </c:pt>
              <c:pt idx="756">
                <c:v>46164</c:v>
              </c:pt>
              <c:pt idx="757">
                <c:v>46167</c:v>
              </c:pt>
              <c:pt idx="758">
                <c:v>46168</c:v>
              </c:pt>
              <c:pt idx="759">
                <c:v>46169</c:v>
              </c:pt>
              <c:pt idx="760">
                <c:v>46170</c:v>
              </c:pt>
              <c:pt idx="761">
                <c:v>46171</c:v>
              </c:pt>
              <c:pt idx="762">
                <c:v>46174</c:v>
              </c:pt>
              <c:pt idx="763">
                <c:v>46175</c:v>
              </c:pt>
              <c:pt idx="764">
                <c:v>46176</c:v>
              </c:pt>
              <c:pt idx="765">
                <c:v>46177</c:v>
              </c:pt>
              <c:pt idx="766">
                <c:v>46178</c:v>
              </c:pt>
              <c:pt idx="767">
                <c:v>46181</c:v>
              </c:pt>
              <c:pt idx="768">
                <c:v>46182</c:v>
              </c:pt>
              <c:pt idx="769">
                <c:v>46183</c:v>
              </c:pt>
              <c:pt idx="770">
                <c:v>46184</c:v>
              </c:pt>
              <c:pt idx="771">
                <c:v>46185</c:v>
              </c:pt>
              <c:pt idx="772">
                <c:v>46188</c:v>
              </c:pt>
              <c:pt idx="773">
                <c:v>46189</c:v>
              </c:pt>
              <c:pt idx="774">
                <c:v>46190</c:v>
              </c:pt>
              <c:pt idx="775">
                <c:v>46191</c:v>
              </c:pt>
              <c:pt idx="776">
                <c:v>46192</c:v>
              </c:pt>
              <c:pt idx="777">
                <c:v>46195</c:v>
              </c:pt>
              <c:pt idx="778">
                <c:v>46196</c:v>
              </c:pt>
              <c:pt idx="779">
                <c:v>46197</c:v>
              </c:pt>
              <c:pt idx="780">
                <c:v>46198</c:v>
              </c:pt>
              <c:pt idx="781">
                <c:v>46199</c:v>
              </c:pt>
            </c:numLit>
          </c:cat>
          <c:val>
            <c:numLit>
              <c:formatCode>0.0</c:formatCode>
              <c:ptCount val="783"/>
              <c:pt idx="0">
                <c:v>8.9517000000000007</c:v>
              </c:pt>
              <c:pt idx="1">
                <c:v>8.9517000000000007</c:v>
              </c:pt>
              <c:pt idx="2">
                <c:v>9.1745000000000001</c:v>
              </c:pt>
              <c:pt idx="3">
                <c:v>9.2349999999999994</c:v>
              </c:pt>
              <c:pt idx="4">
                <c:v>8.9944000000000006</c:v>
              </c:pt>
              <c:pt idx="5">
                <c:v>9.0730000000000004</c:v>
              </c:pt>
              <c:pt idx="6">
                <c:v>9.0730000000000004</c:v>
              </c:pt>
              <c:pt idx="7">
                <c:v>9.1267999999999994</c:v>
              </c:pt>
              <c:pt idx="8">
                <c:v>9.1586999999999996</c:v>
              </c:pt>
              <c:pt idx="9">
                <c:v>9.157</c:v>
              </c:pt>
              <c:pt idx="10">
                <c:v>9.2142999999999997</c:v>
              </c:pt>
              <c:pt idx="11">
                <c:v>9.2317999999999998</c:v>
              </c:pt>
              <c:pt idx="12">
                <c:v>9.2439999999999998</c:v>
              </c:pt>
              <c:pt idx="13">
                <c:v>9.2637999999999998</c:v>
              </c:pt>
              <c:pt idx="14">
                <c:v>9.1731999999999996</c:v>
              </c:pt>
              <c:pt idx="15">
                <c:v>9.1638000000000002</c:v>
              </c:pt>
              <c:pt idx="16">
                <c:v>9.1638000000000002</c:v>
              </c:pt>
              <c:pt idx="17">
                <c:v>9.1678999999999995</c:v>
              </c:pt>
              <c:pt idx="18">
                <c:v>9.1994000000000007</c:v>
              </c:pt>
              <c:pt idx="19">
                <c:v>9.1868999999999996</c:v>
              </c:pt>
              <c:pt idx="20">
                <c:v>9.1725999999999992</c:v>
              </c:pt>
              <c:pt idx="21">
                <c:v>9.1130999999999993</c:v>
              </c:pt>
              <c:pt idx="22">
                <c:v>9.1305999999999994</c:v>
              </c:pt>
              <c:pt idx="23">
                <c:v>9.1194000000000006</c:v>
              </c:pt>
              <c:pt idx="24">
                <c:v>9.1338000000000008</c:v>
              </c:pt>
              <c:pt idx="25">
                <c:v>8.5923999999999996</c:v>
              </c:pt>
              <c:pt idx="26">
                <c:v>8.6003000000000007</c:v>
              </c:pt>
              <c:pt idx="27">
                <c:v>8.5272000000000006</c:v>
              </c:pt>
              <c:pt idx="28">
                <c:v>8.5343</c:v>
              </c:pt>
              <c:pt idx="29">
                <c:v>8.5006000000000004</c:v>
              </c:pt>
              <c:pt idx="30">
                <c:v>8.4591999999999992</c:v>
              </c:pt>
              <c:pt idx="31">
                <c:v>8.4809999999999999</c:v>
              </c:pt>
              <c:pt idx="32">
                <c:v>8.4410000000000007</c:v>
              </c:pt>
              <c:pt idx="33">
                <c:v>8.4113000000000007</c:v>
              </c:pt>
              <c:pt idx="34">
                <c:v>8.3646999999999991</c:v>
              </c:pt>
              <c:pt idx="35">
                <c:v>8.3703000000000003</c:v>
              </c:pt>
              <c:pt idx="36">
                <c:v>8.3635000000000002</c:v>
              </c:pt>
              <c:pt idx="37">
                <c:v>8.3670000000000009</c:v>
              </c:pt>
              <c:pt idx="38">
                <c:v>8.6265999999999998</c:v>
              </c:pt>
              <c:pt idx="39">
                <c:v>8.6836000000000002</c:v>
              </c:pt>
              <c:pt idx="40">
                <c:v>8.6973000000000003</c:v>
              </c:pt>
              <c:pt idx="41">
                <c:v>8.6775000000000002</c:v>
              </c:pt>
              <c:pt idx="42">
                <c:v>8.6822999999999997</c:v>
              </c:pt>
              <c:pt idx="43">
                <c:v>8.6469000000000005</c:v>
              </c:pt>
              <c:pt idx="44">
                <c:v>8.6073000000000004</c:v>
              </c:pt>
              <c:pt idx="45">
                <c:v>8.6320999999999994</c:v>
              </c:pt>
              <c:pt idx="46">
                <c:v>8.6396999999999995</c:v>
              </c:pt>
              <c:pt idx="47">
                <c:v>8.5952000000000002</c:v>
              </c:pt>
              <c:pt idx="48">
                <c:v>8.4986999999999995</c:v>
              </c:pt>
              <c:pt idx="49">
                <c:v>8.4672999999999998</c:v>
              </c:pt>
              <c:pt idx="50">
                <c:v>8.4960000000000004</c:v>
              </c:pt>
              <c:pt idx="51">
                <c:v>8.5189000000000004</c:v>
              </c:pt>
              <c:pt idx="52">
                <c:v>8.5408000000000008</c:v>
              </c:pt>
              <c:pt idx="53">
                <c:v>8.5251999999999999</c:v>
              </c:pt>
              <c:pt idx="54">
                <c:v>8.5008999999999997</c:v>
              </c:pt>
              <c:pt idx="55">
                <c:v>8.4977</c:v>
              </c:pt>
              <c:pt idx="56">
                <c:v>8.5198</c:v>
              </c:pt>
              <c:pt idx="57">
                <c:v>8.6173000000000002</c:v>
              </c:pt>
              <c:pt idx="58">
                <c:v>8.6819000000000006</c:v>
              </c:pt>
              <c:pt idx="59">
                <c:v>8.8347999999999995</c:v>
              </c:pt>
              <c:pt idx="60">
                <c:v>8.9276999999999997</c:v>
              </c:pt>
              <c:pt idx="61">
                <c:v>8.9057999999999993</c:v>
              </c:pt>
              <c:pt idx="62">
                <c:v>8.9420999999999999</c:v>
              </c:pt>
              <c:pt idx="63">
                <c:v>8.8798999999999992</c:v>
              </c:pt>
              <c:pt idx="64">
                <c:v>8.8432999999999993</c:v>
              </c:pt>
              <c:pt idx="65">
                <c:v>8.8713999999999995</c:v>
              </c:pt>
              <c:pt idx="66">
                <c:v>8.8689</c:v>
              </c:pt>
              <c:pt idx="67">
                <c:v>8.9194999999999993</c:v>
              </c:pt>
              <c:pt idx="68">
                <c:v>8.9845000000000006</c:v>
              </c:pt>
              <c:pt idx="69">
                <c:v>8.9247999999999994</c:v>
              </c:pt>
              <c:pt idx="70">
                <c:v>8.8229000000000006</c:v>
              </c:pt>
              <c:pt idx="71">
                <c:v>8.8748000000000005</c:v>
              </c:pt>
              <c:pt idx="72">
                <c:v>8.5984999999999996</c:v>
              </c:pt>
              <c:pt idx="73">
                <c:v>8.5861999999999998</c:v>
              </c:pt>
              <c:pt idx="74">
                <c:v>8.6496999999999993</c:v>
              </c:pt>
              <c:pt idx="75">
                <c:v>8.5852000000000004</c:v>
              </c:pt>
              <c:pt idx="76">
                <c:v>8.3850999999999996</c:v>
              </c:pt>
              <c:pt idx="77">
                <c:v>8.3260000000000005</c:v>
              </c:pt>
              <c:pt idx="78">
                <c:v>8.3063000000000002</c:v>
              </c:pt>
              <c:pt idx="79">
                <c:v>8.1905000000000001</c:v>
              </c:pt>
              <c:pt idx="80">
                <c:v>8.0174000000000003</c:v>
              </c:pt>
              <c:pt idx="81">
                <c:v>7.8891999999999998</c:v>
              </c:pt>
              <c:pt idx="82">
                <c:v>7.8436000000000003</c:v>
              </c:pt>
              <c:pt idx="83">
                <c:v>7.8673000000000002</c:v>
              </c:pt>
              <c:pt idx="84">
                <c:v>8.0882000000000005</c:v>
              </c:pt>
              <c:pt idx="85">
                <c:v>7.9588000000000001</c:v>
              </c:pt>
              <c:pt idx="86">
                <c:v>7.9565999999999999</c:v>
              </c:pt>
              <c:pt idx="87">
                <c:v>8.0408000000000008</c:v>
              </c:pt>
              <c:pt idx="88">
                <c:v>8.0823</c:v>
              </c:pt>
              <c:pt idx="89">
                <c:v>8.1296999999999997</c:v>
              </c:pt>
              <c:pt idx="90">
                <c:v>8.1534999999999993</c:v>
              </c:pt>
              <c:pt idx="91">
                <c:v>8.1891999999999996</c:v>
              </c:pt>
              <c:pt idx="92">
                <c:v>8.2843</c:v>
              </c:pt>
              <c:pt idx="93">
                <c:v>8.2896999999999998</c:v>
              </c:pt>
              <c:pt idx="94">
                <c:v>8.2332000000000001</c:v>
              </c:pt>
              <c:pt idx="95">
                <c:v>8.5382999999999996</c:v>
              </c:pt>
              <c:pt idx="96">
                <c:v>8.6149000000000004</c:v>
              </c:pt>
              <c:pt idx="97">
                <c:v>8.6103000000000005</c:v>
              </c:pt>
              <c:pt idx="98">
                <c:v>8.5815000000000001</c:v>
              </c:pt>
              <c:pt idx="99">
                <c:v>8.5448000000000004</c:v>
              </c:pt>
              <c:pt idx="100">
                <c:v>8.5587999999999997</c:v>
              </c:pt>
              <c:pt idx="101">
                <c:v>8.5054999999999996</c:v>
              </c:pt>
              <c:pt idx="102">
                <c:v>8.4670000000000005</c:v>
              </c:pt>
              <c:pt idx="103">
                <c:v>8.4321000000000002</c:v>
              </c:pt>
              <c:pt idx="104">
                <c:v>8.4893000000000001</c:v>
              </c:pt>
              <c:pt idx="105">
                <c:v>8.3671000000000006</c:v>
              </c:pt>
              <c:pt idx="106">
                <c:v>8.3710000000000004</c:v>
              </c:pt>
              <c:pt idx="107">
                <c:v>8.3792000000000009</c:v>
              </c:pt>
              <c:pt idx="108">
                <c:v>8.3682999999999996</c:v>
              </c:pt>
              <c:pt idx="109">
                <c:v>8.3504000000000005</c:v>
              </c:pt>
              <c:pt idx="110">
                <c:v>8.3068000000000008</c:v>
              </c:pt>
              <c:pt idx="111">
                <c:v>8.2963000000000005</c:v>
              </c:pt>
              <c:pt idx="112">
                <c:v>8.2963000000000005</c:v>
              </c:pt>
              <c:pt idx="113">
                <c:v>8.3185000000000002</c:v>
              </c:pt>
              <c:pt idx="114">
                <c:v>8.3012999999999995</c:v>
              </c:pt>
              <c:pt idx="115">
                <c:v>8.2687000000000008</c:v>
              </c:pt>
              <c:pt idx="116">
                <c:v>8.2591999999999999</c:v>
              </c:pt>
              <c:pt idx="117">
                <c:v>8.0827000000000009</c:v>
              </c:pt>
              <c:pt idx="118">
                <c:v>8.0869</c:v>
              </c:pt>
              <c:pt idx="119">
                <c:v>8.1000999999999994</c:v>
              </c:pt>
              <c:pt idx="120">
                <c:v>8.1959</c:v>
              </c:pt>
              <c:pt idx="121">
                <c:v>8.2401999999999997</c:v>
              </c:pt>
              <c:pt idx="122">
                <c:v>8.3085000000000004</c:v>
              </c:pt>
              <c:pt idx="123">
                <c:v>8.3611000000000004</c:v>
              </c:pt>
              <c:pt idx="124">
                <c:v>8.4006000000000007</c:v>
              </c:pt>
              <c:pt idx="125">
                <c:v>8.3356999999999992</c:v>
              </c:pt>
              <c:pt idx="126">
                <c:v>8.3770000000000007</c:v>
              </c:pt>
              <c:pt idx="127">
                <c:v>8.3613</c:v>
              </c:pt>
              <c:pt idx="128">
                <c:v>8.3847000000000005</c:v>
              </c:pt>
              <c:pt idx="129">
                <c:v>8.4072999999999993</c:v>
              </c:pt>
              <c:pt idx="130">
                <c:v>8.4209999999999994</c:v>
              </c:pt>
              <c:pt idx="131">
                <c:v>8.4419000000000004</c:v>
              </c:pt>
              <c:pt idx="132">
                <c:v>8.4427000000000003</c:v>
              </c:pt>
              <c:pt idx="133">
                <c:v>8.5076999999999998</c:v>
              </c:pt>
              <c:pt idx="134">
                <c:v>8.4761000000000006</c:v>
              </c:pt>
              <c:pt idx="135">
                <c:v>8.5236999999999998</c:v>
              </c:pt>
              <c:pt idx="136">
                <c:v>8.5250000000000004</c:v>
              </c:pt>
              <c:pt idx="137">
                <c:v>8.4438999999999993</c:v>
              </c:pt>
              <c:pt idx="138">
                <c:v>8.5023999999999997</c:v>
              </c:pt>
              <c:pt idx="139">
                <c:v>8.5654000000000003</c:v>
              </c:pt>
              <c:pt idx="140">
                <c:v>8.5404999999999998</c:v>
              </c:pt>
              <c:pt idx="141">
                <c:v>8.3409999999999993</c:v>
              </c:pt>
              <c:pt idx="142">
                <c:v>8.3400999999999996</c:v>
              </c:pt>
              <c:pt idx="143">
                <c:v>8.3015000000000008</c:v>
              </c:pt>
              <c:pt idx="144">
                <c:v>8.3107000000000006</c:v>
              </c:pt>
              <c:pt idx="145">
                <c:v>8.2436000000000007</c:v>
              </c:pt>
              <c:pt idx="146">
                <c:v>8.3012999999999995</c:v>
              </c:pt>
              <c:pt idx="147">
                <c:v>8.2234999999999996</c:v>
              </c:pt>
              <c:pt idx="148">
                <c:v>8.1740999999999993</c:v>
              </c:pt>
              <c:pt idx="149">
                <c:v>8.3213000000000008</c:v>
              </c:pt>
              <c:pt idx="150">
                <c:v>8.0821000000000005</c:v>
              </c:pt>
              <c:pt idx="151">
                <c:v>8.0624000000000002</c:v>
              </c:pt>
              <c:pt idx="152">
                <c:v>8.0703999999999994</c:v>
              </c:pt>
              <c:pt idx="153">
                <c:v>8.0398999999999994</c:v>
              </c:pt>
              <c:pt idx="154">
                <c:v>8.0602</c:v>
              </c:pt>
              <c:pt idx="155">
                <c:v>8.1593</c:v>
              </c:pt>
              <c:pt idx="156">
                <c:v>8.1754999999999995</c:v>
              </c:pt>
              <c:pt idx="157">
                <c:v>8.1859999999999999</c:v>
              </c:pt>
              <c:pt idx="158">
                <c:v>8.0440000000000005</c:v>
              </c:pt>
              <c:pt idx="159">
                <c:v>8.0599000000000007</c:v>
              </c:pt>
              <c:pt idx="160">
                <c:v>7.4454000000000002</c:v>
              </c:pt>
              <c:pt idx="161">
                <c:v>7.4897</c:v>
              </c:pt>
              <c:pt idx="162">
                <c:v>7.5415999999999999</c:v>
              </c:pt>
              <c:pt idx="163">
                <c:v>7.8775000000000004</c:v>
              </c:pt>
              <c:pt idx="164">
                <c:v>8.8851999999999993</c:v>
              </c:pt>
              <c:pt idx="165">
                <c:v>8.9216999999999995</c:v>
              </c:pt>
              <c:pt idx="166">
                <c:v>8.9923000000000002</c:v>
              </c:pt>
              <c:pt idx="167">
                <c:v>9.0196000000000005</c:v>
              </c:pt>
              <c:pt idx="168">
                <c:v>9.0390999999999995</c:v>
              </c:pt>
              <c:pt idx="169">
                <c:v>8.9855</c:v>
              </c:pt>
              <c:pt idx="170">
                <c:v>8.9234000000000009</c:v>
              </c:pt>
              <c:pt idx="171">
                <c:v>8.9191000000000003</c:v>
              </c:pt>
              <c:pt idx="172">
                <c:v>8.9090000000000007</c:v>
              </c:pt>
              <c:pt idx="173">
                <c:v>9.0399999999999991</c:v>
              </c:pt>
              <c:pt idx="174">
                <c:v>9.0754000000000001</c:v>
              </c:pt>
              <c:pt idx="175">
                <c:v>9.1144999999999996</c:v>
              </c:pt>
              <c:pt idx="176">
                <c:v>9.2263000000000002</c:v>
              </c:pt>
              <c:pt idx="177">
                <c:v>9.2446000000000002</c:v>
              </c:pt>
              <c:pt idx="178">
                <c:v>9.0358000000000001</c:v>
              </c:pt>
              <c:pt idx="179">
                <c:v>9.0421999999999993</c:v>
              </c:pt>
              <c:pt idx="180">
                <c:v>9.0127000000000006</c:v>
              </c:pt>
              <c:pt idx="181">
                <c:v>9.0448000000000004</c:v>
              </c:pt>
              <c:pt idx="182">
                <c:v>9.0018999999999991</c:v>
              </c:pt>
              <c:pt idx="183">
                <c:v>9.0039999999999996</c:v>
              </c:pt>
              <c:pt idx="184">
                <c:v>9.0161999999999995</c:v>
              </c:pt>
              <c:pt idx="185">
                <c:v>8.9515999999999991</c:v>
              </c:pt>
              <c:pt idx="186">
                <c:v>8.8801000000000005</c:v>
              </c:pt>
              <c:pt idx="187">
                <c:v>8.8644999999999996</c:v>
              </c:pt>
              <c:pt idx="188">
                <c:v>8.7904999999999998</c:v>
              </c:pt>
              <c:pt idx="189">
                <c:v>8.8584999999999994</c:v>
              </c:pt>
              <c:pt idx="190">
                <c:v>8.7822999999999993</c:v>
              </c:pt>
              <c:pt idx="191">
                <c:v>8.7901000000000007</c:v>
              </c:pt>
              <c:pt idx="192">
                <c:v>8.7652000000000001</c:v>
              </c:pt>
              <c:pt idx="193">
                <c:v>8.6784999999999997</c:v>
              </c:pt>
              <c:pt idx="194">
                <c:v>8.6448</c:v>
              </c:pt>
              <c:pt idx="195">
                <c:v>8.6509999999999998</c:v>
              </c:pt>
              <c:pt idx="196">
                <c:v>8.6662999999999997</c:v>
              </c:pt>
              <c:pt idx="197">
                <c:v>8.7216000000000005</c:v>
              </c:pt>
              <c:pt idx="198">
                <c:v>8.7448999999999995</c:v>
              </c:pt>
              <c:pt idx="199">
                <c:v>8.6829000000000001</c:v>
              </c:pt>
              <c:pt idx="200">
                <c:v>8.6640999999999995</c:v>
              </c:pt>
              <c:pt idx="201">
                <c:v>8.6690000000000005</c:v>
              </c:pt>
              <c:pt idx="202">
                <c:v>8.6415000000000006</c:v>
              </c:pt>
              <c:pt idx="203">
                <c:v>8.6415000000000006</c:v>
              </c:pt>
              <c:pt idx="204">
                <c:v>8.6415000000000006</c:v>
              </c:pt>
              <c:pt idx="205">
                <c:v>8.6415000000000006</c:v>
              </c:pt>
              <c:pt idx="206">
                <c:v>8.6415000000000006</c:v>
              </c:pt>
              <c:pt idx="207">
                <c:v>8.6196000000000002</c:v>
              </c:pt>
              <c:pt idx="208">
                <c:v>8.4549000000000003</c:v>
              </c:pt>
              <c:pt idx="209">
                <c:v>8.423</c:v>
              </c:pt>
              <c:pt idx="210">
                <c:v>8.4810999999999996</c:v>
              </c:pt>
              <c:pt idx="211">
                <c:v>8.4153000000000002</c:v>
              </c:pt>
              <c:pt idx="212">
                <c:v>8.3534000000000006</c:v>
              </c:pt>
              <c:pt idx="213">
                <c:v>8.4292999999999996</c:v>
              </c:pt>
              <c:pt idx="214">
                <c:v>8.4319000000000006</c:v>
              </c:pt>
              <c:pt idx="215">
                <c:v>8.4032999999999998</c:v>
              </c:pt>
              <c:pt idx="216">
                <c:v>8.3094000000000001</c:v>
              </c:pt>
              <c:pt idx="217">
                <c:v>8.2982999999999993</c:v>
              </c:pt>
              <c:pt idx="218">
                <c:v>8.2853999999999992</c:v>
              </c:pt>
              <c:pt idx="219">
                <c:v>8.2315000000000005</c:v>
              </c:pt>
              <c:pt idx="220">
                <c:v>8.2482000000000006</c:v>
              </c:pt>
              <c:pt idx="221">
                <c:v>8.2516999999999996</c:v>
              </c:pt>
              <c:pt idx="222">
                <c:v>8.2550000000000008</c:v>
              </c:pt>
              <c:pt idx="223">
                <c:v>8.2614999999999998</c:v>
              </c:pt>
              <c:pt idx="224">
                <c:v>8.3026999999999997</c:v>
              </c:pt>
              <c:pt idx="225">
                <c:v>8.2708999999999993</c:v>
              </c:pt>
              <c:pt idx="226">
                <c:v>8.2506000000000004</c:v>
              </c:pt>
              <c:pt idx="227">
                <c:v>8.1851000000000003</c:v>
              </c:pt>
              <c:pt idx="228">
                <c:v>8.1150000000000002</c:v>
              </c:pt>
              <c:pt idx="229">
                <c:v>7.9851000000000001</c:v>
              </c:pt>
              <c:pt idx="230">
                <c:v>7.9669999999999996</c:v>
              </c:pt>
              <c:pt idx="231">
                <c:v>7.91</c:v>
              </c:pt>
              <c:pt idx="232">
                <c:v>7.9200999999999997</c:v>
              </c:pt>
              <c:pt idx="233">
                <c:v>7.9668999999999999</c:v>
              </c:pt>
              <c:pt idx="234">
                <c:v>7.9370000000000003</c:v>
              </c:pt>
              <c:pt idx="235">
                <c:v>7.8682999999999996</c:v>
              </c:pt>
              <c:pt idx="236">
                <c:v>7.8282999999999996</c:v>
              </c:pt>
              <c:pt idx="237">
                <c:v>7.9020000000000001</c:v>
              </c:pt>
              <c:pt idx="238">
                <c:v>7.8578000000000001</c:v>
              </c:pt>
              <c:pt idx="239">
                <c:v>7.7887000000000004</c:v>
              </c:pt>
              <c:pt idx="240">
                <c:v>7.8007999999999997</c:v>
              </c:pt>
              <c:pt idx="241">
                <c:v>7.8098000000000001</c:v>
              </c:pt>
              <c:pt idx="242">
                <c:v>7.8403999999999998</c:v>
              </c:pt>
              <c:pt idx="243">
                <c:v>7.8247</c:v>
              </c:pt>
              <c:pt idx="244">
                <c:v>7.8563999999999998</c:v>
              </c:pt>
              <c:pt idx="245">
                <c:v>7.8484999999999996</c:v>
              </c:pt>
              <c:pt idx="246">
                <c:v>7.8566000000000003</c:v>
              </c:pt>
              <c:pt idx="247">
                <c:v>7.8902000000000001</c:v>
              </c:pt>
              <c:pt idx="248">
                <c:v>7.9661</c:v>
              </c:pt>
              <c:pt idx="249">
                <c:v>7.9607000000000001</c:v>
              </c:pt>
              <c:pt idx="250">
                <c:v>7.9645000000000001</c:v>
              </c:pt>
              <c:pt idx="251">
                <c:v>7.9771000000000001</c:v>
              </c:pt>
              <c:pt idx="252">
                <c:v>7.9695</c:v>
              </c:pt>
              <c:pt idx="253">
                <c:v>7.9695</c:v>
              </c:pt>
              <c:pt idx="254">
                <c:v>8.0109999999999992</c:v>
              </c:pt>
              <c:pt idx="255">
                <c:v>8.0162999999999993</c:v>
              </c:pt>
              <c:pt idx="256">
                <c:v>8.0711999999999993</c:v>
              </c:pt>
              <c:pt idx="257">
                <c:v>7.9960000000000004</c:v>
              </c:pt>
              <c:pt idx="258">
                <c:v>7.9862000000000002</c:v>
              </c:pt>
              <c:pt idx="259">
                <c:v>8.0070999999999994</c:v>
              </c:pt>
              <c:pt idx="260">
                <c:v>7.8913000000000002</c:v>
              </c:pt>
              <c:pt idx="261">
                <c:v>7.9311999999999996</c:v>
              </c:pt>
              <c:pt idx="262">
                <c:v>7.9221000000000004</c:v>
              </c:pt>
              <c:pt idx="263">
                <c:v>7.9271000000000003</c:v>
              </c:pt>
              <c:pt idx="264">
                <c:v>7.9569999999999999</c:v>
              </c:pt>
              <c:pt idx="265">
                <c:v>7.9368999999999996</c:v>
              </c:pt>
              <c:pt idx="266">
                <c:v>7.9465000000000003</c:v>
              </c:pt>
              <c:pt idx="267">
                <c:v>7.9683000000000002</c:v>
              </c:pt>
              <c:pt idx="268">
                <c:v>7.9763000000000002</c:v>
              </c:pt>
              <c:pt idx="269">
                <c:v>7.9726999999999997</c:v>
              </c:pt>
              <c:pt idx="270">
                <c:v>7.9898999999999996</c:v>
              </c:pt>
              <c:pt idx="271">
                <c:v>8.0251000000000001</c:v>
              </c:pt>
              <c:pt idx="272">
                <c:v>8.0550999999999995</c:v>
              </c:pt>
              <c:pt idx="273">
                <c:v>8.0404999999999998</c:v>
              </c:pt>
              <c:pt idx="274">
                <c:v>8.0913000000000004</c:v>
              </c:pt>
              <c:pt idx="275">
                <c:v>8.1616999999999997</c:v>
              </c:pt>
              <c:pt idx="276">
                <c:v>8.1780000000000008</c:v>
              </c:pt>
              <c:pt idx="277">
                <c:v>8.1109000000000009</c:v>
              </c:pt>
              <c:pt idx="278">
                <c:v>8.1912000000000003</c:v>
              </c:pt>
              <c:pt idx="279">
                <c:v>8.1623999999999999</c:v>
              </c:pt>
              <c:pt idx="280">
                <c:v>8.1707000000000001</c:v>
              </c:pt>
              <c:pt idx="281">
                <c:v>8.2674000000000003</c:v>
              </c:pt>
              <c:pt idx="282">
                <c:v>8.2472999999999992</c:v>
              </c:pt>
              <c:pt idx="283">
                <c:v>8.2294999999999998</c:v>
              </c:pt>
              <c:pt idx="284">
                <c:v>8.1716999999999995</c:v>
              </c:pt>
              <c:pt idx="285">
                <c:v>8.1668000000000003</c:v>
              </c:pt>
              <c:pt idx="286">
                <c:v>8.0840999999999994</c:v>
              </c:pt>
              <c:pt idx="287">
                <c:v>7.6985000000000001</c:v>
              </c:pt>
              <c:pt idx="288">
                <c:v>7.8864000000000001</c:v>
              </c:pt>
              <c:pt idx="289">
                <c:v>8.0059000000000005</c:v>
              </c:pt>
              <c:pt idx="290">
                <c:v>7.9919000000000002</c:v>
              </c:pt>
              <c:pt idx="291">
                <c:v>7.9877000000000002</c:v>
              </c:pt>
              <c:pt idx="292">
                <c:v>7.9943</c:v>
              </c:pt>
              <c:pt idx="293">
                <c:v>7.9627999999999997</c:v>
              </c:pt>
              <c:pt idx="294">
                <c:v>8.0190000000000001</c:v>
              </c:pt>
              <c:pt idx="295">
                <c:v>8.0884999999999998</c:v>
              </c:pt>
              <c:pt idx="296">
                <c:v>8.1399000000000008</c:v>
              </c:pt>
              <c:pt idx="297">
                <c:v>8.1281999999999996</c:v>
              </c:pt>
              <c:pt idx="298">
                <c:v>8.1411999999999995</c:v>
              </c:pt>
              <c:pt idx="299">
                <c:v>8.2226999999999997</c:v>
              </c:pt>
              <c:pt idx="300">
                <c:v>8.2520000000000007</c:v>
              </c:pt>
              <c:pt idx="301">
                <c:v>8.2126999999999999</c:v>
              </c:pt>
              <c:pt idx="302">
                <c:v>8.2081</c:v>
              </c:pt>
              <c:pt idx="303">
                <c:v>8.2461000000000002</c:v>
              </c:pt>
              <c:pt idx="304">
                <c:v>8.2018000000000004</c:v>
              </c:pt>
              <c:pt idx="305">
                <c:v>8.2081999999999997</c:v>
              </c:pt>
              <c:pt idx="306">
                <c:v>8.2132000000000005</c:v>
              </c:pt>
              <c:pt idx="307">
                <c:v>8.2878000000000007</c:v>
              </c:pt>
              <c:pt idx="308">
                <c:v>8.3216000000000001</c:v>
              </c:pt>
              <c:pt idx="309">
                <c:v>8.3168000000000006</c:v>
              </c:pt>
              <c:pt idx="310">
                <c:v>8.36</c:v>
              </c:pt>
              <c:pt idx="311">
                <c:v>8.3497000000000003</c:v>
              </c:pt>
              <c:pt idx="312">
                <c:v>8.3117000000000001</c:v>
              </c:pt>
              <c:pt idx="313">
                <c:v>8.3759999999999994</c:v>
              </c:pt>
              <c:pt idx="314">
                <c:v>8.2911999999999999</c:v>
              </c:pt>
              <c:pt idx="315">
                <c:v>8.3224999999999998</c:v>
              </c:pt>
              <c:pt idx="316">
                <c:v>8.3485999999999994</c:v>
              </c:pt>
              <c:pt idx="317">
                <c:v>8.3722999999999992</c:v>
              </c:pt>
              <c:pt idx="318">
                <c:v>8.3765999999999998</c:v>
              </c:pt>
              <c:pt idx="319">
                <c:v>8.3986999999999998</c:v>
              </c:pt>
              <c:pt idx="320">
                <c:v>8.4754000000000005</c:v>
              </c:pt>
              <c:pt idx="321">
                <c:v>8.5116999999999994</c:v>
              </c:pt>
              <c:pt idx="322">
                <c:v>8.5991999999999997</c:v>
              </c:pt>
              <c:pt idx="323">
                <c:v>8.6774000000000004</c:v>
              </c:pt>
              <c:pt idx="324">
                <c:v>8.7339000000000002</c:v>
              </c:pt>
              <c:pt idx="325">
                <c:v>8.8137000000000008</c:v>
              </c:pt>
              <c:pt idx="326">
                <c:v>8.8073999999999995</c:v>
              </c:pt>
              <c:pt idx="327">
                <c:v>8.7745999999999995</c:v>
              </c:pt>
              <c:pt idx="328">
                <c:v>8.7218999999999998</c:v>
              </c:pt>
              <c:pt idx="329">
                <c:v>8.6285000000000007</c:v>
              </c:pt>
              <c:pt idx="330">
                <c:v>8.5253999999999994</c:v>
              </c:pt>
              <c:pt idx="331">
                <c:v>8.5586000000000002</c:v>
              </c:pt>
              <c:pt idx="332">
                <c:v>8.5146999999999995</c:v>
              </c:pt>
              <c:pt idx="333">
                <c:v>8.5825999999999993</c:v>
              </c:pt>
              <c:pt idx="334">
                <c:v>8.5608000000000004</c:v>
              </c:pt>
              <c:pt idx="335">
                <c:v>8.5920000000000005</c:v>
              </c:pt>
              <c:pt idx="336">
                <c:v>8.5928000000000004</c:v>
              </c:pt>
              <c:pt idx="337">
                <c:v>8.6059999999999999</c:v>
              </c:pt>
              <c:pt idx="338">
                <c:v>8.6372</c:v>
              </c:pt>
              <c:pt idx="339">
                <c:v>8.6698000000000004</c:v>
              </c:pt>
              <c:pt idx="340">
                <c:v>8.6369000000000007</c:v>
              </c:pt>
              <c:pt idx="341">
                <c:v>8.6660000000000004</c:v>
              </c:pt>
              <c:pt idx="342">
                <c:v>8.6918000000000006</c:v>
              </c:pt>
              <c:pt idx="343">
                <c:v>8.6715</c:v>
              </c:pt>
              <c:pt idx="344">
                <c:v>8.6494</c:v>
              </c:pt>
              <c:pt idx="345">
                <c:v>8.6351999999999993</c:v>
              </c:pt>
              <c:pt idx="346">
                <c:v>8.6625999999999994</c:v>
              </c:pt>
              <c:pt idx="347">
                <c:v>8.7781000000000002</c:v>
              </c:pt>
              <c:pt idx="348">
                <c:v>8.7980999999999998</c:v>
              </c:pt>
              <c:pt idx="349">
                <c:v>8.8490000000000002</c:v>
              </c:pt>
              <c:pt idx="350">
                <c:v>8.8312000000000008</c:v>
              </c:pt>
              <c:pt idx="351">
                <c:v>8.8942999999999994</c:v>
              </c:pt>
              <c:pt idx="352">
                <c:v>8.8088999999999995</c:v>
              </c:pt>
              <c:pt idx="353">
                <c:v>8.8346</c:v>
              </c:pt>
              <c:pt idx="354">
                <c:v>8.8118999999999996</c:v>
              </c:pt>
              <c:pt idx="355">
                <c:v>8.8733000000000004</c:v>
              </c:pt>
              <c:pt idx="356">
                <c:v>8.8648000000000007</c:v>
              </c:pt>
              <c:pt idx="357">
                <c:v>8.8537999999999997</c:v>
              </c:pt>
              <c:pt idx="358">
                <c:v>8.8742000000000001</c:v>
              </c:pt>
              <c:pt idx="359">
                <c:v>8.9147999999999996</c:v>
              </c:pt>
              <c:pt idx="360">
                <c:v>8.9052000000000007</c:v>
              </c:pt>
              <c:pt idx="361">
                <c:v>8.9521999999999995</c:v>
              </c:pt>
              <c:pt idx="362">
                <c:v>8.93</c:v>
              </c:pt>
              <c:pt idx="363">
                <c:v>8.9671000000000003</c:v>
              </c:pt>
              <c:pt idx="364">
                <c:v>9.0365000000000002</c:v>
              </c:pt>
              <c:pt idx="365">
                <c:v>8.9202999999999992</c:v>
              </c:pt>
              <c:pt idx="366">
                <c:v>8.9146000000000001</c:v>
              </c:pt>
              <c:pt idx="367">
                <c:v>8.9792000000000005</c:v>
              </c:pt>
              <c:pt idx="368">
                <c:v>9.1098999999999997</c:v>
              </c:pt>
              <c:pt idx="369">
                <c:v>9.08</c:v>
              </c:pt>
              <c:pt idx="370">
                <c:v>9.1318999999999999</c:v>
              </c:pt>
              <c:pt idx="371">
                <c:v>9.1714000000000002</c:v>
              </c:pt>
              <c:pt idx="372">
                <c:v>9.1992999999999991</c:v>
              </c:pt>
              <c:pt idx="373">
                <c:v>9.1992999999999991</c:v>
              </c:pt>
              <c:pt idx="374">
                <c:v>9.2330000000000005</c:v>
              </c:pt>
              <c:pt idx="375">
                <c:v>9.1518999999999995</c:v>
              </c:pt>
              <c:pt idx="376">
                <c:v>9.2266999999999992</c:v>
              </c:pt>
              <c:pt idx="377">
                <c:v>9.1942000000000004</c:v>
              </c:pt>
              <c:pt idx="378">
                <c:v>9.1295999999999999</c:v>
              </c:pt>
              <c:pt idx="379">
                <c:v>9.1199999999999992</c:v>
              </c:pt>
              <c:pt idx="380">
                <c:v>9.1395999999999997</c:v>
              </c:pt>
              <c:pt idx="381">
                <c:v>9.1795000000000009</c:v>
              </c:pt>
              <c:pt idx="382">
                <c:v>9.6425000000000001</c:v>
              </c:pt>
              <c:pt idx="383">
                <c:v>9.7142999999999997</c:v>
              </c:pt>
              <c:pt idx="384">
                <c:v>9.6</c:v>
              </c:pt>
              <c:pt idx="385">
                <c:v>9.6318999999999999</c:v>
              </c:pt>
              <c:pt idx="386">
                <c:v>9.657</c:v>
              </c:pt>
              <c:pt idx="387">
                <c:v>9.8178000000000001</c:v>
              </c:pt>
              <c:pt idx="388">
                <c:v>9.8714999999999993</c:v>
              </c:pt>
              <c:pt idx="389">
                <c:v>9.8794000000000004</c:v>
              </c:pt>
              <c:pt idx="390">
                <c:v>9.9380000000000006</c:v>
              </c:pt>
              <c:pt idx="391">
                <c:v>9.9490999999999996</c:v>
              </c:pt>
              <c:pt idx="392">
                <c:v>9.9972999999999992</c:v>
              </c:pt>
              <c:pt idx="393">
                <c:v>10.009499999999999</c:v>
              </c:pt>
              <c:pt idx="394">
                <c:v>10.009499999999999</c:v>
              </c:pt>
              <c:pt idx="395">
                <c:v>9.9991000000000003</c:v>
              </c:pt>
              <c:pt idx="396">
                <c:v>9.9474999999999998</c:v>
              </c:pt>
              <c:pt idx="397">
                <c:v>10.0716</c:v>
              </c:pt>
              <c:pt idx="398">
                <c:v>10.116199999999999</c:v>
              </c:pt>
              <c:pt idx="399">
                <c:v>10.086</c:v>
              </c:pt>
              <c:pt idx="400">
                <c:v>10.0486</c:v>
              </c:pt>
              <c:pt idx="401">
                <c:v>10.005599999999999</c:v>
              </c:pt>
              <c:pt idx="402">
                <c:v>10.0136</c:v>
              </c:pt>
              <c:pt idx="403">
                <c:v>10.038600000000001</c:v>
              </c:pt>
              <c:pt idx="404">
                <c:v>10.0488</c:v>
              </c:pt>
              <c:pt idx="405">
                <c:v>10.019600000000001</c:v>
              </c:pt>
              <c:pt idx="406">
                <c:v>9.9736999999999991</c:v>
              </c:pt>
              <c:pt idx="407">
                <c:v>9.9596999999999998</c:v>
              </c:pt>
              <c:pt idx="408">
                <c:v>10.006500000000001</c:v>
              </c:pt>
              <c:pt idx="409">
                <c:v>10.0365</c:v>
              </c:pt>
              <c:pt idx="410">
                <c:v>10.067600000000001</c:v>
              </c:pt>
              <c:pt idx="411">
                <c:v>10.023300000000001</c:v>
              </c:pt>
              <c:pt idx="412">
                <c:v>9.8717000000000006</c:v>
              </c:pt>
              <c:pt idx="413">
                <c:v>9.8249999999999993</c:v>
              </c:pt>
              <c:pt idx="414">
                <c:v>9.5356000000000005</c:v>
              </c:pt>
              <c:pt idx="415">
                <c:v>9.5792999999999999</c:v>
              </c:pt>
              <c:pt idx="416">
                <c:v>9.6265000000000001</c:v>
              </c:pt>
              <c:pt idx="417">
                <c:v>9.6431000000000004</c:v>
              </c:pt>
              <c:pt idx="418">
                <c:v>9.7113999999999994</c:v>
              </c:pt>
              <c:pt idx="419">
                <c:v>9.5731999999999999</c:v>
              </c:pt>
              <c:pt idx="420">
                <c:v>9.6207999999999991</c:v>
              </c:pt>
              <c:pt idx="421">
                <c:v>9.6153999999999993</c:v>
              </c:pt>
              <c:pt idx="422">
                <c:v>9.6422000000000008</c:v>
              </c:pt>
              <c:pt idx="423">
                <c:v>9.5862999999999996</c:v>
              </c:pt>
              <c:pt idx="424">
                <c:v>7.7942</c:v>
              </c:pt>
              <c:pt idx="425">
                <c:v>10.2318</c:v>
              </c:pt>
              <c:pt idx="426">
                <c:v>10.2758</c:v>
              </c:pt>
              <c:pt idx="427">
                <c:v>10.2675</c:v>
              </c:pt>
              <c:pt idx="428">
                <c:v>10.2172</c:v>
              </c:pt>
              <c:pt idx="429">
                <c:v>10.2212</c:v>
              </c:pt>
              <c:pt idx="430">
                <c:v>10.1938</c:v>
              </c:pt>
              <c:pt idx="431">
                <c:v>10.1342</c:v>
              </c:pt>
              <c:pt idx="432">
                <c:v>10.052099999999999</c:v>
              </c:pt>
              <c:pt idx="433">
                <c:v>10.067299999999999</c:v>
              </c:pt>
              <c:pt idx="434">
                <c:v>10.097799999999999</c:v>
              </c:pt>
              <c:pt idx="435">
                <c:v>10.1068</c:v>
              </c:pt>
              <c:pt idx="436">
                <c:v>10.0189</c:v>
              </c:pt>
              <c:pt idx="437">
                <c:v>9.9923000000000002</c:v>
              </c:pt>
              <c:pt idx="438">
                <c:v>10.15</c:v>
              </c:pt>
              <c:pt idx="439">
                <c:v>10.0069</c:v>
              </c:pt>
              <c:pt idx="440">
                <c:v>9.9316999999999993</c:v>
              </c:pt>
              <c:pt idx="441">
                <c:v>9.8422000000000001</c:v>
              </c:pt>
              <c:pt idx="442">
                <c:v>9.6662999999999997</c:v>
              </c:pt>
              <c:pt idx="443">
                <c:v>9.5526</c:v>
              </c:pt>
              <c:pt idx="444">
                <c:v>9.6060999999999996</c:v>
              </c:pt>
              <c:pt idx="445">
                <c:v>9.6672999999999991</c:v>
              </c:pt>
              <c:pt idx="446">
                <c:v>9.5759000000000007</c:v>
              </c:pt>
              <c:pt idx="447">
                <c:v>9.6470000000000002</c:v>
              </c:pt>
              <c:pt idx="448">
                <c:v>9.5908999999999995</c:v>
              </c:pt>
              <c:pt idx="449">
                <c:v>9.5221999999999998</c:v>
              </c:pt>
              <c:pt idx="450">
                <c:v>9.5533999999999999</c:v>
              </c:pt>
              <c:pt idx="451">
                <c:v>9.6623999999999999</c:v>
              </c:pt>
              <c:pt idx="452">
                <c:v>9.7896999999999998</c:v>
              </c:pt>
              <c:pt idx="453">
                <c:v>9.7942999999999998</c:v>
              </c:pt>
              <c:pt idx="454">
                <c:v>9.7813999999999997</c:v>
              </c:pt>
              <c:pt idx="455">
                <c:v>9.7919</c:v>
              </c:pt>
              <c:pt idx="456">
                <c:v>9.7323000000000004</c:v>
              </c:pt>
              <c:pt idx="457">
                <c:v>9.7317999999999998</c:v>
              </c:pt>
              <c:pt idx="458">
                <c:v>9.7317999999999998</c:v>
              </c:pt>
              <c:pt idx="459">
                <c:v>9.7681000000000004</c:v>
              </c:pt>
              <c:pt idx="460">
                <c:v>9.5343</c:v>
              </c:pt>
              <c:pt idx="461">
                <c:v>9.3813999999999993</c:v>
              </c:pt>
              <c:pt idx="462">
                <c:v>9.048</c:v>
              </c:pt>
              <c:pt idx="463">
                <c:v>9.2294999999999998</c:v>
              </c:pt>
              <c:pt idx="464">
                <c:v>9.2398000000000007</c:v>
              </c:pt>
              <c:pt idx="465">
                <c:v>9.4039999999999999</c:v>
              </c:pt>
              <c:pt idx="466">
                <c:v>9.3856999999999999</c:v>
              </c:pt>
              <c:pt idx="467">
                <c:v>9.5649999999999995</c:v>
              </c:pt>
              <c:pt idx="468">
                <c:v>9.5993999999999993</c:v>
              </c:pt>
              <c:pt idx="469">
                <c:v>9.5504999999999995</c:v>
              </c:pt>
              <c:pt idx="470">
                <c:v>9.5648999999999997</c:v>
              </c:pt>
              <c:pt idx="471">
                <c:v>9.6264000000000003</c:v>
              </c:pt>
              <c:pt idx="472">
                <c:v>9.6433999999999997</c:v>
              </c:pt>
              <c:pt idx="473">
                <c:v>9.7026000000000003</c:v>
              </c:pt>
              <c:pt idx="474">
                <c:v>9.8605999999999998</c:v>
              </c:pt>
              <c:pt idx="475">
                <c:v>9.8399000000000001</c:v>
              </c:pt>
              <c:pt idx="476">
                <c:v>9.7712000000000003</c:v>
              </c:pt>
              <c:pt idx="477">
                <c:v>9.8801000000000005</c:v>
              </c:pt>
              <c:pt idx="478">
                <c:v>9.9295000000000009</c:v>
              </c:pt>
              <c:pt idx="479">
                <c:v>10.0665</c:v>
              </c:pt>
              <c:pt idx="480">
                <c:v>9.99</c:v>
              </c:pt>
              <c:pt idx="481">
                <c:v>10.0341</c:v>
              </c:pt>
              <c:pt idx="482">
                <c:v>10.2058</c:v>
              </c:pt>
              <c:pt idx="483">
                <c:v>10.221500000000001</c:v>
              </c:pt>
              <c:pt idx="484">
                <c:v>10.1944</c:v>
              </c:pt>
              <c:pt idx="485">
                <c:v>10.1516</c:v>
              </c:pt>
              <c:pt idx="486">
                <c:v>10.1683</c:v>
              </c:pt>
              <c:pt idx="487">
                <c:v>10.2113</c:v>
              </c:pt>
              <c:pt idx="488">
                <c:v>10.1927</c:v>
              </c:pt>
              <c:pt idx="489">
                <c:v>10.194599999999999</c:v>
              </c:pt>
              <c:pt idx="490">
                <c:v>10.2783</c:v>
              </c:pt>
              <c:pt idx="491">
                <c:v>10.3415</c:v>
              </c:pt>
              <c:pt idx="492">
                <c:v>10.418699999999999</c:v>
              </c:pt>
              <c:pt idx="493">
                <c:v>10.3277</c:v>
              </c:pt>
              <c:pt idx="494">
                <c:v>10.2745</c:v>
              </c:pt>
              <c:pt idx="495">
                <c:v>10.298299999999999</c:v>
              </c:pt>
              <c:pt idx="496">
                <c:v>10.3162</c:v>
              </c:pt>
              <c:pt idx="497">
                <c:v>10.3597</c:v>
              </c:pt>
              <c:pt idx="498">
                <c:v>10.3996</c:v>
              </c:pt>
              <c:pt idx="499">
                <c:v>10.4199</c:v>
              </c:pt>
              <c:pt idx="500">
                <c:v>10.3454</c:v>
              </c:pt>
              <c:pt idx="501">
                <c:v>10.310600000000001</c:v>
              </c:pt>
              <c:pt idx="502">
                <c:v>10.3576</c:v>
              </c:pt>
              <c:pt idx="503">
                <c:v>10.426600000000001</c:v>
              </c:pt>
              <c:pt idx="504">
                <c:v>10.4392</c:v>
              </c:pt>
              <c:pt idx="505">
                <c:v>10.4382</c:v>
              </c:pt>
              <c:pt idx="506">
                <c:v>10.4381</c:v>
              </c:pt>
              <c:pt idx="507">
                <c:v>10.651</c:v>
              </c:pt>
              <c:pt idx="508">
                <c:v>10.6723</c:v>
              </c:pt>
              <c:pt idx="509">
                <c:v>10.668200000000001</c:v>
              </c:pt>
              <c:pt idx="510">
                <c:v>10.4186</c:v>
              </c:pt>
              <c:pt idx="511">
                <c:v>10.231400000000001</c:v>
              </c:pt>
              <c:pt idx="512">
                <c:v>10.3081</c:v>
              </c:pt>
              <c:pt idx="513">
                <c:v>10.235099999999999</c:v>
              </c:pt>
              <c:pt idx="514">
                <c:v>10.0763</c:v>
              </c:pt>
              <c:pt idx="515">
                <c:v>10.016299999999999</c:v>
              </c:pt>
              <c:pt idx="516">
                <c:v>10.1701</c:v>
              </c:pt>
              <c:pt idx="517">
                <c:v>10.228</c:v>
              </c:pt>
              <c:pt idx="518">
                <c:v>10.5878</c:v>
              </c:pt>
              <c:pt idx="519">
                <c:v>10.638500000000001</c:v>
              </c:pt>
              <c:pt idx="520">
                <c:v>10.7723</c:v>
              </c:pt>
              <c:pt idx="521">
                <c:v>10.777799999999999</c:v>
              </c:pt>
              <c:pt idx="522">
                <c:v>10.8089</c:v>
              </c:pt>
              <c:pt idx="523">
                <c:v>10.782400000000001</c:v>
              </c:pt>
              <c:pt idx="524">
                <c:v>10.760199999999999</c:v>
              </c:pt>
              <c:pt idx="525">
                <c:v>10.9062</c:v>
              </c:pt>
              <c:pt idx="526">
                <c:v>10.9214</c:v>
              </c:pt>
              <c:pt idx="527">
                <c:v>11.0167</c:v>
              </c:pt>
              <c:pt idx="528">
                <c:v>11.001099999999999</c:v>
              </c:pt>
              <c:pt idx="529">
                <c:v>11.0427</c:v>
              </c:pt>
              <c:pt idx="530">
                <c:v>11.023199999999999</c:v>
              </c:pt>
              <c:pt idx="531">
                <c:v>11.0604</c:v>
              </c:pt>
              <c:pt idx="532">
                <c:v>11.0319</c:v>
              </c:pt>
              <c:pt idx="533">
                <c:v>11.162800000000001</c:v>
              </c:pt>
              <c:pt idx="534">
                <c:v>11.285299999999999</c:v>
              </c:pt>
              <c:pt idx="535">
                <c:v>11.555300000000001</c:v>
              </c:pt>
              <c:pt idx="536">
                <c:v>11.534800000000001</c:v>
              </c:pt>
              <c:pt idx="537">
                <c:v>11.4133</c:v>
              </c:pt>
              <c:pt idx="538">
                <c:v>11.3827</c:v>
              </c:pt>
              <c:pt idx="539">
                <c:v>11.5143</c:v>
              </c:pt>
              <c:pt idx="540">
                <c:v>11.5405</c:v>
              </c:pt>
              <c:pt idx="541">
                <c:v>11.605700000000001</c:v>
              </c:pt>
              <c:pt idx="542">
                <c:v>11.61</c:v>
              </c:pt>
              <c:pt idx="543">
                <c:v>11.6288</c:v>
              </c:pt>
              <c:pt idx="544">
                <c:v>11.6852</c:v>
              </c:pt>
              <c:pt idx="545">
                <c:v>11.577</c:v>
              </c:pt>
              <c:pt idx="546">
                <c:v>11.477499999999999</c:v>
              </c:pt>
              <c:pt idx="547">
                <c:v>11.4931</c:v>
              </c:pt>
              <c:pt idx="548">
                <c:v>11.543200000000001</c:v>
              </c:pt>
              <c:pt idx="549">
                <c:v>11.5785</c:v>
              </c:pt>
              <c:pt idx="550">
                <c:v>11.546900000000001</c:v>
              </c:pt>
              <c:pt idx="551">
                <c:v>11.5801</c:v>
              </c:pt>
              <c:pt idx="552">
                <c:v>11.566700000000001</c:v>
              </c:pt>
              <c:pt idx="553">
                <c:v>11.4998</c:v>
              </c:pt>
              <c:pt idx="554">
                <c:v>11.3956</c:v>
              </c:pt>
              <c:pt idx="555">
                <c:v>11.403</c:v>
              </c:pt>
              <c:pt idx="556">
                <c:v>11.454000000000001</c:v>
              </c:pt>
              <c:pt idx="557">
                <c:v>11.432700000000001</c:v>
              </c:pt>
              <c:pt idx="558">
                <c:v>11.4962</c:v>
              </c:pt>
              <c:pt idx="559">
                <c:v>11.4358</c:v>
              </c:pt>
              <c:pt idx="560">
                <c:v>11.438000000000001</c:v>
              </c:pt>
              <c:pt idx="561">
                <c:v>11.439299999999999</c:v>
              </c:pt>
              <c:pt idx="562">
                <c:v>11.4542</c:v>
              </c:pt>
              <c:pt idx="563">
                <c:v>11.3872</c:v>
              </c:pt>
              <c:pt idx="564">
                <c:v>11.423999999999999</c:v>
              </c:pt>
              <c:pt idx="565">
                <c:v>11.339399999999999</c:v>
              </c:pt>
              <c:pt idx="566">
                <c:v>11.289899999999999</c:v>
              </c:pt>
              <c:pt idx="567">
                <c:v>11.1373</c:v>
              </c:pt>
              <c:pt idx="568">
                <c:v>11.202400000000001</c:v>
              </c:pt>
              <c:pt idx="569">
                <c:v>11.131399999999999</c:v>
              </c:pt>
              <c:pt idx="570">
                <c:v>11.1548</c:v>
              </c:pt>
              <c:pt idx="571">
                <c:v>11.1548</c:v>
              </c:pt>
              <c:pt idx="572">
                <c:v>11.059100000000001</c:v>
              </c:pt>
              <c:pt idx="573">
                <c:v>11.098599999999999</c:v>
              </c:pt>
              <c:pt idx="574">
                <c:v>11.028499999999999</c:v>
              </c:pt>
              <c:pt idx="575">
                <c:v>11.096500000000001</c:v>
              </c:pt>
              <c:pt idx="576">
                <c:v>11.239699999999999</c:v>
              </c:pt>
              <c:pt idx="577">
                <c:v>11.246600000000001</c:v>
              </c:pt>
              <c:pt idx="578">
                <c:v>11.1426</c:v>
              </c:pt>
              <c:pt idx="579">
                <c:v>11.1248</c:v>
              </c:pt>
              <c:pt idx="580">
                <c:v>11.106299999999999</c:v>
              </c:pt>
              <c:pt idx="581">
                <c:v>11.1729</c:v>
              </c:pt>
              <c:pt idx="582">
                <c:v>11.1867</c:v>
              </c:pt>
              <c:pt idx="583">
                <c:v>11.051399999999999</c:v>
              </c:pt>
              <c:pt idx="584">
                <c:v>10.882099999999999</c:v>
              </c:pt>
              <c:pt idx="585">
                <c:v>10.7925</c:v>
              </c:pt>
              <c:pt idx="586">
                <c:v>10.8634</c:v>
              </c:pt>
              <c:pt idx="587">
                <c:v>10.8925</c:v>
              </c:pt>
              <c:pt idx="588">
                <c:v>10.8367</c:v>
              </c:pt>
              <c:pt idx="589">
                <c:v>10.930899999999999</c:v>
              </c:pt>
              <c:pt idx="590">
                <c:v>10.9901</c:v>
              </c:pt>
              <c:pt idx="591">
                <c:v>10.986599999999999</c:v>
              </c:pt>
              <c:pt idx="592">
                <c:v>10.952999999999999</c:v>
              </c:pt>
              <c:pt idx="593">
                <c:v>11.0177</c:v>
              </c:pt>
              <c:pt idx="594">
                <c:v>11.098699999999999</c:v>
              </c:pt>
              <c:pt idx="595">
                <c:v>11.093</c:v>
              </c:pt>
              <c:pt idx="596">
                <c:v>11.132099999999999</c:v>
              </c:pt>
              <c:pt idx="597">
                <c:v>11.077999999999999</c:v>
              </c:pt>
              <c:pt idx="598">
                <c:v>11.2478</c:v>
              </c:pt>
              <c:pt idx="599">
                <c:v>11.260199999999999</c:v>
              </c:pt>
              <c:pt idx="600">
                <c:v>11.245699999999999</c:v>
              </c:pt>
              <c:pt idx="601">
                <c:v>11.176</c:v>
              </c:pt>
              <c:pt idx="602">
                <c:v>11.0832</c:v>
              </c:pt>
              <c:pt idx="603">
                <c:v>11.1274</c:v>
              </c:pt>
              <c:pt idx="604">
                <c:v>11.1313</c:v>
              </c:pt>
              <c:pt idx="605">
                <c:v>11.118399999999999</c:v>
              </c:pt>
              <c:pt idx="606">
                <c:v>11.2163</c:v>
              </c:pt>
              <c:pt idx="607">
                <c:v>11.1686</c:v>
              </c:pt>
              <c:pt idx="608">
                <c:v>11.2112</c:v>
              </c:pt>
              <c:pt idx="609">
                <c:v>11.2339</c:v>
              </c:pt>
              <c:pt idx="610">
                <c:v>11.257199999999999</c:v>
              </c:pt>
              <c:pt idx="611">
                <c:v>11.115500000000001</c:v>
              </c:pt>
              <c:pt idx="612">
                <c:v>11.0482</c:v>
              </c:pt>
              <c:pt idx="613">
                <c:v>11.028499999999999</c:v>
              </c:pt>
              <c:pt idx="614">
                <c:v>10.985200000000001</c:v>
              </c:pt>
              <c:pt idx="615">
                <c:v>11.0076</c:v>
              </c:pt>
              <c:pt idx="616">
                <c:v>10.9977</c:v>
              </c:pt>
              <c:pt idx="617">
                <c:v>10.9344</c:v>
              </c:pt>
              <c:pt idx="618">
                <c:v>11.043699999999999</c:v>
              </c:pt>
              <c:pt idx="619">
                <c:v>10.952999999999999</c:v>
              </c:pt>
              <c:pt idx="620">
                <c:v>10.8584</c:v>
              </c:pt>
              <c:pt idx="621">
                <c:v>10.7828</c:v>
              </c:pt>
              <c:pt idx="622">
                <c:v>10.7621</c:v>
              </c:pt>
              <c:pt idx="623">
                <c:v>10.6373</c:v>
              </c:pt>
              <c:pt idx="624">
                <c:v>10.577400000000001</c:v>
              </c:pt>
              <c:pt idx="625">
                <c:v>10.6625</c:v>
              </c:pt>
              <c:pt idx="626">
                <c:v>10.521800000000001</c:v>
              </c:pt>
              <c:pt idx="627">
                <c:v>10.5137</c:v>
              </c:pt>
              <c:pt idx="628">
                <c:v>10.5258</c:v>
              </c:pt>
              <c:pt idx="629">
                <c:v>10.5273</c:v>
              </c:pt>
              <c:pt idx="630">
                <c:v>10.536300000000001</c:v>
              </c:pt>
              <c:pt idx="631">
                <c:v>10.602399999999999</c:v>
              </c:pt>
              <c:pt idx="632">
                <c:v>10.607900000000001</c:v>
              </c:pt>
              <c:pt idx="633">
                <c:v>10.607900000000001</c:v>
              </c:pt>
              <c:pt idx="634">
                <c:v>10.7555</c:v>
              </c:pt>
              <c:pt idx="635">
                <c:v>10.814</c:v>
              </c:pt>
              <c:pt idx="636">
                <c:v>10.938800000000001</c:v>
              </c:pt>
              <c:pt idx="637">
                <c:v>10.9778</c:v>
              </c:pt>
              <c:pt idx="638">
                <c:v>11.0657</c:v>
              </c:pt>
              <c:pt idx="639">
                <c:v>11.109400000000001</c:v>
              </c:pt>
              <c:pt idx="640">
                <c:v>11.1905</c:v>
              </c:pt>
              <c:pt idx="641">
                <c:v>11.2126</c:v>
              </c:pt>
              <c:pt idx="642">
                <c:v>11.193</c:v>
              </c:pt>
              <c:pt idx="643">
                <c:v>11.240600000000001</c:v>
              </c:pt>
              <c:pt idx="644">
                <c:v>11.243499999999999</c:v>
              </c:pt>
              <c:pt idx="645">
                <c:v>11.1936</c:v>
              </c:pt>
              <c:pt idx="646">
                <c:v>11.1013</c:v>
              </c:pt>
              <c:pt idx="647">
                <c:v>11.159700000000001</c:v>
              </c:pt>
              <c:pt idx="648">
                <c:v>11.1732</c:v>
              </c:pt>
              <c:pt idx="649">
                <c:v>11.171799999999999</c:v>
              </c:pt>
              <c:pt idx="650">
                <c:v>11.122299999999999</c:v>
              </c:pt>
              <c:pt idx="651">
                <c:v>11.1089</c:v>
              </c:pt>
              <c:pt idx="652">
                <c:v>11.1152</c:v>
              </c:pt>
              <c:pt idx="653">
                <c:v>10.9016</c:v>
              </c:pt>
              <c:pt idx="654">
                <c:v>10.946400000000001</c:v>
              </c:pt>
              <c:pt idx="655">
                <c:v>10.9656</c:v>
              </c:pt>
              <c:pt idx="656">
                <c:v>11.087899999999999</c:v>
              </c:pt>
              <c:pt idx="657">
                <c:v>11.1144</c:v>
              </c:pt>
              <c:pt idx="658">
                <c:v>11.2097</c:v>
              </c:pt>
              <c:pt idx="659">
                <c:v>11.3146</c:v>
              </c:pt>
              <c:pt idx="660">
                <c:v>11.3226</c:v>
              </c:pt>
              <c:pt idx="661">
                <c:v>11.273999999999999</c:v>
              </c:pt>
              <c:pt idx="662">
                <c:v>11.3445</c:v>
              </c:pt>
              <c:pt idx="663">
                <c:v>11.4376</c:v>
              </c:pt>
              <c:pt idx="664">
                <c:v>11.335699999999999</c:v>
              </c:pt>
              <c:pt idx="665">
                <c:v>11.3284</c:v>
              </c:pt>
              <c:pt idx="666">
                <c:v>11.4262</c:v>
              </c:pt>
              <c:pt idx="667">
                <c:v>11.476900000000001</c:v>
              </c:pt>
              <c:pt idx="668">
                <c:v>11.5349</c:v>
              </c:pt>
              <c:pt idx="669">
                <c:v>11.573399999999999</c:v>
              </c:pt>
              <c:pt idx="670">
                <c:v>11.712199999999999</c:v>
              </c:pt>
              <c:pt idx="671">
                <c:v>11.692500000000001</c:v>
              </c:pt>
              <c:pt idx="672">
                <c:v>11.183199999999999</c:v>
              </c:pt>
              <c:pt idx="673">
                <c:v>11.218299999999999</c:v>
              </c:pt>
              <c:pt idx="674">
                <c:v>11.223800000000001</c:v>
              </c:pt>
              <c:pt idx="675">
                <c:v>11.1534</c:v>
              </c:pt>
              <c:pt idx="676">
                <c:v>11.062900000000001</c:v>
              </c:pt>
              <c:pt idx="677">
                <c:v>11.303800000000001</c:v>
              </c:pt>
              <c:pt idx="678">
                <c:v>11.372999999999999</c:v>
              </c:pt>
              <c:pt idx="679">
                <c:v>11.451599999999999</c:v>
              </c:pt>
              <c:pt idx="680">
                <c:v>11.513400000000001</c:v>
              </c:pt>
              <c:pt idx="681">
                <c:v>11.5746</c:v>
              </c:pt>
              <c:pt idx="682">
                <c:v>11.7456</c:v>
              </c:pt>
              <c:pt idx="683">
                <c:v>11.6267</c:v>
              </c:pt>
              <c:pt idx="684">
                <c:v>11.484500000000001</c:v>
              </c:pt>
              <c:pt idx="685">
                <c:v>11.2934</c:v>
              </c:pt>
              <c:pt idx="686">
                <c:v>11.34</c:v>
              </c:pt>
              <c:pt idx="687">
                <c:v>11.1739</c:v>
              </c:pt>
              <c:pt idx="688">
                <c:v>11.126899999999999</c:v>
              </c:pt>
              <c:pt idx="689">
                <c:v>11.273199999999999</c:v>
              </c:pt>
              <c:pt idx="690">
                <c:v>10.9946</c:v>
              </c:pt>
              <c:pt idx="691">
                <c:v>10.965</c:v>
              </c:pt>
              <c:pt idx="692">
                <c:v>11.186500000000001</c:v>
              </c:pt>
              <c:pt idx="693">
                <c:v>11.0921</c:v>
              </c:pt>
              <c:pt idx="694">
                <c:v>11.104100000000001</c:v>
              </c:pt>
              <c:pt idx="695">
                <c:v>11.0214</c:v>
              </c:pt>
              <c:pt idx="696">
                <c:v>10.7822</c:v>
              </c:pt>
              <c:pt idx="697">
                <c:v>10.794700000000001</c:v>
              </c:pt>
              <c:pt idx="698">
                <c:v>10.571199999999999</c:v>
              </c:pt>
              <c:pt idx="699">
                <c:v>10.0512</c:v>
              </c:pt>
              <c:pt idx="700">
                <c:v>9.7934000000000001</c:v>
              </c:pt>
              <c:pt idx="701">
                <c:v>9.5227000000000004</c:v>
              </c:pt>
              <c:pt idx="702">
                <c:v>9.2368000000000006</c:v>
              </c:pt>
              <c:pt idx="703">
                <c:v>9.3828999999999994</c:v>
              </c:pt>
              <c:pt idx="704">
                <c:v>9.2626000000000008</c:v>
              </c:pt>
              <c:pt idx="705">
                <c:v>8.9541000000000004</c:v>
              </c:pt>
              <c:pt idx="706">
                <c:v>8.7897999999999996</c:v>
              </c:pt>
              <c:pt idx="707">
                <c:v>8.5769000000000002</c:v>
              </c:pt>
              <c:pt idx="708">
                <c:v>8.9579000000000004</c:v>
              </c:pt>
              <c:pt idx="709">
                <c:v>9.0936000000000003</c:v>
              </c:pt>
              <c:pt idx="710">
                <c:v>9.1039999999999992</c:v>
              </c:pt>
              <c:pt idx="711">
                <c:v>9.1021000000000001</c:v>
              </c:pt>
              <c:pt idx="712">
                <c:v>8.7485999999999997</c:v>
              </c:pt>
              <c:pt idx="713">
                <c:v>8.9247999999999994</c:v>
              </c:pt>
              <c:pt idx="714">
                <c:v>9.3002000000000002</c:v>
              </c:pt>
              <c:pt idx="715">
                <c:v>8.9821000000000009</c:v>
              </c:pt>
              <c:pt idx="716">
                <c:v>8.9750999999999994</c:v>
              </c:pt>
              <c:pt idx="717">
                <c:v>9.0767000000000007</c:v>
              </c:pt>
              <c:pt idx="718">
                <c:v>9.0868000000000002</c:v>
              </c:pt>
              <c:pt idx="719">
                <c:v>9.3222000000000005</c:v>
              </c:pt>
              <c:pt idx="720">
                <c:v>9.2576999999999998</c:v>
              </c:pt>
              <c:pt idx="721">
                <c:v>9.2125000000000004</c:v>
              </c:pt>
              <c:pt idx="722">
                <c:v>9.1692</c:v>
              </c:pt>
              <c:pt idx="723">
                <c:v>9.1033000000000008</c:v>
              </c:pt>
              <c:pt idx="724">
                <c:v>9.7867999999999995</c:v>
              </c:pt>
              <c:pt idx="725">
                <c:v>9.6199999999999992</c:v>
              </c:pt>
              <c:pt idx="726">
                <c:v>9.6563999999999997</c:v>
              </c:pt>
              <c:pt idx="727">
                <c:v>9.6496999999999993</c:v>
              </c:pt>
              <c:pt idx="728">
                <c:v>9.7719000000000005</c:v>
              </c:pt>
              <c:pt idx="729">
                <c:v>10.001099999999999</c:v>
              </c:pt>
              <c:pt idx="730">
                <c:v>10.069100000000001</c:v>
              </c:pt>
              <c:pt idx="731">
                <c:v>10.157999999999999</c:v>
              </c:pt>
              <c:pt idx="732">
                <c:v>9.9511000000000003</c:v>
              </c:pt>
              <c:pt idx="733">
                <c:v>9.9542000000000002</c:v>
              </c:pt>
              <c:pt idx="734">
                <c:v>9.8810000000000002</c:v>
              </c:pt>
              <c:pt idx="735">
                <c:v>9.8397000000000006</c:v>
              </c:pt>
              <c:pt idx="736">
                <c:v>9.9716000000000005</c:v>
              </c:pt>
              <c:pt idx="737">
                <c:v>10.089</c:v>
              </c:pt>
              <c:pt idx="738">
                <c:v>10.053599999999999</c:v>
              </c:pt>
              <c:pt idx="739">
                <c:v>10.047000000000001</c:v>
              </c:pt>
              <c:pt idx="740">
                <c:v>9.8497000000000003</c:v>
              </c:pt>
              <c:pt idx="741">
                <c:v>9.8615999999999993</c:v>
              </c:pt>
              <c:pt idx="742">
                <c:v>9.8766999999999996</c:v>
              </c:pt>
              <c:pt idx="743">
                <c:v>9.7965999999999998</c:v>
              </c:pt>
              <c:pt idx="744">
                <c:v>10.111700000000001</c:v>
              </c:pt>
              <c:pt idx="745">
                <c:v>10.237</c:v>
              </c:pt>
              <c:pt idx="746">
                <c:v>10.180300000000001</c:v>
              </c:pt>
              <c:pt idx="747">
                <c:v>10.039300000000001</c:v>
              </c:pt>
              <c:pt idx="748">
                <c:v>9.9442000000000004</c:v>
              </c:pt>
              <c:pt idx="749">
                <c:v>9.8709000000000007</c:v>
              </c:pt>
              <c:pt idx="750">
                <c:v>9.5574999999999992</c:v>
              </c:pt>
              <c:pt idx="751">
                <c:v>9.5207999999999995</c:v>
              </c:pt>
              <c:pt idx="752">
                <c:v>9.3414000000000001</c:v>
              </c:pt>
              <c:pt idx="753">
                <c:v>9.4476999999999993</c:v>
              </c:pt>
              <c:pt idx="754">
                <c:v>9.4026999999999994</c:v>
              </c:pt>
              <c:pt idx="755">
                <c:v>9.4688999999999997</c:v>
              </c:pt>
              <c:pt idx="756">
                <c:v>9.5281000000000002</c:v>
              </c:pt>
              <c:pt idx="757">
                <c:v>9.6381999999999994</c:v>
              </c:pt>
              <c:pt idx="758">
                <c:v>9.6381999999999994</c:v>
              </c:pt>
              <c:pt idx="759">
                <c:v>9.6381999999999994</c:v>
              </c:pt>
              <c:pt idx="760">
                <c:v>9.6381999999999994</c:v>
              </c:pt>
              <c:pt idx="761">
                <c:v>9.6381999999999994</c:v>
              </c:pt>
              <c:pt idx="762">
                <c:v>9.6717999999999993</c:v>
              </c:pt>
              <c:pt idx="763">
                <c:v>9.5325000000000006</c:v>
              </c:pt>
              <c:pt idx="764">
                <c:v>9.4405000000000001</c:v>
              </c:pt>
              <c:pt idx="765">
                <c:v>9.5733999999999995</c:v>
              </c:pt>
              <c:pt idx="766">
                <c:v>9.6403999999999996</c:v>
              </c:pt>
              <c:pt idx="767">
                <c:v>9.5904000000000007</c:v>
              </c:pt>
              <c:pt idx="768">
                <c:v>9.6928999999999998</c:v>
              </c:pt>
              <c:pt idx="769">
                <c:v>9.6966999999999999</c:v>
              </c:pt>
              <c:pt idx="770">
                <c:v>9.6610999999999994</c:v>
              </c:pt>
              <c:pt idx="771">
                <c:v>10.1021</c:v>
              </c:pt>
              <c:pt idx="772">
                <c:v>10.102</c:v>
              </c:pt>
              <c:pt idx="773">
                <c:v>10.2996</c:v>
              </c:pt>
              <c:pt idx="774">
                <c:v>10.4697</c:v>
              </c:pt>
              <c:pt idx="775">
                <c:v>10.753500000000001</c:v>
              </c:pt>
              <c:pt idx="776">
                <c:v>10.579700000000001</c:v>
              </c:pt>
              <c:pt idx="777">
                <c:v>10.5075</c:v>
              </c:pt>
              <c:pt idx="778">
                <c:v>10.3566</c:v>
              </c:pt>
              <c:pt idx="779">
                <c:v>10.3697</c:v>
              </c:pt>
              <c:pt idx="780">
                <c:v>10.2165</c:v>
              </c:pt>
              <c:pt idx="781">
                <c:v>10.2090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6A8-40DB-AC01-A75D57641DB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106</c:v>
              </c:pt>
              <c:pt idx="1">
                <c:v>45107</c:v>
              </c:pt>
              <c:pt idx="2">
                <c:v>45110</c:v>
              </c:pt>
              <c:pt idx="3">
                <c:v>45111</c:v>
              </c:pt>
              <c:pt idx="4">
                <c:v>45112</c:v>
              </c:pt>
              <c:pt idx="5">
                <c:v>45113</c:v>
              </c:pt>
              <c:pt idx="6">
                <c:v>45114</c:v>
              </c:pt>
              <c:pt idx="7">
                <c:v>45117</c:v>
              </c:pt>
              <c:pt idx="8">
                <c:v>45118</c:v>
              </c:pt>
              <c:pt idx="9">
                <c:v>45119</c:v>
              </c:pt>
              <c:pt idx="10">
                <c:v>45120</c:v>
              </c:pt>
              <c:pt idx="11">
                <c:v>45121</c:v>
              </c:pt>
              <c:pt idx="12">
                <c:v>45124</c:v>
              </c:pt>
              <c:pt idx="13">
                <c:v>45125</c:v>
              </c:pt>
              <c:pt idx="14">
                <c:v>45126</c:v>
              </c:pt>
              <c:pt idx="15">
                <c:v>45127</c:v>
              </c:pt>
              <c:pt idx="16">
                <c:v>45128</c:v>
              </c:pt>
              <c:pt idx="17">
                <c:v>45131</c:v>
              </c:pt>
              <c:pt idx="18">
                <c:v>45132</c:v>
              </c:pt>
              <c:pt idx="19">
                <c:v>45133</c:v>
              </c:pt>
              <c:pt idx="20">
                <c:v>45134</c:v>
              </c:pt>
              <c:pt idx="21">
                <c:v>45135</c:v>
              </c:pt>
              <c:pt idx="22">
                <c:v>45138</c:v>
              </c:pt>
              <c:pt idx="23">
                <c:v>45139</c:v>
              </c:pt>
              <c:pt idx="24">
                <c:v>45140</c:v>
              </c:pt>
              <c:pt idx="25">
                <c:v>45141</c:v>
              </c:pt>
              <c:pt idx="26">
                <c:v>45142</c:v>
              </c:pt>
              <c:pt idx="27">
                <c:v>45145</c:v>
              </c:pt>
              <c:pt idx="28">
                <c:v>45146</c:v>
              </c:pt>
              <c:pt idx="29">
                <c:v>45147</c:v>
              </c:pt>
              <c:pt idx="30">
                <c:v>45148</c:v>
              </c:pt>
              <c:pt idx="31">
                <c:v>45149</c:v>
              </c:pt>
              <c:pt idx="32">
                <c:v>45152</c:v>
              </c:pt>
              <c:pt idx="33">
                <c:v>45153</c:v>
              </c:pt>
              <c:pt idx="34">
                <c:v>45154</c:v>
              </c:pt>
              <c:pt idx="35">
                <c:v>45155</c:v>
              </c:pt>
              <c:pt idx="36">
                <c:v>45156</c:v>
              </c:pt>
              <c:pt idx="37">
                <c:v>45159</c:v>
              </c:pt>
              <c:pt idx="38">
                <c:v>45160</c:v>
              </c:pt>
              <c:pt idx="39">
                <c:v>45161</c:v>
              </c:pt>
              <c:pt idx="40">
                <c:v>45162</c:v>
              </c:pt>
              <c:pt idx="41">
                <c:v>45163</c:v>
              </c:pt>
              <c:pt idx="42">
                <c:v>45166</c:v>
              </c:pt>
              <c:pt idx="43">
                <c:v>45167</c:v>
              </c:pt>
              <c:pt idx="44">
                <c:v>45168</c:v>
              </c:pt>
              <c:pt idx="45">
                <c:v>45169</c:v>
              </c:pt>
              <c:pt idx="46">
                <c:v>45170</c:v>
              </c:pt>
              <c:pt idx="47">
                <c:v>45173</c:v>
              </c:pt>
              <c:pt idx="48">
                <c:v>45174</c:v>
              </c:pt>
              <c:pt idx="49">
                <c:v>45175</c:v>
              </c:pt>
              <c:pt idx="50">
                <c:v>45176</c:v>
              </c:pt>
              <c:pt idx="51">
                <c:v>45177</c:v>
              </c:pt>
              <c:pt idx="52">
                <c:v>45180</c:v>
              </c:pt>
              <c:pt idx="53">
                <c:v>45181</c:v>
              </c:pt>
              <c:pt idx="54">
                <c:v>45182</c:v>
              </c:pt>
              <c:pt idx="55">
                <c:v>45183</c:v>
              </c:pt>
              <c:pt idx="56">
                <c:v>45184</c:v>
              </c:pt>
              <c:pt idx="57">
                <c:v>45187</c:v>
              </c:pt>
              <c:pt idx="58">
                <c:v>45188</c:v>
              </c:pt>
              <c:pt idx="59">
                <c:v>45189</c:v>
              </c:pt>
              <c:pt idx="60">
                <c:v>45190</c:v>
              </c:pt>
              <c:pt idx="61">
                <c:v>45191</c:v>
              </c:pt>
              <c:pt idx="62">
                <c:v>45194</c:v>
              </c:pt>
              <c:pt idx="63">
                <c:v>45195</c:v>
              </c:pt>
              <c:pt idx="64">
                <c:v>45196</c:v>
              </c:pt>
              <c:pt idx="65">
                <c:v>45197</c:v>
              </c:pt>
              <c:pt idx="66">
                <c:v>45198</c:v>
              </c:pt>
              <c:pt idx="67">
                <c:v>45201</c:v>
              </c:pt>
              <c:pt idx="68">
                <c:v>45202</c:v>
              </c:pt>
              <c:pt idx="69">
                <c:v>45203</c:v>
              </c:pt>
              <c:pt idx="70">
                <c:v>45204</c:v>
              </c:pt>
              <c:pt idx="71">
                <c:v>45205</c:v>
              </c:pt>
              <c:pt idx="72">
                <c:v>45208</c:v>
              </c:pt>
              <c:pt idx="73">
                <c:v>45209</c:v>
              </c:pt>
              <c:pt idx="74">
                <c:v>45210</c:v>
              </c:pt>
              <c:pt idx="75">
                <c:v>45211</c:v>
              </c:pt>
              <c:pt idx="76">
                <c:v>45212</c:v>
              </c:pt>
              <c:pt idx="77">
                <c:v>45215</c:v>
              </c:pt>
              <c:pt idx="78">
                <c:v>45216</c:v>
              </c:pt>
              <c:pt idx="79">
                <c:v>45217</c:v>
              </c:pt>
              <c:pt idx="80">
                <c:v>45218</c:v>
              </c:pt>
              <c:pt idx="81">
                <c:v>45219</c:v>
              </c:pt>
              <c:pt idx="82">
                <c:v>45222</c:v>
              </c:pt>
              <c:pt idx="83">
                <c:v>45223</c:v>
              </c:pt>
              <c:pt idx="84">
                <c:v>45224</c:v>
              </c:pt>
              <c:pt idx="85">
                <c:v>45225</c:v>
              </c:pt>
              <c:pt idx="86">
                <c:v>45226</c:v>
              </c:pt>
              <c:pt idx="87">
                <c:v>45229</c:v>
              </c:pt>
              <c:pt idx="88">
                <c:v>45230</c:v>
              </c:pt>
              <c:pt idx="89">
                <c:v>45231</c:v>
              </c:pt>
              <c:pt idx="90">
                <c:v>45232</c:v>
              </c:pt>
              <c:pt idx="91">
                <c:v>45233</c:v>
              </c:pt>
              <c:pt idx="92">
                <c:v>45236</c:v>
              </c:pt>
              <c:pt idx="93">
                <c:v>45237</c:v>
              </c:pt>
              <c:pt idx="94">
                <c:v>45238</c:v>
              </c:pt>
              <c:pt idx="95">
                <c:v>45239</c:v>
              </c:pt>
              <c:pt idx="96">
                <c:v>45240</c:v>
              </c:pt>
              <c:pt idx="97">
                <c:v>45243</c:v>
              </c:pt>
              <c:pt idx="98">
                <c:v>45244</c:v>
              </c:pt>
              <c:pt idx="99">
                <c:v>45245</c:v>
              </c:pt>
              <c:pt idx="100">
                <c:v>45246</c:v>
              </c:pt>
              <c:pt idx="101">
                <c:v>45247</c:v>
              </c:pt>
              <c:pt idx="102">
                <c:v>45250</c:v>
              </c:pt>
              <c:pt idx="103">
                <c:v>45251</c:v>
              </c:pt>
              <c:pt idx="104">
                <c:v>45252</c:v>
              </c:pt>
              <c:pt idx="105">
                <c:v>45253</c:v>
              </c:pt>
              <c:pt idx="106">
                <c:v>45254</c:v>
              </c:pt>
              <c:pt idx="107">
                <c:v>45257</c:v>
              </c:pt>
              <c:pt idx="108">
                <c:v>45258</c:v>
              </c:pt>
              <c:pt idx="109">
                <c:v>45259</c:v>
              </c:pt>
              <c:pt idx="110">
                <c:v>45260</c:v>
              </c:pt>
              <c:pt idx="111">
                <c:v>45261</c:v>
              </c:pt>
              <c:pt idx="112">
                <c:v>45264</c:v>
              </c:pt>
              <c:pt idx="113">
                <c:v>45265</c:v>
              </c:pt>
              <c:pt idx="114">
                <c:v>45266</c:v>
              </c:pt>
              <c:pt idx="115">
                <c:v>45267</c:v>
              </c:pt>
              <c:pt idx="116">
                <c:v>45268</c:v>
              </c:pt>
              <c:pt idx="117">
                <c:v>45271</c:v>
              </c:pt>
              <c:pt idx="118">
                <c:v>45272</c:v>
              </c:pt>
              <c:pt idx="119">
                <c:v>45273</c:v>
              </c:pt>
              <c:pt idx="120">
                <c:v>45274</c:v>
              </c:pt>
              <c:pt idx="121">
                <c:v>45275</c:v>
              </c:pt>
              <c:pt idx="122">
                <c:v>45278</c:v>
              </c:pt>
              <c:pt idx="123">
                <c:v>45279</c:v>
              </c:pt>
              <c:pt idx="124">
                <c:v>45280</c:v>
              </c:pt>
              <c:pt idx="125">
                <c:v>45281</c:v>
              </c:pt>
              <c:pt idx="126">
                <c:v>45282</c:v>
              </c:pt>
              <c:pt idx="127">
                <c:v>45285</c:v>
              </c:pt>
              <c:pt idx="128">
                <c:v>45286</c:v>
              </c:pt>
              <c:pt idx="129">
                <c:v>45287</c:v>
              </c:pt>
              <c:pt idx="130">
                <c:v>45288</c:v>
              </c:pt>
              <c:pt idx="131">
                <c:v>45289</c:v>
              </c:pt>
              <c:pt idx="132">
                <c:v>45292</c:v>
              </c:pt>
              <c:pt idx="133">
                <c:v>45293</c:v>
              </c:pt>
              <c:pt idx="134">
                <c:v>45294</c:v>
              </c:pt>
              <c:pt idx="135">
                <c:v>45295</c:v>
              </c:pt>
              <c:pt idx="136">
                <c:v>45296</c:v>
              </c:pt>
              <c:pt idx="137">
                <c:v>45299</c:v>
              </c:pt>
              <c:pt idx="138">
                <c:v>45300</c:v>
              </c:pt>
              <c:pt idx="139">
                <c:v>45301</c:v>
              </c:pt>
              <c:pt idx="140">
                <c:v>45302</c:v>
              </c:pt>
              <c:pt idx="141">
                <c:v>45303</c:v>
              </c:pt>
              <c:pt idx="142">
                <c:v>45306</c:v>
              </c:pt>
              <c:pt idx="143">
                <c:v>45307</c:v>
              </c:pt>
              <c:pt idx="144">
                <c:v>45308</c:v>
              </c:pt>
              <c:pt idx="145">
                <c:v>45309</c:v>
              </c:pt>
              <c:pt idx="146">
                <c:v>45310</c:v>
              </c:pt>
              <c:pt idx="147">
                <c:v>45313</c:v>
              </c:pt>
              <c:pt idx="148">
                <c:v>45314</c:v>
              </c:pt>
              <c:pt idx="149">
                <c:v>45315</c:v>
              </c:pt>
              <c:pt idx="150">
                <c:v>45316</c:v>
              </c:pt>
              <c:pt idx="151">
                <c:v>45317</c:v>
              </c:pt>
              <c:pt idx="152">
                <c:v>45320</c:v>
              </c:pt>
              <c:pt idx="153">
                <c:v>45321</c:v>
              </c:pt>
              <c:pt idx="154">
                <c:v>45322</c:v>
              </c:pt>
              <c:pt idx="155">
                <c:v>45323</c:v>
              </c:pt>
              <c:pt idx="156">
                <c:v>45324</c:v>
              </c:pt>
              <c:pt idx="157">
                <c:v>45327</c:v>
              </c:pt>
              <c:pt idx="158">
                <c:v>45328</c:v>
              </c:pt>
              <c:pt idx="159">
                <c:v>45329</c:v>
              </c:pt>
              <c:pt idx="160">
                <c:v>45330</c:v>
              </c:pt>
              <c:pt idx="161">
                <c:v>45331</c:v>
              </c:pt>
              <c:pt idx="162">
                <c:v>45334</c:v>
              </c:pt>
              <c:pt idx="163">
                <c:v>45335</c:v>
              </c:pt>
              <c:pt idx="164">
                <c:v>45336</c:v>
              </c:pt>
              <c:pt idx="165">
                <c:v>45337</c:v>
              </c:pt>
              <c:pt idx="166">
                <c:v>45338</c:v>
              </c:pt>
              <c:pt idx="167">
                <c:v>45341</c:v>
              </c:pt>
              <c:pt idx="168">
                <c:v>45342</c:v>
              </c:pt>
              <c:pt idx="169">
                <c:v>45343</c:v>
              </c:pt>
              <c:pt idx="170">
                <c:v>45344</c:v>
              </c:pt>
              <c:pt idx="171">
                <c:v>45345</c:v>
              </c:pt>
              <c:pt idx="172">
                <c:v>45348</c:v>
              </c:pt>
              <c:pt idx="173">
                <c:v>45349</c:v>
              </c:pt>
              <c:pt idx="174">
                <c:v>45350</c:v>
              </c:pt>
              <c:pt idx="175">
                <c:v>45351</c:v>
              </c:pt>
              <c:pt idx="176">
                <c:v>45352</c:v>
              </c:pt>
              <c:pt idx="177">
                <c:v>45355</c:v>
              </c:pt>
              <c:pt idx="178">
                <c:v>45356</c:v>
              </c:pt>
              <c:pt idx="179">
                <c:v>45357</c:v>
              </c:pt>
              <c:pt idx="180">
                <c:v>45358</c:v>
              </c:pt>
              <c:pt idx="181">
                <c:v>45359</c:v>
              </c:pt>
              <c:pt idx="182">
                <c:v>45362</c:v>
              </c:pt>
              <c:pt idx="183">
                <c:v>45363</c:v>
              </c:pt>
              <c:pt idx="184">
                <c:v>45364</c:v>
              </c:pt>
              <c:pt idx="185">
                <c:v>45365</c:v>
              </c:pt>
              <c:pt idx="186">
                <c:v>45366</c:v>
              </c:pt>
              <c:pt idx="187">
                <c:v>45369</c:v>
              </c:pt>
              <c:pt idx="188">
                <c:v>45370</c:v>
              </c:pt>
              <c:pt idx="189">
                <c:v>45371</c:v>
              </c:pt>
              <c:pt idx="190">
                <c:v>45372</c:v>
              </c:pt>
              <c:pt idx="191">
                <c:v>45373</c:v>
              </c:pt>
              <c:pt idx="192">
                <c:v>45376</c:v>
              </c:pt>
              <c:pt idx="193">
                <c:v>45377</c:v>
              </c:pt>
              <c:pt idx="194">
                <c:v>45378</c:v>
              </c:pt>
              <c:pt idx="195">
                <c:v>45379</c:v>
              </c:pt>
              <c:pt idx="196">
                <c:v>45380</c:v>
              </c:pt>
              <c:pt idx="197">
                <c:v>45383</c:v>
              </c:pt>
              <c:pt idx="198">
                <c:v>45384</c:v>
              </c:pt>
              <c:pt idx="199">
                <c:v>45385</c:v>
              </c:pt>
              <c:pt idx="200">
                <c:v>45386</c:v>
              </c:pt>
              <c:pt idx="201">
                <c:v>45387</c:v>
              </c:pt>
              <c:pt idx="202">
                <c:v>45390</c:v>
              </c:pt>
              <c:pt idx="203">
                <c:v>45391</c:v>
              </c:pt>
              <c:pt idx="204">
                <c:v>45392</c:v>
              </c:pt>
              <c:pt idx="205">
                <c:v>45393</c:v>
              </c:pt>
              <c:pt idx="206">
                <c:v>45394</c:v>
              </c:pt>
              <c:pt idx="207">
                <c:v>45397</c:v>
              </c:pt>
              <c:pt idx="208">
                <c:v>45398</c:v>
              </c:pt>
              <c:pt idx="209">
                <c:v>45399</c:v>
              </c:pt>
              <c:pt idx="210">
                <c:v>45400</c:v>
              </c:pt>
              <c:pt idx="211">
                <c:v>45401</c:v>
              </c:pt>
              <c:pt idx="212">
                <c:v>45404</c:v>
              </c:pt>
              <c:pt idx="213">
                <c:v>45405</c:v>
              </c:pt>
              <c:pt idx="214">
                <c:v>45406</c:v>
              </c:pt>
              <c:pt idx="215">
                <c:v>45407</c:v>
              </c:pt>
              <c:pt idx="216">
                <c:v>45408</c:v>
              </c:pt>
              <c:pt idx="217">
                <c:v>45411</c:v>
              </c:pt>
              <c:pt idx="218">
                <c:v>45412</c:v>
              </c:pt>
              <c:pt idx="219">
                <c:v>45413</c:v>
              </c:pt>
              <c:pt idx="220">
                <c:v>45414</c:v>
              </c:pt>
              <c:pt idx="221">
                <c:v>45415</c:v>
              </c:pt>
              <c:pt idx="222">
                <c:v>45418</c:v>
              </c:pt>
              <c:pt idx="223">
                <c:v>45419</c:v>
              </c:pt>
              <c:pt idx="224">
                <c:v>45420</c:v>
              </c:pt>
              <c:pt idx="225">
                <c:v>45421</c:v>
              </c:pt>
              <c:pt idx="226">
                <c:v>45422</c:v>
              </c:pt>
              <c:pt idx="227">
                <c:v>45425</c:v>
              </c:pt>
              <c:pt idx="228">
                <c:v>45426</c:v>
              </c:pt>
              <c:pt idx="229">
                <c:v>45427</c:v>
              </c:pt>
              <c:pt idx="230">
                <c:v>45428</c:v>
              </c:pt>
              <c:pt idx="231">
                <c:v>45429</c:v>
              </c:pt>
              <c:pt idx="232">
                <c:v>45432</c:v>
              </c:pt>
              <c:pt idx="233">
                <c:v>45433</c:v>
              </c:pt>
              <c:pt idx="234">
                <c:v>45434</c:v>
              </c:pt>
              <c:pt idx="235">
                <c:v>45435</c:v>
              </c:pt>
              <c:pt idx="236">
                <c:v>45436</c:v>
              </c:pt>
              <c:pt idx="237">
                <c:v>45439</c:v>
              </c:pt>
              <c:pt idx="238">
                <c:v>45440</c:v>
              </c:pt>
              <c:pt idx="239">
                <c:v>45441</c:v>
              </c:pt>
              <c:pt idx="240">
                <c:v>45442</c:v>
              </c:pt>
              <c:pt idx="241">
                <c:v>45443</c:v>
              </c:pt>
              <c:pt idx="242">
                <c:v>45446</c:v>
              </c:pt>
              <c:pt idx="243">
                <c:v>45447</c:v>
              </c:pt>
              <c:pt idx="244">
                <c:v>45448</c:v>
              </c:pt>
              <c:pt idx="245">
                <c:v>45449</c:v>
              </c:pt>
              <c:pt idx="246">
                <c:v>45450</c:v>
              </c:pt>
              <c:pt idx="247">
                <c:v>45453</c:v>
              </c:pt>
              <c:pt idx="248">
                <c:v>45454</c:v>
              </c:pt>
              <c:pt idx="249">
                <c:v>45455</c:v>
              </c:pt>
              <c:pt idx="250">
                <c:v>45456</c:v>
              </c:pt>
              <c:pt idx="251">
                <c:v>45457</c:v>
              </c:pt>
              <c:pt idx="252">
                <c:v>45460</c:v>
              </c:pt>
              <c:pt idx="253">
                <c:v>45461</c:v>
              </c:pt>
              <c:pt idx="254">
                <c:v>45462</c:v>
              </c:pt>
              <c:pt idx="255">
                <c:v>45463</c:v>
              </c:pt>
              <c:pt idx="256">
                <c:v>45464</c:v>
              </c:pt>
              <c:pt idx="257">
                <c:v>45467</c:v>
              </c:pt>
              <c:pt idx="258">
                <c:v>45468</c:v>
              </c:pt>
              <c:pt idx="259">
                <c:v>45469</c:v>
              </c:pt>
              <c:pt idx="260">
                <c:v>45470</c:v>
              </c:pt>
              <c:pt idx="261">
                <c:v>45471</c:v>
              </c:pt>
              <c:pt idx="262">
                <c:v>45474</c:v>
              </c:pt>
              <c:pt idx="263">
                <c:v>45475</c:v>
              </c:pt>
              <c:pt idx="264">
                <c:v>45476</c:v>
              </c:pt>
              <c:pt idx="265">
                <c:v>45477</c:v>
              </c:pt>
              <c:pt idx="266">
                <c:v>45478</c:v>
              </c:pt>
              <c:pt idx="267">
                <c:v>45481</c:v>
              </c:pt>
              <c:pt idx="268">
                <c:v>45482</c:v>
              </c:pt>
              <c:pt idx="269">
                <c:v>45483</c:v>
              </c:pt>
              <c:pt idx="270">
                <c:v>45484</c:v>
              </c:pt>
              <c:pt idx="271">
                <c:v>45485</c:v>
              </c:pt>
              <c:pt idx="272">
                <c:v>45488</c:v>
              </c:pt>
              <c:pt idx="273">
                <c:v>45489</c:v>
              </c:pt>
              <c:pt idx="274">
                <c:v>45490</c:v>
              </c:pt>
              <c:pt idx="275">
                <c:v>45491</c:v>
              </c:pt>
              <c:pt idx="276">
                <c:v>45492</c:v>
              </c:pt>
              <c:pt idx="277">
                <c:v>45495</c:v>
              </c:pt>
              <c:pt idx="278">
                <c:v>45496</c:v>
              </c:pt>
              <c:pt idx="279">
                <c:v>45497</c:v>
              </c:pt>
              <c:pt idx="280">
                <c:v>45498</c:v>
              </c:pt>
              <c:pt idx="281">
                <c:v>45499</c:v>
              </c:pt>
              <c:pt idx="282">
                <c:v>45502</c:v>
              </c:pt>
              <c:pt idx="283">
                <c:v>45503</c:v>
              </c:pt>
              <c:pt idx="284">
                <c:v>45504</c:v>
              </c:pt>
              <c:pt idx="285">
                <c:v>45505</c:v>
              </c:pt>
              <c:pt idx="286">
                <c:v>45506</c:v>
              </c:pt>
              <c:pt idx="287">
                <c:v>45509</c:v>
              </c:pt>
              <c:pt idx="288">
                <c:v>45510</c:v>
              </c:pt>
              <c:pt idx="289">
                <c:v>45511</c:v>
              </c:pt>
              <c:pt idx="290">
                <c:v>45512</c:v>
              </c:pt>
              <c:pt idx="291">
                <c:v>45513</c:v>
              </c:pt>
              <c:pt idx="292">
                <c:v>45516</c:v>
              </c:pt>
              <c:pt idx="293">
                <c:v>45517</c:v>
              </c:pt>
              <c:pt idx="294">
                <c:v>45518</c:v>
              </c:pt>
              <c:pt idx="295">
                <c:v>45519</c:v>
              </c:pt>
              <c:pt idx="296">
                <c:v>45520</c:v>
              </c:pt>
              <c:pt idx="297">
                <c:v>45523</c:v>
              </c:pt>
              <c:pt idx="298">
                <c:v>45524</c:v>
              </c:pt>
              <c:pt idx="299">
                <c:v>45525</c:v>
              </c:pt>
              <c:pt idx="300">
                <c:v>45526</c:v>
              </c:pt>
              <c:pt idx="301">
                <c:v>45527</c:v>
              </c:pt>
              <c:pt idx="302">
                <c:v>45530</c:v>
              </c:pt>
              <c:pt idx="303">
                <c:v>45531</c:v>
              </c:pt>
              <c:pt idx="304">
                <c:v>45532</c:v>
              </c:pt>
              <c:pt idx="305">
                <c:v>45533</c:v>
              </c:pt>
              <c:pt idx="306">
                <c:v>45534</c:v>
              </c:pt>
              <c:pt idx="307">
                <c:v>45537</c:v>
              </c:pt>
              <c:pt idx="308">
                <c:v>45538</c:v>
              </c:pt>
              <c:pt idx="309">
                <c:v>45539</c:v>
              </c:pt>
              <c:pt idx="310">
                <c:v>45540</c:v>
              </c:pt>
              <c:pt idx="311">
                <c:v>45541</c:v>
              </c:pt>
              <c:pt idx="312">
                <c:v>45544</c:v>
              </c:pt>
              <c:pt idx="313">
                <c:v>45545</c:v>
              </c:pt>
              <c:pt idx="314">
                <c:v>45546</c:v>
              </c:pt>
              <c:pt idx="315">
                <c:v>45547</c:v>
              </c:pt>
              <c:pt idx="316">
                <c:v>45548</c:v>
              </c:pt>
              <c:pt idx="317">
                <c:v>45551</c:v>
              </c:pt>
              <c:pt idx="318">
                <c:v>45552</c:v>
              </c:pt>
              <c:pt idx="319">
                <c:v>45553</c:v>
              </c:pt>
              <c:pt idx="320">
                <c:v>45554</c:v>
              </c:pt>
              <c:pt idx="321">
                <c:v>45555</c:v>
              </c:pt>
              <c:pt idx="322">
                <c:v>45558</c:v>
              </c:pt>
              <c:pt idx="323">
                <c:v>45559</c:v>
              </c:pt>
              <c:pt idx="324">
                <c:v>45560</c:v>
              </c:pt>
              <c:pt idx="325">
                <c:v>45561</c:v>
              </c:pt>
              <c:pt idx="326">
                <c:v>45562</c:v>
              </c:pt>
              <c:pt idx="327">
                <c:v>45565</c:v>
              </c:pt>
              <c:pt idx="328">
                <c:v>45566</c:v>
              </c:pt>
              <c:pt idx="329">
                <c:v>45567</c:v>
              </c:pt>
              <c:pt idx="330">
                <c:v>45568</c:v>
              </c:pt>
              <c:pt idx="331">
                <c:v>45569</c:v>
              </c:pt>
              <c:pt idx="332">
                <c:v>45572</c:v>
              </c:pt>
              <c:pt idx="333">
                <c:v>45573</c:v>
              </c:pt>
              <c:pt idx="334">
                <c:v>45574</c:v>
              </c:pt>
              <c:pt idx="335">
                <c:v>45575</c:v>
              </c:pt>
              <c:pt idx="336">
                <c:v>45576</c:v>
              </c:pt>
              <c:pt idx="337">
                <c:v>45579</c:v>
              </c:pt>
              <c:pt idx="338">
                <c:v>45580</c:v>
              </c:pt>
              <c:pt idx="339">
                <c:v>45581</c:v>
              </c:pt>
              <c:pt idx="340">
                <c:v>45582</c:v>
              </c:pt>
              <c:pt idx="341">
                <c:v>45583</c:v>
              </c:pt>
              <c:pt idx="342">
                <c:v>45586</c:v>
              </c:pt>
              <c:pt idx="343">
                <c:v>45587</c:v>
              </c:pt>
              <c:pt idx="344">
                <c:v>45588</c:v>
              </c:pt>
              <c:pt idx="345">
                <c:v>45589</c:v>
              </c:pt>
              <c:pt idx="346">
                <c:v>45590</c:v>
              </c:pt>
              <c:pt idx="347">
                <c:v>45593</c:v>
              </c:pt>
              <c:pt idx="348">
                <c:v>45594</c:v>
              </c:pt>
              <c:pt idx="349">
                <c:v>45595</c:v>
              </c:pt>
              <c:pt idx="350">
                <c:v>45596</c:v>
              </c:pt>
              <c:pt idx="351">
                <c:v>45597</c:v>
              </c:pt>
              <c:pt idx="352">
                <c:v>45600</c:v>
              </c:pt>
              <c:pt idx="353">
                <c:v>45601</c:v>
              </c:pt>
              <c:pt idx="354">
                <c:v>45602</c:v>
              </c:pt>
              <c:pt idx="355">
                <c:v>45603</c:v>
              </c:pt>
              <c:pt idx="356">
                <c:v>45604</c:v>
              </c:pt>
              <c:pt idx="357">
                <c:v>45607</c:v>
              </c:pt>
              <c:pt idx="358">
                <c:v>45608</c:v>
              </c:pt>
              <c:pt idx="359">
                <c:v>45609</c:v>
              </c:pt>
              <c:pt idx="360">
                <c:v>45610</c:v>
              </c:pt>
              <c:pt idx="361">
                <c:v>45611</c:v>
              </c:pt>
              <c:pt idx="362">
                <c:v>45614</c:v>
              </c:pt>
              <c:pt idx="363">
                <c:v>45615</c:v>
              </c:pt>
              <c:pt idx="364">
                <c:v>45616</c:v>
              </c:pt>
              <c:pt idx="365">
                <c:v>45617</c:v>
              </c:pt>
              <c:pt idx="366">
                <c:v>45618</c:v>
              </c:pt>
              <c:pt idx="367">
                <c:v>45621</c:v>
              </c:pt>
              <c:pt idx="368">
                <c:v>45622</c:v>
              </c:pt>
              <c:pt idx="369">
                <c:v>45623</c:v>
              </c:pt>
              <c:pt idx="370">
                <c:v>45624</c:v>
              </c:pt>
              <c:pt idx="371">
                <c:v>45625</c:v>
              </c:pt>
              <c:pt idx="372">
                <c:v>45628</c:v>
              </c:pt>
              <c:pt idx="373">
                <c:v>45629</c:v>
              </c:pt>
              <c:pt idx="374">
                <c:v>45630</c:v>
              </c:pt>
              <c:pt idx="375">
                <c:v>45631</c:v>
              </c:pt>
              <c:pt idx="376">
                <c:v>45632</c:v>
              </c:pt>
              <c:pt idx="377">
                <c:v>45635</c:v>
              </c:pt>
              <c:pt idx="378">
                <c:v>45636</c:v>
              </c:pt>
              <c:pt idx="379">
                <c:v>45637</c:v>
              </c:pt>
              <c:pt idx="380">
                <c:v>45638</c:v>
              </c:pt>
              <c:pt idx="381">
                <c:v>45639</c:v>
              </c:pt>
              <c:pt idx="382">
                <c:v>45642</c:v>
              </c:pt>
              <c:pt idx="383">
                <c:v>45643</c:v>
              </c:pt>
              <c:pt idx="384">
                <c:v>45644</c:v>
              </c:pt>
              <c:pt idx="385">
                <c:v>45645</c:v>
              </c:pt>
              <c:pt idx="386">
                <c:v>45646</c:v>
              </c:pt>
              <c:pt idx="387">
                <c:v>45649</c:v>
              </c:pt>
              <c:pt idx="388">
                <c:v>45650</c:v>
              </c:pt>
              <c:pt idx="389">
                <c:v>45651</c:v>
              </c:pt>
              <c:pt idx="390">
                <c:v>45652</c:v>
              </c:pt>
              <c:pt idx="391">
                <c:v>45653</c:v>
              </c:pt>
              <c:pt idx="392">
                <c:v>45656</c:v>
              </c:pt>
              <c:pt idx="393">
                <c:v>45657</c:v>
              </c:pt>
              <c:pt idx="394">
                <c:v>45658</c:v>
              </c:pt>
              <c:pt idx="395">
                <c:v>45659</c:v>
              </c:pt>
              <c:pt idx="396">
                <c:v>45660</c:v>
              </c:pt>
              <c:pt idx="397">
                <c:v>45663</c:v>
              </c:pt>
              <c:pt idx="398">
                <c:v>45664</c:v>
              </c:pt>
              <c:pt idx="399">
                <c:v>45665</c:v>
              </c:pt>
              <c:pt idx="400">
                <c:v>45666</c:v>
              </c:pt>
              <c:pt idx="401">
                <c:v>45667</c:v>
              </c:pt>
              <c:pt idx="402">
                <c:v>45670</c:v>
              </c:pt>
              <c:pt idx="403">
                <c:v>45671</c:v>
              </c:pt>
              <c:pt idx="404">
                <c:v>45672</c:v>
              </c:pt>
              <c:pt idx="405">
                <c:v>45673</c:v>
              </c:pt>
              <c:pt idx="406">
                <c:v>45674</c:v>
              </c:pt>
              <c:pt idx="407">
                <c:v>45677</c:v>
              </c:pt>
              <c:pt idx="408">
                <c:v>45678</c:v>
              </c:pt>
              <c:pt idx="409">
                <c:v>45679</c:v>
              </c:pt>
              <c:pt idx="410">
                <c:v>45680</c:v>
              </c:pt>
              <c:pt idx="411">
                <c:v>45681</c:v>
              </c:pt>
              <c:pt idx="412">
                <c:v>45684</c:v>
              </c:pt>
              <c:pt idx="413">
                <c:v>45685</c:v>
              </c:pt>
              <c:pt idx="414">
                <c:v>45686</c:v>
              </c:pt>
              <c:pt idx="415">
                <c:v>45687</c:v>
              </c:pt>
              <c:pt idx="416">
                <c:v>45688</c:v>
              </c:pt>
              <c:pt idx="417">
                <c:v>45691</c:v>
              </c:pt>
              <c:pt idx="418">
                <c:v>45692</c:v>
              </c:pt>
              <c:pt idx="419">
                <c:v>45693</c:v>
              </c:pt>
              <c:pt idx="420">
                <c:v>45694</c:v>
              </c:pt>
              <c:pt idx="421">
                <c:v>45695</c:v>
              </c:pt>
              <c:pt idx="422">
                <c:v>45698</c:v>
              </c:pt>
              <c:pt idx="423">
                <c:v>45699</c:v>
              </c:pt>
              <c:pt idx="424">
                <c:v>45700</c:v>
              </c:pt>
              <c:pt idx="425">
                <c:v>45701</c:v>
              </c:pt>
              <c:pt idx="426">
                <c:v>45702</c:v>
              </c:pt>
              <c:pt idx="427">
                <c:v>45705</c:v>
              </c:pt>
              <c:pt idx="428">
                <c:v>45706</c:v>
              </c:pt>
              <c:pt idx="429">
                <c:v>45707</c:v>
              </c:pt>
              <c:pt idx="430">
                <c:v>45708</c:v>
              </c:pt>
              <c:pt idx="431">
                <c:v>45709</c:v>
              </c:pt>
              <c:pt idx="432">
                <c:v>45712</c:v>
              </c:pt>
              <c:pt idx="433">
                <c:v>45713</c:v>
              </c:pt>
              <c:pt idx="434">
                <c:v>45714</c:v>
              </c:pt>
              <c:pt idx="435">
                <c:v>45715</c:v>
              </c:pt>
              <c:pt idx="436">
                <c:v>45716</c:v>
              </c:pt>
              <c:pt idx="437">
                <c:v>45719</c:v>
              </c:pt>
              <c:pt idx="438">
                <c:v>45720</c:v>
              </c:pt>
              <c:pt idx="439">
                <c:v>45721</c:v>
              </c:pt>
              <c:pt idx="440">
                <c:v>45722</c:v>
              </c:pt>
              <c:pt idx="441">
                <c:v>45723</c:v>
              </c:pt>
              <c:pt idx="442">
                <c:v>45726</c:v>
              </c:pt>
              <c:pt idx="443">
                <c:v>45727</c:v>
              </c:pt>
              <c:pt idx="444">
                <c:v>45728</c:v>
              </c:pt>
              <c:pt idx="445">
                <c:v>45729</c:v>
              </c:pt>
              <c:pt idx="446">
                <c:v>45730</c:v>
              </c:pt>
              <c:pt idx="447">
                <c:v>45733</c:v>
              </c:pt>
              <c:pt idx="448">
                <c:v>45734</c:v>
              </c:pt>
              <c:pt idx="449">
                <c:v>45735</c:v>
              </c:pt>
              <c:pt idx="450">
                <c:v>45736</c:v>
              </c:pt>
              <c:pt idx="451">
                <c:v>45737</c:v>
              </c:pt>
              <c:pt idx="452">
                <c:v>45740</c:v>
              </c:pt>
              <c:pt idx="453">
                <c:v>45741</c:v>
              </c:pt>
              <c:pt idx="454">
                <c:v>45742</c:v>
              </c:pt>
              <c:pt idx="455">
                <c:v>45743</c:v>
              </c:pt>
              <c:pt idx="456">
                <c:v>45744</c:v>
              </c:pt>
              <c:pt idx="457">
                <c:v>45747</c:v>
              </c:pt>
              <c:pt idx="458">
                <c:v>45748</c:v>
              </c:pt>
              <c:pt idx="459">
                <c:v>45749</c:v>
              </c:pt>
              <c:pt idx="460">
                <c:v>45750</c:v>
              </c:pt>
              <c:pt idx="461">
                <c:v>45751</c:v>
              </c:pt>
              <c:pt idx="462">
                <c:v>45754</c:v>
              </c:pt>
              <c:pt idx="463">
                <c:v>45755</c:v>
              </c:pt>
              <c:pt idx="464">
                <c:v>45756</c:v>
              </c:pt>
              <c:pt idx="465">
                <c:v>45757</c:v>
              </c:pt>
              <c:pt idx="466">
                <c:v>45758</c:v>
              </c:pt>
              <c:pt idx="467">
                <c:v>45761</c:v>
              </c:pt>
              <c:pt idx="468">
                <c:v>45762</c:v>
              </c:pt>
              <c:pt idx="469">
                <c:v>45763</c:v>
              </c:pt>
              <c:pt idx="470">
                <c:v>45764</c:v>
              </c:pt>
              <c:pt idx="471">
                <c:v>45765</c:v>
              </c:pt>
              <c:pt idx="472">
                <c:v>45768</c:v>
              </c:pt>
              <c:pt idx="473">
                <c:v>45769</c:v>
              </c:pt>
              <c:pt idx="474">
                <c:v>45770</c:v>
              </c:pt>
              <c:pt idx="475">
                <c:v>45771</c:v>
              </c:pt>
              <c:pt idx="476">
                <c:v>45772</c:v>
              </c:pt>
              <c:pt idx="477">
                <c:v>45775</c:v>
              </c:pt>
              <c:pt idx="478">
                <c:v>45776</c:v>
              </c:pt>
              <c:pt idx="479">
                <c:v>45777</c:v>
              </c:pt>
              <c:pt idx="480">
                <c:v>45778</c:v>
              </c:pt>
              <c:pt idx="481">
                <c:v>45779</c:v>
              </c:pt>
              <c:pt idx="482">
                <c:v>45782</c:v>
              </c:pt>
              <c:pt idx="483">
                <c:v>45783</c:v>
              </c:pt>
              <c:pt idx="484">
                <c:v>45784</c:v>
              </c:pt>
              <c:pt idx="485">
                <c:v>45785</c:v>
              </c:pt>
              <c:pt idx="486">
                <c:v>45786</c:v>
              </c:pt>
              <c:pt idx="487">
                <c:v>45789</c:v>
              </c:pt>
              <c:pt idx="488">
                <c:v>45790</c:v>
              </c:pt>
              <c:pt idx="489">
                <c:v>45791</c:v>
              </c:pt>
              <c:pt idx="490">
                <c:v>45792</c:v>
              </c:pt>
              <c:pt idx="491">
                <c:v>45793</c:v>
              </c:pt>
              <c:pt idx="492">
                <c:v>45796</c:v>
              </c:pt>
              <c:pt idx="493">
                <c:v>45797</c:v>
              </c:pt>
              <c:pt idx="494">
                <c:v>45798</c:v>
              </c:pt>
              <c:pt idx="495">
                <c:v>45799</c:v>
              </c:pt>
              <c:pt idx="496">
                <c:v>45800</c:v>
              </c:pt>
              <c:pt idx="497">
                <c:v>45803</c:v>
              </c:pt>
              <c:pt idx="498">
                <c:v>45804</c:v>
              </c:pt>
              <c:pt idx="499">
                <c:v>45805</c:v>
              </c:pt>
              <c:pt idx="500">
                <c:v>45806</c:v>
              </c:pt>
              <c:pt idx="501">
                <c:v>45807</c:v>
              </c:pt>
              <c:pt idx="502">
                <c:v>45810</c:v>
              </c:pt>
              <c:pt idx="503">
                <c:v>45811</c:v>
              </c:pt>
              <c:pt idx="504">
                <c:v>45812</c:v>
              </c:pt>
              <c:pt idx="505">
                <c:v>45813</c:v>
              </c:pt>
              <c:pt idx="506">
                <c:v>45814</c:v>
              </c:pt>
              <c:pt idx="507">
                <c:v>45817</c:v>
              </c:pt>
              <c:pt idx="508">
                <c:v>45818</c:v>
              </c:pt>
              <c:pt idx="509">
                <c:v>45819</c:v>
              </c:pt>
              <c:pt idx="510">
                <c:v>45820</c:v>
              </c:pt>
              <c:pt idx="511">
                <c:v>45821</c:v>
              </c:pt>
              <c:pt idx="512">
                <c:v>45824</c:v>
              </c:pt>
              <c:pt idx="513">
                <c:v>45825</c:v>
              </c:pt>
              <c:pt idx="514">
                <c:v>45826</c:v>
              </c:pt>
              <c:pt idx="515">
                <c:v>45827</c:v>
              </c:pt>
              <c:pt idx="516">
                <c:v>45828</c:v>
              </c:pt>
              <c:pt idx="517">
                <c:v>45831</c:v>
              </c:pt>
              <c:pt idx="518">
                <c:v>45832</c:v>
              </c:pt>
              <c:pt idx="519">
                <c:v>45833</c:v>
              </c:pt>
              <c:pt idx="520">
                <c:v>45834</c:v>
              </c:pt>
              <c:pt idx="521">
                <c:v>45835</c:v>
              </c:pt>
              <c:pt idx="522">
                <c:v>45838</c:v>
              </c:pt>
              <c:pt idx="523">
                <c:v>45839</c:v>
              </c:pt>
              <c:pt idx="524">
                <c:v>45840</c:v>
              </c:pt>
              <c:pt idx="525">
                <c:v>45841</c:v>
              </c:pt>
              <c:pt idx="526">
                <c:v>45842</c:v>
              </c:pt>
              <c:pt idx="527">
                <c:v>45845</c:v>
              </c:pt>
              <c:pt idx="528">
                <c:v>45846</c:v>
              </c:pt>
              <c:pt idx="529">
                <c:v>45847</c:v>
              </c:pt>
              <c:pt idx="530">
                <c:v>45848</c:v>
              </c:pt>
              <c:pt idx="531">
                <c:v>45849</c:v>
              </c:pt>
              <c:pt idx="532">
                <c:v>45852</c:v>
              </c:pt>
              <c:pt idx="533">
                <c:v>45853</c:v>
              </c:pt>
              <c:pt idx="534">
                <c:v>45854</c:v>
              </c:pt>
              <c:pt idx="535">
                <c:v>45855</c:v>
              </c:pt>
              <c:pt idx="536">
                <c:v>45856</c:v>
              </c:pt>
              <c:pt idx="537">
                <c:v>45859</c:v>
              </c:pt>
              <c:pt idx="538">
                <c:v>45860</c:v>
              </c:pt>
              <c:pt idx="539">
                <c:v>45861</c:v>
              </c:pt>
              <c:pt idx="540">
                <c:v>45862</c:v>
              </c:pt>
              <c:pt idx="541">
                <c:v>45863</c:v>
              </c:pt>
              <c:pt idx="542">
                <c:v>45866</c:v>
              </c:pt>
              <c:pt idx="543">
                <c:v>45867</c:v>
              </c:pt>
              <c:pt idx="544">
                <c:v>45868</c:v>
              </c:pt>
              <c:pt idx="545">
                <c:v>45869</c:v>
              </c:pt>
              <c:pt idx="546">
                <c:v>45870</c:v>
              </c:pt>
              <c:pt idx="547">
                <c:v>45873</c:v>
              </c:pt>
              <c:pt idx="548">
                <c:v>45874</c:v>
              </c:pt>
              <c:pt idx="549">
                <c:v>45875</c:v>
              </c:pt>
              <c:pt idx="550">
                <c:v>45876</c:v>
              </c:pt>
              <c:pt idx="551">
                <c:v>45877</c:v>
              </c:pt>
              <c:pt idx="552">
                <c:v>45880</c:v>
              </c:pt>
              <c:pt idx="553">
                <c:v>45881</c:v>
              </c:pt>
              <c:pt idx="554">
                <c:v>45882</c:v>
              </c:pt>
              <c:pt idx="555">
                <c:v>45883</c:v>
              </c:pt>
              <c:pt idx="556">
                <c:v>45884</c:v>
              </c:pt>
              <c:pt idx="557">
                <c:v>45887</c:v>
              </c:pt>
              <c:pt idx="558">
                <c:v>45888</c:v>
              </c:pt>
              <c:pt idx="559">
                <c:v>45889</c:v>
              </c:pt>
              <c:pt idx="560">
                <c:v>45890</c:v>
              </c:pt>
              <c:pt idx="561">
                <c:v>45891</c:v>
              </c:pt>
              <c:pt idx="562">
                <c:v>45894</c:v>
              </c:pt>
              <c:pt idx="563">
                <c:v>45895</c:v>
              </c:pt>
              <c:pt idx="564">
                <c:v>45896</c:v>
              </c:pt>
              <c:pt idx="565">
                <c:v>45897</c:v>
              </c:pt>
              <c:pt idx="566">
                <c:v>45898</c:v>
              </c:pt>
              <c:pt idx="567">
                <c:v>45901</c:v>
              </c:pt>
              <c:pt idx="568">
                <c:v>45902</c:v>
              </c:pt>
              <c:pt idx="569">
                <c:v>45903</c:v>
              </c:pt>
              <c:pt idx="570">
                <c:v>45904</c:v>
              </c:pt>
              <c:pt idx="571">
                <c:v>45905</c:v>
              </c:pt>
              <c:pt idx="572">
                <c:v>45908</c:v>
              </c:pt>
              <c:pt idx="573">
                <c:v>45909</c:v>
              </c:pt>
              <c:pt idx="574">
                <c:v>45910</c:v>
              </c:pt>
              <c:pt idx="575">
                <c:v>45911</c:v>
              </c:pt>
              <c:pt idx="576">
                <c:v>45912</c:v>
              </c:pt>
              <c:pt idx="577">
                <c:v>45915</c:v>
              </c:pt>
              <c:pt idx="578">
                <c:v>45916</c:v>
              </c:pt>
              <c:pt idx="579">
                <c:v>45917</c:v>
              </c:pt>
              <c:pt idx="580">
                <c:v>45918</c:v>
              </c:pt>
              <c:pt idx="581">
                <c:v>45919</c:v>
              </c:pt>
              <c:pt idx="582">
                <c:v>45922</c:v>
              </c:pt>
              <c:pt idx="583">
                <c:v>45923</c:v>
              </c:pt>
              <c:pt idx="584">
                <c:v>45924</c:v>
              </c:pt>
              <c:pt idx="585">
                <c:v>45925</c:v>
              </c:pt>
              <c:pt idx="586">
                <c:v>45926</c:v>
              </c:pt>
              <c:pt idx="587">
                <c:v>45929</c:v>
              </c:pt>
              <c:pt idx="588">
                <c:v>45930</c:v>
              </c:pt>
              <c:pt idx="589">
                <c:v>45931</c:v>
              </c:pt>
              <c:pt idx="590">
                <c:v>45932</c:v>
              </c:pt>
              <c:pt idx="591">
                <c:v>45933</c:v>
              </c:pt>
              <c:pt idx="592">
                <c:v>45936</c:v>
              </c:pt>
              <c:pt idx="593">
                <c:v>45937</c:v>
              </c:pt>
              <c:pt idx="594">
                <c:v>45938</c:v>
              </c:pt>
              <c:pt idx="595">
                <c:v>45939</c:v>
              </c:pt>
              <c:pt idx="596">
                <c:v>45940</c:v>
              </c:pt>
              <c:pt idx="597">
                <c:v>45943</c:v>
              </c:pt>
              <c:pt idx="598">
                <c:v>45944</c:v>
              </c:pt>
              <c:pt idx="599">
                <c:v>45945</c:v>
              </c:pt>
              <c:pt idx="600">
                <c:v>45946</c:v>
              </c:pt>
              <c:pt idx="601">
                <c:v>45947</c:v>
              </c:pt>
              <c:pt idx="602">
                <c:v>45950</c:v>
              </c:pt>
              <c:pt idx="603">
                <c:v>45951</c:v>
              </c:pt>
              <c:pt idx="604">
                <c:v>45952</c:v>
              </c:pt>
              <c:pt idx="605">
                <c:v>45953</c:v>
              </c:pt>
              <c:pt idx="606">
                <c:v>45954</c:v>
              </c:pt>
              <c:pt idx="607">
                <c:v>45957</c:v>
              </c:pt>
              <c:pt idx="608">
                <c:v>45958</c:v>
              </c:pt>
              <c:pt idx="609">
                <c:v>45959</c:v>
              </c:pt>
              <c:pt idx="610">
                <c:v>45960</c:v>
              </c:pt>
              <c:pt idx="611">
                <c:v>45961</c:v>
              </c:pt>
              <c:pt idx="612">
                <c:v>45964</c:v>
              </c:pt>
              <c:pt idx="613">
                <c:v>45965</c:v>
              </c:pt>
              <c:pt idx="614">
                <c:v>45966</c:v>
              </c:pt>
              <c:pt idx="615">
                <c:v>45967</c:v>
              </c:pt>
              <c:pt idx="616">
                <c:v>45968</c:v>
              </c:pt>
              <c:pt idx="617">
                <c:v>45971</c:v>
              </c:pt>
              <c:pt idx="618">
                <c:v>45972</c:v>
              </c:pt>
              <c:pt idx="619">
                <c:v>45973</c:v>
              </c:pt>
              <c:pt idx="620">
                <c:v>45974</c:v>
              </c:pt>
              <c:pt idx="621">
                <c:v>45975</c:v>
              </c:pt>
              <c:pt idx="622">
                <c:v>45978</c:v>
              </c:pt>
              <c:pt idx="623">
                <c:v>45979</c:v>
              </c:pt>
              <c:pt idx="624">
                <c:v>45980</c:v>
              </c:pt>
              <c:pt idx="625">
                <c:v>45981</c:v>
              </c:pt>
              <c:pt idx="626">
                <c:v>45982</c:v>
              </c:pt>
              <c:pt idx="627">
                <c:v>45985</c:v>
              </c:pt>
              <c:pt idx="628">
                <c:v>45986</c:v>
              </c:pt>
              <c:pt idx="629">
                <c:v>45987</c:v>
              </c:pt>
              <c:pt idx="630">
                <c:v>45988</c:v>
              </c:pt>
              <c:pt idx="631">
                <c:v>45989</c:v>
              </c:pt>
              <c:pt idx="632">
                <c:v>45992</c:v>
              </c:pt>
              <c:pt idx="633">
                <c:v>45993</c:v>
              </c:pt>
              <c:pt idx="634">
                <c:v>45994</c:v>
              </c:pt>
              <c:pt idx="635">
                <c:v>45995</c:v>
              </c:pt>
              <c:pt idx="636">
                <c:v>45996</c:v>
              </c:pt>
              <c:pt idx="637">
                <c:v>45999</c:v>
              </c:pt>
              <c:pt idx="638">
                <c:v>46000</c:v>
              </c:pt>
              <c:pt idx="639">
                <c:v>46001</c:v>
              </c:pt>
              <c:pt idx="640">
                <c:v>46002</c:v>
              </c:pt>
              <c:pt idx="641">
                <c:v>46003</c:v>
              </c:pt>
              <c:pt idx="642">
                <c:v>46006</c:v>
              </c:pt>
              <c:pt idx="643">
                <c:v>46007</c:v>
              </c:pt>
              <c:pt idx="644">
                <c:v>46008</c:v>
              </c:pt>
              <c:pt idx="645">
                <c:v>46009</c:v>
              </c:pt>
              <c:pt idx="646">
                <c:v>46010</c:v>
              </c:pt>
              <c:pt idx="647">
                <c:v>46013</c:v>
              </c:pt>
              <c:pt idx="648">
                <c:v>46014</c:v>
              </c:pt>
              <c:pt idx="649">
                <c:v>46015</c:v>
              </c:pt>
              <c:pt idx="650">
                <c:v>46016</c:v>
              </c:pt>
              <c:pt idx="651">
                <c:v>46017</c:v>
              </c:pt>
              <c:pt idx="652">
                <c:v>46020</c:v>
              </c:pt>
              <c:pt idx="653">
                <c:v>46021</c:v>
              </c:pt>
              <c:pt idx="654">
                <c:v>46022</c:v>
              </c:pt>
              <c:pt idx="655">
                <c:v>46023</c:v>
              </c:pt>
              <c:pt idx="656">
                <c:v>46024</c:v>
              </c:pt>
              <c:pt idx="657">
                <c:v>46027</c:v>
              </c:pt>
              <c:pt idx="658">
                <c:v>46028</c:v>
              </c:pt>
              <c:pt idx="659">
                <c:v>46029</c:v>
              </c:pt>
              <c:pt idx="660">
                <c:v>46030</c:v>
              </c:pt>
              <c:pt idx="661">
                <c:v>46031</c:v>
              </c:pt>
              <c:pt idx="662">
                <c:v>46034</c:v>
              </c:pt>
              <c:pt idx="663">
                <c:v>46035</c:v>
              </c:pt>
              <c:pt idx="664">
                <c:v>46036</c:v>
              </c:pt>
              <c:pt idx="665">
                <c:v>46037</c:v>
              </c:pt>
              <c:pt idx="666">
                <c:v>46038</c:v>
              </c:pt>
              <c:pt idx="667">
                <c:v>46041</c:v>
              </c:pt>
              <c:pt idx="668">
                <c:v>46042</c:v>
              </c:pt>
              <c:pt idx="669">
                <c:v>46043</c:v>
              </c:pt>
              <c:pt idx="670">
                <c:v>46044</c:v>
              </c:pt>
              <c:pt idx="671">
                <c:v>46045</c:v>
              </c:pt>
              <c:pt idx="672">
                <c:v>46048</c:v>
              </c:pt>
              <c:pt idx="673">
                <c:v>46049</c:v>
              </c:pt>
              <c:pt idx="674">
                <c:v>46050</c:v>
              </c:pt>
              <c:pt idx="675">
                <c:v>46051</c:v>
              </c:pt>
              <c:pt idx="676">
                <c:v>46052</c:v>
              </c:pt>
              <c:pt idx="677">
                <c:v>46055</c:v>
              </c:pt>
              <c:pt idx="678">
                <c:v>46056</c:v>
              </c:pt>
              <c:pt idx="679">
                <c:v>46057</c:v>
              </c:pt>
              <c:pt idx="680">
                <c:v>46058</c:v>
              </c:pt>
              <c:pt idx="681">
                <c:v>46059</c:v>
              </c:pt>
              <c:pt idx="682">
                <c:v>46062</c:v>
              </c:pt>
              <c:pt idx="683">
                <c:v>46063</c:v>
              </c:pt>
              <c:pt idx="684">
                <c:v>46064</c:v>
              </c:pt>
              <c:pt idx="685">
                <c:v>46065</c:v>
              </c:pt>
              <c:pt idx="686">
                <c:v>46066</c:v>
              </c:pt>
              <c:pt idx="687">
                <c:v>46069</c:v>
              </c:pt>
              <c:pt idx="688">
                <c:v>46070</c:v>
              </c:pt>
              <c:pt idx="689">
                <c:v>46071</c:v>
              </c:pt>
              <c:pt idx="690">
                <c:v>46072</c:v>
              </c:pt>
              <c:pt idx="691">
                <c:v>46073</c:v>
              </c:pt>
              <c:pt idx="692">
                <c:v>46076</c:v>
              </c:pt>
              <c:pt idx="693">
                <c:v>46077</c:v>
              </c:pt>
              <c:pt idx="694">
                <c:v>46078</c:v>
              </c:pt>
              <c:pt idx="695">
                <c:v>46079</c:v>
              </c:pt>
              <c:pt idx="696">
                <c:v>46080</c:v>
              </c:pt>
              <c:pt idx="697">
                <c:v>46083</c:v>
              </c:pt>
              <c:pt idx="698">
                <c:v>46084</c:v>
              </c:pt>
              <c:pt idx="699">
                <c:v>46085</c:v>
              </c:pt>
              <c:pt idx="700">
                <c:v>46086</c:v>
              </c:pt>
              <c:pt idx="701">
                <c:v>46087</c:v>
              </c:pt>
              <c:pt idx="702">
                <c:v>46090</c:v>
              </c:pt>
              <c:pt idx="703">
                <c:v>46091</c:v>
              </c:pt>
              <c:pt idx="704">
                <c:v>46092</c:v>
              </c:pt>
              <c:pt idx="705">
                <c:v>46093</c:v>
              </c:pt>
              <c:pt idx="706">
                <c:v>46094</c:v>
              </c:pt>
              <c:pt idx="707">
                <c:v>46097</c:v>
              </c:pt>
              <c:pt idx="708">
                <c:v>46098</c:v>
              </c:pt>
              <c:pt idx="709">
                <c:v>46099</c:v>
              </c:pt>
              <c:pt idx="710">
                <c:v>46100</c:v>
              </c:pt>
              <c:pt idx="711">
                <c:v>46101</c:v>
              </c:pt>
              <c:pt idx="712">
                <c:v>46104</c:v>
              </c:pt>
              <c:pt idx="713">
                <c:v>46105</c:v>
              </c:pt>
              <c:pt idx="714">
                <c:v>46106</c:v>
              </c:pt>
              <c:pt idx="715">
                <c:v>46107</c:v>
              </c:pt>
              <c:pt idx="716">
                <c:v>46108</c:v>
              </c:pt>
              <c:pt idx="717">
                <c:v>46111</c:v>
              </c:pt>
              <c:pt idx="718">
                <c:v>46112</c:v>
              </c:pt>
              <c:pt idx="719">
                <c:v>46113</c:v>
              </c:pt>
              <c:pt idx="720">
                <c:v>46114</c:v>
              </c:pt>
              <c:pt idx="721">
                <c:v>46115</c:v>
              </c:pt>
              <c:pt idx="722">
                <c:v>46118</c:v>
              </c:pt>
              <c:pt idx="723">
                <c:v>46119</c:v>
              </c:pt>
              <c:pt idx="724">
                <c:v>46120</c:v>
              </c:pt>
              <c:pt idx="725">
                <c:v>46121</c:v>
              </c:pt>
              <c:pt idx="726">
                <c:v>46122</c:v>
              </c:pt>
              <c:pt idx="727">
                <c:v>46125</c:v>
              </c:pt>
              <c:pt idx="728">
                <c:v>46126</c:v>
              </c:pt>
              <c:pt idx="729">
                <c:v>46127</c:v>
              </c:pt>
              <c:pt idx="730">
                <c:v>46128</c:v>
              </c:pt>
              <c:pt idx="731">
                <c:v>46129</c:v>
              </c:pt>
              <c:pt idx="732">
                <c:v>46132</c:v>
              </c:pt>
              <c:pt idx="733">
                <c:v>46133</c:v>
              </c:pt>
              <c:pt idx="734">
                <c:v>46134</c:v>
              </c:pt>
              <c:pt idx="735">
                <c:v>46135</c:v>
              </c:pt>
              <c:pt idx="736">
                <c:v>46136</c:v>
              </c:pt>
              <c:pt idx="737">
                <c:v>46139</c:v>
              </c:pt>
              <c:pt idx="738">
                <c:v>46140</c:v>
              </c:pt>
              <c:pt idx="739">
                <c:v>46141</c:v>
              </c:pt>
              <c:pt idx="740">
                <c:v>46142</c:v>
              </c:pt>
              <c:pt idx="741">
                <c:v>46143</c:v>
              </c:pt>
              <c:pt idx="742">
                <c:v>46146</c:v>
              </c:pt>
              <c:pt idx="743">
                <c:v>46147</c:v>
              </c:pt>
              <c:pt idx="744">
                <c:v>46148</c:v>
              </c:pt>
              <c:pt idx="745">
                <c:v>46149</c:v>
              </c:pt>
              <c:pt idx="746">
                <c:v>46150</c:v>
              </c:pt>
              <c:pt idx="747">
                <c:v>46153</c:v>
              </c:pt>
              <c:pt idx="748">
                <c:v>46154</c:v>
              </c:pt>
              <c:pt idx="749">
                <c:v>46155</c:v>
              </c:pt>
              <c:pt idx="750">
                <c:v>46156</c:v>
              </c:pt>
              <c:pt idx="751">
                <c:v>46157</c:v>
              </c:pt>
              <c:pt idx="752">
                <c:v>46160</c:v>
              </c:pt>
              <c:pt idx="753">
                <c:v>46161</c:v>
              </c:pt>
              <c:pt idx="754">
                <c:v>46162</c:v>
              </c:pt>
              <c:pt idx="755">
                <c:v>46163</c:v>
              </c:pt>
              <c:pt idx="756">
                <c:v>46164</c:v>
              </c:pt>
              <c:pt idx="757">
                <c:v>46167</c:v>
              </c:pt>
              <c:pt idx="758">
                <c:v>46168</c:v>
              </c:pt>
              <c:pt idx="759">
                <c:v>46169</c:v>
              </c:pt>
              <c:pt idx="760">
                <c:v>46170</c:v>
              </c:pt>
              <c:pt idx="761">
                <c:v>46171</c:v>
              </c:pt>
              <c:pt idx="762">
                <c:v>46174</c:v>
              </c:pt>
              <c:pt idx="763">
                <c:v>46175</c:v>
              </c:pt>
              <c:pt idx="764">
                <c:v>46176</c:v>
              </c:pt>
              <c:pt idx="765">
                <c:v>46177</c:v>
              </c:pt>
              <c:pt idx="766">
                <c:v>46178</c:v>
              </c:pt>
              <c:pt idx="767">
                <c:v>46181</c:v>
              </c:pt>
              <c:pt idx="768">
                <c:v>46182</c:v>
              </c:pt>
              <c:pt idx="769">
                <c:v>46183</c:v>
              </c:pt>
              <c:pt idx="770">
                <c:v>46184</c:v>
              </c:pt>
              <c:pt idx="771">
                <c:v>46185</c:v>
              </c:pt>
              <c:pt idx="772">
                <c:v>46188</c:v>
              </c:pt>
              <c:pt idx="773">
                <c:v>46189</c:v>
              </c:pt>
              <c:pt idx="774">
                <c:v>46190</c:v>
              </c:pt>
              <c:pt idx="775">
                <c:v>46191</c:v>
              </c:pt>
              <c:pt idx="776">
                <c:v>46192</c:v>
              </c:pt>
              <c:pt idx="777">
                <c:v>46195</c:v>
              </c:pt>
              <c:pt idx="778">
                <c:v>46196</c:v>
              </c:pt>
              <c:pt idx="779">
                <c:v>46197</c:v>
              </c:pt>
              <c:pt idx="780">
                <c:v>46198</c:v>
              </c:pt>
              <c:pt idx="781">
                <c:v>46199</c:v>
              </c:pt>
            </c:numLit>
          </c:cat>
          <c:val>
            <c:numLit>
              <c:formatCode>0.0</c:formatCode>
              <c:ptCount val="783"/>
              <c:pt idx="0">
                <c:v>15.776300000000001</c:v>
              </c:pt>
              <c:pt idx="1">
                <c:v>15.776300000000001</c:v>
              </c:pt>
              <c:pt idx="2">
                <c:v>15.795400000000001</c:v>
              </c:pt>
              <c:pt idx="3">
                <c:v>15.83</c:v>
              </c:pt>
              <c:pt idx="4">
                <c:v>15.8894</c:v>
              </c:pt>
              <c:pt idx="5">
                <c:v>15.865600000000001</c:v>
              </c:pt>
              <c:pt idx="6">
                <c:v>15.8651</c:v>
              </c:pt>
              <c:pt idx="7">
                <c:v>15.8331</c:v>
              </c:pt>
              <c:pt idx="8">
                <c:v>15.8406</c:v>
              </c:pt>
              <c:pt idx="9">
                <c:v>15.894</c:v>
              </c:pt>
              <c:pt idx="10">
                <c:v>15.902900000000001</c:v>
              </c:pt>
              <c:pt idx="11">
                <c:v>15.977</c:v>
              </c:pt>
              <c:pt idx="12">
                <c:v>15.9923</c:v>
              </c:pt>
              <c:pt idx="13">
                <c:v>16.019500000000001</c:v>
              </c:pt>
              <c:pt idx="14">
                <c:v>15.9664</c:v>
              </c:pt>
              <c:pt idx="15">
                <c:v>15.906700000000001</c:v>
              </c:pt>
              <c:pt idx="16">
                <c:v>15.906700000000001</c:v>
              </c:pt>
              <c:pt idx="17">
                <c:v>16.090299999999999</c:v>
              </c:pt>
              <c:pt idx="18">
                <c:v>16.0688</c:v>
              </c:pt>
              <c:pt idx="19">
                <c:v>16.131699999999999</c:v>
              </c:pt>
              <c:pt idx="20">
                <c:v>16.121700000000001</c:v>
              </c:pt>
              <c:pt idx="21">
                <c:v>16.123999999999999</c:v>
              </c:pt>
              <c:pt idx="22">
                <c:v>16.167400000000001</c:v>
              </c:pt>
              <c:pt idx="23">
                <c:v>16.153400000000001</c:v>
              </c:pt>
              <c:pt idx="24">
                <c:v>16.2318</c:v>
              </c:pt>
              <c:pt idx="25">
                <c:v>16.1614</c:v>
              </c:pt>
              <c:pt idx="26">
                <c:v>16.1662</c:v>
              </c:pt>
              <c:pt idx="27">
                <c:v>16.2286</c:v>
              </c:pt>
              <c:pt idx="28">
                <c:v>16.502300000000002</c:v>
              </c:pt>
              <c:pt idx="29">
                <c:v>16.441700000000001</c:v>
              </c:pt>
              <c:pt idx="30">
                <c:v>16.360900000000001</c:v>
              </c:pt>
              <c:pt idx="31">
                <c:v>16.3203</c:v>
              </c:pt>
              <c:pt idx="32">
                <c:v>16.2685</c:v>
              </c:pt>
              <c:pt idx="33">
                <c:v>16.200500000000002</c:v>
              </c:pt>
              <c:pt idx="34">
                <c:v>16.1569</c:v>
              </c:pt>
              <c:pt idx="35">
                <c:v>16.152100000000001</c:v>
              </c:pt>
              <c:pt idx="36">
                <c:v>16.189699999999998</c:v>
              </c:pt>
              <c:pt idx="37">
                <c:v>16.1496</c:v>
              </c:pt>
              <c:pt idx="38">
                <c:v>16.133299999999998</c:v>
              </c:pt>
              <c:pt idx="39">
                <c:v>16.0715</c:v>
              </c:pt>
              <c:pt idx="40">
                <c:v>16.141400000000001</c:v>
              </c:pt>
              <c:pt idx="41">
                <c:v>16.131499999999999</c:v>
              </c:pt>
              <c:pt idx="42">
                <c:v>16.104900000000001</c:v>
              </c:pt>
              <c:pt idx="43">
                <c:v>16.126000000000001</c:v>
              </c:pt>
              <c:pt idx="44">
                <c:v>16.096499999999999</c:v>
              </c:pt>
              <c:pt idx="45">
                <c:v>16.205500000000001</c:v>
              </c:pt>
              <c:pt idx="46">
                <c:v>16.166599999999999</c:v>
              </c:pt>
              <c:pt idx="47">
                <c:v>16.103100000000001</c:v>
              </c:pt>
              <c:pt idx="48">
                <c:v>15.951000000000001</c:v>
              </c:pt>
              <c:pt idx="49">
                <c:v>15.8817</c:v>
              </c:pt>
              <c:pt idx="50">
                <c:v>15.957000000000001</c:v>
              </c:pt>
              <c:pt idx="51">
                <c:v>16.0078</c:v>
              </c:pt>
              <c:pt idx="52">
                <c:v>16.0441</c:v>
              </c:pt>
              <c:pt idx="53">
                <c:v>16.1051</c:v>
              </c:pt>
              <c:pt idx="54">
                <c:v>16.1145</c:v>
              </c:pt>
              <c:pt idx="55">
                <c:v>16.182700000000001</c:v>
              </c:pt>
              <c:pt idx="56">
                <c:v>16.3216</c:v>
              </c:pt>
              <c:pt idx="57">
                <c:v>16.216799999999999</c:v>
              </c:pt>
              <c:pt idx="58">
                <c:v>16.2255</c:v>
              </c:pt>
              <c:pt idx="59">
                <c:v>16.225899999999999</c:v>
              </c:pt>
              <c:pt idx="60">
                <c:v>16.264600000000002</c:v>
              </c:pt>
              <c:pt idx="61">
                <c:v>16.270299999999999</c:v>
              </c:pt>
              <c:pt idx="62">
                <c:v>16.249300000000002</c:v>
              </c:pt>
              <c:pt idx="63">
                <c:v>16.210599999999999</c:v>
              </c:pt>
              <c:pt idx="64">
                <c:v>16.208500000000001</c:v>
              </c:pt>
              <c:pt idx="65">
                <c:v>16.164400000000001</c:v>
              </c:pt>
              <c:pt idx="66">
                <c:v>16.164400000000001</c:v>
              </c:pt>
              <c:pt idx="67">
                <c:v>16.168099999999999</c:v>
              </c:pt>
              <c:pt idx="68">
                <c:v>16.2532</c:v>
              </c:pt>
              <c:pt idx="69">
                <c:v>16.228000000000002</c:v>
              </c:pt>
              <c:pt idx="70">
                <c:v>16.126200000000001</c:v>
              </c:pt>
              <c:pt idx="71">
                <c:v>16.116700000000002</c:v>
              </c:pt>
              <c:pt idx="72">
                <c:v>15.9087</c:v>
              </c:pt>
              <c:pt idx="73">
                <c:v>15.8811</c:v>
              </c:pt>
              <c:pt idx="74">
                <c:v>15.937200000000001</c:v>
              </c:pt>
              <c:pt idx="75">
                <c:v>15.844900000000001</c:v>
              </c:pt>
              <c:pt idx="76">
                <c:v>15.664999999999999</c:v>
              </c:pt>
              <c:pt idx="77">
                <c:v>15.6585</c:v>
              </c:pt>
              <c:pt idx="78">
                <c:v>15.781599999999999</c:v>
              </c:pt>
              <c:pt idx="79">
                <c:v>15.666600000000001</c:v>
              </c:pt>
              <c:pt idx="80">
                <c:v>15.5747</c:v>
              </c:pt>
              <c:pt idx="81">
                <c:v>15.3735</c:v>
              </c:pt>
              <c:pt idx="82">
                <c:v>15.322800000000001</c:v>
              </c:pt>
              <c:pt idx="83">
                <c:v>15.317500000000001</c:v>
              </c:pt>
              <c:pt idx="84">
                <c:v>15.4038</c:v>
              </c:pt>
              <c:pt idx="85">
                <c:v>15.267200000000001</c:v>
              </c:pt>
              <c:pt idx="86">
                <c:v>15.2584</c:v>
              </c:pt>
              <c:pt idx="87">
                <c:v>15.3385</c:v>
              </c:pt>
              <c:pt idx="88">
                <c:v>15.4352</c:v>
              </c:pt>
              <c:pt idx="89">
                <c:v>15.5763</c:v>
              </c:pt>
              <c:pt idx="90">
                <c:v>15.6707</c:v>
              </c:pt>
              <c:pt idx="91">
                <c:v>15.7104</c:v>
              </c:pt>
              <c:pt idx="92">
                <c:v>15.779199999999999</c:v>
              </c:pt>
              <c:pt idx="93">
                <c:v>15.7781</c:v>
              </c:pt>
              <c:pt idx="94">
                <c:v>15.7685</c:v>
              </c:pt>
              <c:pt idx="95">
                <c:v>15.7409</c:v>
              </c:pt>
              <c:pt idx="96">
                <c:v>15.780200000000001</c:v>
              </c:pt>
              <c:pt idx="97">
                <c:v>15.7539</c:v>
              </c:pt>
              <c:pt idx="98">
                <c:v>15.741899999999999</c:v>
              </c:pt>
              <c:pt idx="99">
                <c:v>15.8017</c:v>
              </c:pt>
              <c:pt idx="100">
                <c:v>15.87</c:v>
              </c:pt>
              <c:pt idx="101">
                <c:v>15.817500000000001</c:v>
              </c:pt>
              <c:pt idx="102">
                <c:v>15.817600000000001</c:v>
              </c:pt>
              <c:pt idx="103">
                <c:v>15.7621</c:v>
              </c:pt>
              <c:pt idx="104">
                <c:v>15.747299999999999</c:v>
              </c:pt>
              <c:pt idx="105">
                <c:v>15.7484</c:v>
              </c:pt>
              <c:pt idx="106">
                <c:v>15.7843</c:v>
              </c:pt>
              <c:pt idx="107">
                <c:v>15.718500000000001</c:v>
              </c:pt>
              <c:pt idx="108">
                <c:v>15.760999999999999</c:v>
              </c:pt>
              <c:pt idx="109">
                <c:v>15.7814</c:v>
              </c:pt>
              <c:pt idx="110">
                <c:v>15.791499999999999</c:v>
              </c:pt>
              <c:pt idx="111">
                <c:v>15.7576</c:v>
              </c:pt>
              <c:pt idx="112">
                <c:v>15.7576</c:v>
              </c:pt>
              <c:pt idx="113">
                <c:v>15.7262</c:v>
              </c:pt>
              <c:pt idx="114">
                <c:v>15.661799999999999</c:v>
              </c:pt>
              <c:pt idx="115">
                <c:v>15.644299999999999</c:v>
              </c:pt>
              <c:pt idx="116">
                <c:v>15.5291</c:v>
              </c:pt>
              <c:pt idx="117">
                <c:v>15.5473</c:v>
              </c:pt>
              <c:pt idx="118">
                <c:v>15.609</c:v>
              </c:pt>
              <c:pt idx="119">
                <c:v>15.5886</c:v>
              </c:pt>
              <c:pt idx="120">
                <c:v>15.6534</c:v>
              </c:pt>
              <c:pt idx="121">
                <c:v>15.689500000000001</c:v>
              </c:pt>
              <c:pt idx="122">
                <c:v>15.6548</c:v>
              </c:pt>
              <c:pt idx="123">
                <c:v>15.6828</c:v>
              </c:pt>
              <c:pt idx="124">
                <c:v>15.663500000000001</c:v>
              </c:pt>
              <c:pt idx="125">
                <c:v>15.683199999999999</c:v>
              </c:pt>
              <c:pt idx="126">
                <c:v>15.6762</c:v>
              </c:pt>
              <c:pt idx="127">
                <c:v>15.667400000000001</c:v>
              </c:pt>
              <c:pt idx="128">
                <c:v>15.7211</c:v>
              </c:pt>
              <c:pt idx="129">
                <c:v>15.7363</c:v>
              </c:pt>
              <c:pt idx="130">
                <c:v>15.7987</c:v>
              </c:pt>
              <c:pt idx="131">
                <c:v>15.8217</c:v>
              </c:pt>
              <c:pt idx="132">
                <c:v>15.8217</c:v>
              </c:pt>
              <c:pt idx="133">
                <c:v>15.8383</c:v>
              </c:pt>
              <c:pt idx="134">
                <c:v>16.049099999999999</c:v>
              </c:pt>
              <c:pt idx="135">
                <c:v>15.941000000000001</c:v>
              </c:pt>
              <c:pt idx="136">
                <c:v>15.958600000000001</c:v>
              </c:pt>
              <c:pt idx="137">
                <c:v>16.0426</c:v>
              </c:pt>
              <c:pt idx="138">
                <c:v>16.1341</c:v>
              </c:pt>
              <c:pt idx="139">
                <c:v>16.183299999999999</c:v>
              </c:pt>
              <c:pt idx="140">
                <c:v>16.262499999999999</c:v>
              </c:pt>
              <c:pt idx="141">
                <c:v>16.174099999999999</c:v>
              </c:pt>
              <c:pt idx="142">
                <c:v>16.151800000000001</c:v>
              </c:pt>
              <c:pt idx="143">
                <c:v>16.1248</c:v>
              </c:pt>
              <c:pt idx="144">
                <c:v>16.063500000000001</c:v>
              </c:pt>
              <c:pt idx="145">
                <c:v>16.055499999999999</c:v>
              </c:pt>
              <c:pt idx="146">
                <c:v>16.044</c:v>
              </c:pt>
              <c:pt idx="147">
                <c:v>15.991199999999999</c:v>
              </c:pt>
              <c:pt idx="148">
                <c:v>15.946400000000001</c:v>
              </c:pt>
              <c:pt idx="149">
                <c:v>15.9497</c:v>
              </c:pt>
              <c:pt idx="150">
                <c:v>15.9023</c:v>
              </c:pt>
              <c:pt idx="151">
                <c:v>15.8049</c:v>
              </c:pt>
              <c:pt idx="152">
                <c:v>15.776899999999999</c:v>
              </c:pt>
              <c:pt idx="153">
                <c:v>15.7242</c:v>
              </c:pt>
              <c:pt idx="154">
                <c:v>15.706799999999999</c:v>
              </c:pt>
              <c:pt idx="155">
                <c:v>15.6432</c:v>
              </c:pt>
              <c:pt idx="156">
                <c:v>15.620799999999999</c:v>
              </c:pt>
              <c:pt idx="157">
                <c:v>18.276599999999998</c:v>
              </c:pt>
              <c:pt idx="158">
                <c:v>18.3034</c:v>
              </c:pt>
              <c:pt idx="159">
                <c:v>18.3306</c:v>
              </c:pt>
              <c:pt idx="160">
                <c:v>18.403400000000001</c:v>
              </c:pt>
              <c:pt idx="161">
                <c:v>18.350300000000001</c:v>
              </c:pt>
              <c:pt idx="162">
                <c:v>15.130599999999999</c:v>
              </c:pt>
              <c:pt idx="163">
                <c:v>15.1745</c:v>
              </c:pt>
              <c:pt idx="164">
                <c:v>15.2455</c:v>
              </c:pt>
              <c:pt idx="165">
                <c:v>15.261699999999999</c:v>
              </c:pt>
              <c:pt idx="166">
                <c:v>15.2974</c:v>
              </c:pt>
              <c:pt idx="167">
                <c:v>15.2705</c:v>
              </c:pt>
              <c:pt idx="168">
                <c:v>15.254099999999999</c:v>
              </c:pt>
              <c:pt idx="169">
                <c:v>15.235900000000001</c:v>
              </c:pt>
              <c:pt idx="170">
                <c:v>15.1165</c:v>
              </c:pt>
              <c:pt idx="171">
                <c:v>15.0588</c:v>
              </c:pt>
              <c:pt idx="172">
                <c:v>15.0274</c:v>
              </c:pt>
              <c:pt idx="173">
                <c:v>15.0715</c:v>
              </c:pt>
              <c:pt idx="174">
                <c:v>15.0642</c:v>
              </c:pt>
              <c:pt idx="175">
                <c:v>15.018000000000001</c:v>
              </c:pt>
              <c:pt idx="176">
                <c:v>15.0571</c:v>
              </c:pt>
              <c:pt idx="177">
                <c:v>15.068</c:v>
              </c:pt>
              <c:pt idx="178">
                <c:v>14.988</c:v>
              </c:pt>
              <c:pt idx="179">
                <c:v>14.97</c:v>
              </c:pt>
              <c:pt idx="180">
                <c:v>14.971</c:v>
              </c:pt>
              <c:pt idx="181">
                <c:v>14.984999999999999</c:v>
              </c:pt>
              <c:pt idx="182">
                <c:v>14.981400000000001</c:v>
              </c:pt>
              <c:pt idx="183">
                <c:v>14.9755</c:v>
              </c:pt>
              <c:pt idx="184">
                <c:v>15.0002</c:v>
              </c:pt>
              <c:pt idx="185">
                <c:v>15.0184</c:v>
              </c:pt>
              <c:pt idx="186">
                <c:v>14.963699999999999</c:v>
              </c:pt>
              <c:pt idx="187">
                <c:v>15.0732</c:v>
              </c:pt>
              <c:pt idx="188">
                <c:v>15.025</c:v>
              </c:pt>
              <c:pt idx="189">
                <c:v>15.0418</c:v>
              </c:pt>
              <c:pt idx="190">
                <c:v>15.068</c:v>
              </c:pt>
              <c:pt idx="191">
                <c:v>15.1264</c:v>
              </c:pt>
              <c:pt idx="192">
                <c:v>15.122999999999999</c:v>
              </c:pt>
              <c:pt idx="193">
                <c:v>15.1213</c:v>
              </c:pt>
              <c:pt idx="194">
                <c:v>15.047800000000001</c:v>
              </c:pt>
              <c:pt idx="195">
                <c:v>15.0329</c:v>
              </c:pt>
              <c:pt idx="196">
                <c:v>14.9747</c:v>
              </c:pt>
              <c:pt idx="197">
                <c:v>15.0022</c:v>
              </c:pt>
              <c:pt idx="198">
                <c:v>15.0144</c:v>
              </c:pt>
              <c:pt idx="199">
                <c:v>14.9445</c:v>
              </c:pt>
              <c:pt idx="200">
                <c:v>14.993</c:v>
              </c:pt>
              <c:pt idx="201">
                <c:v>14.9895</c:v>
              </c:pt>
              <c:pt idx="202">
                <c:v>14.9895</c:v>
              </c:pt>
              <c:pt idx="203">
                <c:v>14.9895</c:v>
              </c:pt>
              <c:pt idx="204">
                <c:v>14.9895</c:v>
              </c:pt>
              <c:pt idx="205">
                <c:v>14.9895</c:v>
              </c:pt>
              <c:pt idx="206">
                <c:v>14.9895</c:v>
              </c:pt>
              <c:pt idx="207">
                <c:v>15.016299999999999</c:v>
              </c:pt>
              <c:pt idx="208">
                <c:v>14.9199</c:v>
              </c:pt>
              <c:pt idx="209">
                <c:v>14.8726</c:v>
              </c:pt>
              <c:pt idx="210">
                <c:v>14.900600000000001</c:v>
              </c:pt>
              <c:pt idx="211">
                <c:v>14.809200000000001</c:v>
              </c:pt>
              <c:pt idx="212">
                <c:v>14.727399999999999</c:v>
              </c:pt>
              <c:pt idx="213">
                <c:v>14.687900000000001</c:v>
              </c:pt>
              <c:pt idx="214">
                <c:v>14.6776</c:v>
              </c:pt>
              <c:pt idx="215">
                <c:v>14.671900000000001</c:v>
              </c:pt>
              <c:pt idx="216">
                <c:v>14.6731</c:v>
              </c:pt>
              <c:pt idx="217">
                <c:v>14.7073</c:v>
              </c:pt>
              <c:pt idx="218">
                <c:v>14.713900000000001</c:v>
              </c:pt>
              <c:pt idx="219">
                <c:v>14.656499999999999</c:v>
              </c:pt>
              <c:pt idx="220">
                <c:v>14.643800000000001</c:v>
              </c:pt>
              <c:pt idx="221">
                <c:v>14.6652</c:v>
              </c:pt>
              <c:pt idx="222">
                <c:v>14.6616</c:v>
              </c:pt>
              <c:pt idx="223">
                <c:v>14.7209</c:v>
              </c:pt>
              <c:pt idx="224">
                <c:v>14.892200000000001</c:v>
              </c:pt>
              <c:pt idx="225">
                <c:v>14.798</c:v>
              </c:pt>
              <c:pt idx="226">
                <c:v>14.751200000000001</c:v>
              </c:pt>
              <c:pt idx="227">
                <c:v>14.755699999999999</c:v>
              </c:pt>
              <c:pt idx="228">
                <c:v>14.699400000000001</c:v>
              </c:pt>
              <c:pt idx="229">
                <c:v>14.6393</c:v>
              </c:pt>
              <c:pt idx="230">
                <c:v>14.6683</c:v>
              </c:pt>
              <c:pt idx="231">
                <c:v>14.6721</c:v>
              </c:pt>
              <c:pt idx="232">
                <c:v>14.665800000000001</c:v>
              </c:pt>
              <c:pt idx="233">
                <c:v>14.618499999999999</c:v>
              </c:pt>
              <c:pt idx="234">
                <c:v>14.560700000000001</c:v>
              </c:pt>
              <c:pt idx="235">
                <c:v>14.425599999999999</c:v>
              </c:pt>
              <c:pt idx="236">
                <c:v>14.334300000000001</c:v>
              </c:pt>
              <c:pt idx="237">
                <c:v>14.329700000000001</c:v>
              </c:pt>
              <c:pt idx="238">
                <c:v>14.186199999999999</c:v>
              </c:pt>
              <c:pt idx="239">
                <c:v>14.1355</c:v>
              </c:pt>
              <c:pt idx="240">
                <c:v>14.202400000000001</c:v>
              </c:pt>
              <c:pt idx="241">
                <c:v>14.381500000000001</c:v>
              </c:pt>
              <c:pt idx="242">
                <c:v>14.470800000000001</c:v>
              </c:pt>
              <c:pt idx="243">
                <c:v>14.472300000000001</c:v>
              </c:pt>
              <c:pt idx="244">
                <c:v>14.520300000000001</c:v>
              </c:pt>
              <c:pt idx="245">
                <c:v>14.503500000000001</c:v>
              </c:pt>
              <c:pt idx="246">
                <c:v>14.535</c:v>
              </c:pt>
              <c:pt idx="247">
                <c:v>14.5878</c:v>
              </c:pt>
              <c:pt idx="248">
                <c:v>14.6043</c:v>
              </c:pt>
              <c:pt idx="249">
                <c:v>14.491</c:v>
              </c:pt>
              <c:pt idx="250">
                <c:v>14.5702</c:v>
              </c:pt>
              <c:pt idx="251">
                <c:v>14.495699999999999</c:v>
              </c:pt>
              <c:pt idx="252">
                <c:v>14.495699999999999</c:v>
              </c:pt>
              <c:pt idx="253">
                <c:v>14.495699999999999</c:v>
              </c:pt>
              <c:pt idx="254">
                <c:v>14.5549</c:v>
              </c:pt>
              <c:pt idx="255">
                <c:v>14.523099999999999</c:v>
              </c:pt>
              <c:pt idx="256">
                <c:v>14.6257</c:v>
              </c:pt>
              <c:pt idx="257">
                <c:v>14.640700000000001</c:v>
              </c:pt>
              <c:pt idx="258">
                <c:v>14.6074</c:v>
              </c:pt>
              <c:pt idx="259">
                <c:v>14.548999999999999</c:v>
              </c:pt>
              <c:pt idx="260">
                <c:v>14.6112</c:v>
              </c:pt>
              <c:pt idx="261">
                <c:v>14.703099999999999</c:v>
              </c:pt>
              <c:pt idx="262">
                <c:v>14.7019</c:v>
              </c:pt>
              <c:pt idx="263">
                <c:v>14.747</c:v>
              </c:pt>
              <c:pt idx="264">
                <c:v>14.7568</c:v>
              </c:pt>
              <c:pt idx="265">
                <c:v>14.809699999999999</c:v>
              </c:pt>
              <c:pt idx="266">
                <c:v>14.8299</c:v>
              </c:pt>
              <c:pt idx="267">
                <c:v>14.8209</c:v>
              </c:pt>
              <c:pt idx="268">
                <c:v>14.8254</c:v>
              </c:pt>
              <c:pt idx="269">
                <c:v>14.8292</c:v>
              </c:pt>
              <c:pt idx="270">
                <c:v>14.85</c:v>
              </c:pt>
              <c:pt idx="271">
                <c:v>14.836499999999999</c:v>
              </c:pt>
              <c:pt idx="272">
                <c:v>14.839499999999999</c:v>
              </c:pt>
              <c:pt idx="273">
                <c:v>14.857799999999999</c:v>
              </c:pt>
              <c:pt idx="274">
                <c:v>14.877800000000001</c:v>
              </c:pt>
              <c:pt idx="275">
                <c:v>14.972</c:v>
              </c:pt>
              <c:pt idx="276">
                <c:v>15.004300000000001</c:v>
              </c:pt>
              <c:pt idx="277">
                <c:v>15.0571</c:v>
              </c:pt>
              <c:pt idx="278">
                <c:v>14.9846</c:v>
              </c:pt>
              <c:pt idx="279">
                <c:v>15.032</c:v>
              </c:pt>
              <c:pt idx="280">
                <c:v>15.0969</c:v>
              </c:pt>
              <c:pt idx="281">
                <c:v>15.120200000000001</c:v>
              </c:pt>
              <c:pt idx="282">
                <c:v>15.2462</c:v>
              </c:pt>
              <c:pt idx="283">
                <c:v>15.2479</c:v>
              </c:pt>
              <c:pt idx="284">
                <c:v>15.1546</c:v>
              </c:pt>
              <c:pt idx="285">
                <c:v>15.199400000000001</c:v>
              </c:pt>
              <c:pt idx="286">
                <c:v>15.0787</c:v>
              </c:pt>
              <c:pt idx="287">
                <c:v>14.563499999999999</c:v>
              </c:pt>
              <c:pt idx="288">
                <c:v>14.7403</c:v>
              </c:pt>
              <c:pt idx="289">
                <c:v>14.8962</c:v>
              </c:pt>
              <c:pt idx="290">
                <c:v>15.0185</c:v>
              </c:pt>
              <c:pt idx="291">
                <c:v>15.1004</c:v>
              </c:pt>
              <c:pt idx="292">
                <c:v>14.9533</c:v>
              </c:pt>
              <c:pt idx="293">
                <c:v>14.8887</c:v>
              </c:pt>
              <c:pt idx="294">
                <c:v>14.970599999999999</c:v>
              </c:pt>
              <c:pt idx="295">
                <c:v>14.989000000000001</c:v>
              </c:pt>
              <c:pt idx="296">
                <c:v>15.0687</c:v>
              </c:pt>
              <c:pt idx="297">
                <c:v>15.1</c:v>
              </c:pt>
              <c:pt idx="298">
                <c:v>15.118600000000001</c:v>
              </c:pt>
              <c:pt idx="299">
                <c:v>15.1686</c:v>
              </c:pt>
              <c:pt idx="300">
                <c:v>15.206099999999999</c:v>
              </c:pt>
              <c:pt idx="301">
                <c:v>15.211399999999999</c:v>
              </c:pt>
              <c:pt idx="302">
                <c:v>15.1829</c:v>
              </c:pt>
              <c:pt idx="303">
                <c:v>15.1465</c:v>
              </c:pt>
              <c:pt idx="304">
                <c:v>15.073399999999999</c:v>
              </c:pt>
              <c:pt idx="305">
                <c:v>14.9819</c:v>
              </c:pt>
              <c:pt idx="306">
                <c:v>15.0669</c:v>
              </c:pt>
              <c:pt idx="307">
                <c:v>15.1936</c:v>
              </c:pt>
              <c:pt idx="308">
                <c:v>15.2197</c:v>
              </c:pt>
              <c:pt idx="309">
                <c:v>15.1996</c:v>
              </c:pt>
              <c:pt idx="310">
                <c:v>15.379099999999999</c:v>
              </c:pt>
              <c:pt idx="311">
                <c:v>15.3316</c:v>
              </c:pt>
              <c:pt idx="312">
                <c:v>15.181100000000001</c:v>
              </c:pt>
              <c:pt idx="313">
                <c:v>15.2576</c:v>
              </c:pt>
              <c:pt idx="314">
                <c:v>15.1282</c:v>
              </c:pt>
              <c:pt idx="315">
                <c:v>15.103899999999999</c:v>
              </c:pt>
              <c:pt idx="316">
                <c:v>15.173</c:v>
              </c:pt>
              <c:pt idx="317">
                <c:v>15.2363</c:v>
              </c:pt>
              <c:pt idx="318">
                <c:v>15.2986</c:v>
              </c:pt>
              <c:pt idx="319">
                <c:v>15.2903</c:v>
              </c:pt>
              <c:pt idx="320">
                <c:v>15.4162</c:v>
              </c:pt>
              <c:pt idx="321">
                <c:v>15.3161</c:v>
              </c:pt>
              <c:pt idx="322">
                <c:v>15.3408</c:v>
              </c:pt>
              <c:pt idx="323">
                <c:v>15.3523</c:v>
              </c:pt>
              <c:pt idx="324">
                <c:v>15.442399999999999</c:v>
              </c:pt>
              <c:pt idx="325">
                <c:v>15.4384</c:v>
              </c:pt>
              <c:pt idx="326">
                <c:v>15.366400000000001</c:v>
              </c:pt>
              <c:pt idx="327">
                <c:v>15.295</c:v>
              </c:pt>
              <c:pt idx="328">
                <c:v>15.2628</c:v>
              </c:pt>
              <c:pt idx="329">
                <c:v>15.1028</c:v>
              </c:pt>
              <c:pt idx="330">
                <c:v>14.9514</c:v>
              </c:pt>
              <c:pt idx="331">
                <c:v>14.8962</c:v>
              </c:pt>
              <c:pt idx="332">
                <c:v>14.843</c:v>
              </c:pt>
              <c:pt idx="333">
                <c:v>15.0243</c:v>
              </c:pt>
              <c:pt idx="334">
                <c:v>15.063000000000001</c:v>
              </c:pt>
              <c:pt idx="335">
                <c:v>15.0114</c:v>
              </c:pt>
              <c:pt idx="336">
                <c:v>15.027799999999999</c:v>
              </c:pt>
              <c:pt idx="337">
                <c:v>15.0962</c:v>
              </c:pt>
              <c:pt idx="338">
                <c:v>15.063499999999999</c:v>
              </c:pt>
              <c:pt idx="339">
                <c:v>15.100300000000001</c:v>
              </c:pt>
              <c:pt idx="340">
                <c:v>15.0542</c:v>
              </c:pt>
              <c:pt idx="341">
                <c:v>15.071400000000001</c:v>
              </c:pt>
              <c:pt idx="342">
                <c:v>15.0509</c:v>
              </c:pt>
              <c:pt idx="343">
                <c:v>15.004300000000001</c:v>
              </c:pt>
              <c:pt idx="344">
                <c:v>14.9369</c:v>
              </c:pt>
              <c:pt idx="345">
                <c:v>14.9224</c:v>
              </c:pt>
              <c:pt idx="346">
                <c:v>14.934799999999999</c:v>
              </c:pt>
              <c:pt idx="347">
                <c:v>15.1038</c:v>
              </c:pt>
              <c:pt idx="348">
                <c:v>15.111499999999999</c:v>
              </c:pt>
              <c:pt idx="349">
                <c:v>15.135999999999999</c:v>
              </c:pt>
              <c:pt idx="350">
                <c:v>15.1366</c:v>
              </c:pt>
              <c:pt idx="351">
                <c:v>15.170500000000001</c:v>
              </c:pt>
              <c:pt idx="352">
                <c:v>15.1409</c:v>
              </c:pt>
              <c:pt idx="353">
                <c:v>15.227499999999999</c:v>
              </c:pt>
              <c:pt idx="354">
                <c:v>15.2941</c:v>
              </c:pt>
              <c:pt idx="355">
                <c:v>15.3611</c:v>
              </c:pt>
              <c:pt idx="356">
                <c:v>15.333500000000001</c:v>
              </c:pt>
              <c:pt idx="357">
                <c:v>15.3118</c:v>
              </c:pt>
              <c:pt idx="358">
                <c:v>15.285600000000001</c:v>
              </c:pt>
              <c:pt idx="359">
                <c:v>15.2074</c:v>
              </c:pt>
              <c:pt idx="360">
                <c:v>15.2529</c:v>
              </c:pt>
              <c:pt idx="361">
                <c:v>15.323600000000001</c:v>
              </c:pt>
              <c:pt idx="362">
                <c:v>15.2326</c:v>
              </c:pt>
              <c:pt idx="363">
                <c:v>15.2965</c:v>
              </c:pt>
              <c:pt idx="364">
                <c:v>15.262</c:v>
              </c:pt>
              <c:pt idx="365">
                <c:v>15.113</c:v>
              </c:pt>
              <c:pt idx="366">
                <c:v>14.980399999999999</c:v>
              </c:pt>
              <c:pt idx="367">
                <c:v>14.9808</c:v>
              </c:pt>
              <c:pt idx="368">
                <c:v>15.0817</c:v>
              </c:pt>
              <c:pt idx="369">
                <c:v>15.067600000000001</c:v>
              </c:pt>
              <c:pt idx="370">
                <c:v>15.0276</c:v>
              </c:pt>
              <c:pt idx="371">
                <c:v>14.9855</c:v>
              </c:pt>
              <c:pt idx="372">
                <c:v>14.9855</c:v>
              </c:pt>
              <c:pt idx="373">
                <c:v>14.9855</c:v>
              </c:pt>
              <c:pt idx="374">
                <c:v>15.034800000000001</c:v>
              </c:pt>
              <c:pt idx="375">
                <c:v>15.053599999999999</c:v>
              </c:pt>
              <c:pt idx="376">
                <c:v>15.0367</c:v>
              </c:pt>
              <c:pt idx="377">
                <c:v>15.012499999999999</c:v>
              </c:pt>
              <c:pt idx="378">
                <c:v>15.01</c:v>
              </c:pt>
              <c:pt idx="379">
                <c:v>15.0436</c:v>
              </c:pt>
              <c:pt idx="380">
                <c:v>15.0518</c:v>
              </c:pt>
              <c:pt idx="381">
                <c:v>15.034700000000001</c:v>
              </c:pt>
              <c:pt idx="382">
                <c:v>15.059200000000001</c:v>
              </c:pt>
              <c:pt idx="383">
                <c:v>15.0288</c:v>
              </c:pt>
              <c:pt idx="384">
                <c:v>15.0802</c:v>
              </c:pt>
              <c:pt idx="385">
                <c:v>15.047599999999999</c:v>
              </c:pt>
              <c:pt idx="386">
                <c:v>15.1745</c:v>
              </c:pt>
              <c:pt idx="387">
                <c:v>15.2569</c:v>
              </c:pt>
              <c:pt idx="388">
                <c:v>15.3108</c:v>
              </c:pt>
              <c:pt idx="389">
                <c:v>15.277900000000001</c:v>
              </c:pt>
              <c:pt idx="390">
                <c:v>15.2158</c:v>
              </c:pt>
              <c:pt idx="391">
                <c:v>15.136200000000001</c:v>
              </c:pt>
              <c:pt idx="392">
                <c:v>15.280200000000001</c:v>
              </c:pt>
              <c:pt idx="393">
                <c:v>15.2844</c:v>
              </c:pt>
              <c:pt idx="394">
                <c:v>15.2844</c:v>
              </c:pt>
              <c:pt idx="395">
                <c:v>15.1271</c:v>
              </c:pt>
              <c:pt idx="396">
                <c:v>15.128299999999999</c:v>
              </c:pt>
              <c:pt idx="397">
                <c:v>15.2997</c:v>
              </c:pt>
              <c:pt idx="398">
                <c:v>15.317299999999999</c:v>
              </c:pt>
              <c:pt idx="399">
                <c:v>15.3604</c:v>
              </c:pt>
              <c:pt idx="400">
                <c:v>15.3553</c:v>
              </c:pt>
              <c:pt idx="401">
                <c:v>15.4086</c:v>
              </c:pt>
              <c:pt idx="402">
                <c:v>15.349600000000001</c:v>
              </c:pt>
              <c:pt idx="403">
                <c:v>15.412000000000001</c:v>
              </c:pt>
              <c:pt idx="404">
                <c:v>15.4373</c:v>
              </c:pt>
              <c:pt idx="405">
                <c:v>15.4261</c:v>
              </c:pt>
              <c:pt idx="406">
                <c:v>15.414300000000001</c:v>
              </c:pt>
              <c:pt idx="407">
                <c:v>15.427300000000001</c:v>
              </c:pt>
              <c:pt idx="408">
                <c:v>15.4436</c:v>
              </c:pt>
              <c:pt idx="409">
                <c:v>15.4712</c:v>
              </c:pt>
              <c:pt idx="410">
                <c:v>15.4855</c:v>
              </c:pt>
              <c:pt idx="411">
                <c:v>15.519600000000001</c:v>
              </c:pt>
              <c:pt idx="412">
                <c:v>15.501200000000001</c:v>
              </c:pt>
              <c:pt idx="413">
                <c:v>15.496499999999999</c:v>
              </c:pt>
              <c:pt idx="414">
                <c:v>15.527100000000001</c:v>
              </c:pt>
              <c:pt idx="415">
                <c:v>15.551500000000001</c:v>
              </c:pt>
              <c:pt idx="416">
                <c:v>15.5556</c:v>
              </c:pt>
              <c:pt idx="417">
                <c:v>15.539</c:v>
              </c:pt>
              <c:pt idx="418">
                <c:v>15.553000000000001</c:v>
              </c:pt>
              <c:pt idx="419">
                <c:v>15.553599999999999</c:v>
              </c:pt>
              <c:pt idx="420">
                <c:v>15.518599999999999</c:v>
              </c:pt>
              <c:pt idx="421">
                <c:v>15.5557</c:v>
              </c:pt>
              <c:pt idx="422">
                <c:v>15.6288</c:v>
              </c:pt>
              <c:pt idx="423">
                <c:v>15.6416</c:v>
              </c:pt>
              <c:pt idx="424">
                <c:v>15.6739</c:v>
              </c:pt>
              <c:pt idx="425">
                <c:v>15.673500000000001</c:v>
              </c:pt>
              <c:pt idx="426">
                <c:v>15.6198</c:v>
              </c:pt>
              <c:pt idx="427">
                <c:v>12.211499999999999</c:v>
              </c:pt>
              <c:pt idx="428">
                <c:v>12.292</c:v>
              </c:pt>
              <c:pt idx="429">
                <c:v>12.2536</c:v>
              </c:pt>
              <c:pt idx="430">
                <c:v>12.2974</c:v>
              </c:pt>
              <c:pt idx="431">
                <c:v>12.2956</c:v>
              </c:pt>
              <c:pt idx="432">
                <c:v>12.019399999999999</c:v>
              </c:pt>
              <c:pt idx="433">
                <c:v>11.119300000000001</c:v>
              </c:pt>
              <c:pt idx="434">
                <c:v>14.810700000000001</c:v>
              </c:pt>
              <c:pt idx="435">
                <c:v>14.764200000000001</c:v>
              </c:pt>
              <c:pt idx="436">
                <c:v>14.6904</c:v>
              </c:pt>
              <c:pt idx="437">
                <c:v>14.6838</c:v>
              </c:pt>
              <c:pt idx="438">
                <c:v>14.7315</c:v>
              </c:pt>
              <c:pt idx="439">
                <c:v>14.678100000000001</c:v>
              </c:pt>
              <c:pt idx="440">
                <c:v>14.6418</c:v>
              </c:pt>
              <c:pt idx="441">
                <c:v>14.510999999999999</c:v>
              </c:pt>
              <c:pt idx="442">
                <c:v>14.4262</c:v>
              </c:pt>
              <c:pt idx="443">
                <c:v>14.4015</c:v>
              </c:pt>
              <c:pt idx="444">
                <c:v>14.4618</c:v>
              </c:pt>
              <c:pt idx="445">
                <c:v>14.4541</c:v>
              </c:pt>
              <c:pt idx="446">
                <c:v>14.4663</c:v>
              </c:pt>
              <c:pt idx="447">
                <c:v>14.5158</c:v>
              </c:pt>
              <c:pt idx="448">
                <c:v>14.5351</c:v>
              </c:pt>
              <c:pt idx="449">
                <c:v>14.4955</c:v>
              </c:pt>
              <c:pt idx="450">
                <c:v>14.3886</c:v>
              </c:pt>
              <c:pt idx="451">
                <c:v>14.389099999999999</c:v>
              </c:pt>
              <c:pt idx="452">
                <c:v>14.391299999999999</c:v>
              </c:pt>
              <c:pt idx="453">
                <c:v>14.3492</c:v>
              </c:pt>
              <c:pt idx="454">
                <c:v>14.3972</c:v>
              </c:pt>
              <c:pt idx="455">
                <c:v>14.423</c:v>
              </c:pt>
              <c:pt idx="456">
                <c:v>14.389699999999999</c:v>
              </c:pt>
              <c:pt idx="457">
                <c:v>14.389699999999999</c:v>
              </c:pt>
              <c:pt idx="458">
                <c:v>14.389699999999999</c:v>
              </c:pt>
              <c:pt idx="459">
                <c:v>14.3367</c:v>
              </c:pt>
              <c:pt idx="460">
                <c:v>14.218999999999999</c:v>
              </c:pt>
              <c:pt idx="461">
                <c:v>14.1104</c:v>
              </c:pt>
              <c:pt idx="462">
                <c:v>13.745200000000001</c:v>
              </c:pt>
              <c:pt idx="463">
                <c:v>13.8065</c:v>
              </c:pt>
              <c:pt idx="464">
                <c:v>13.924200000000001</c:v>
              </c:pt>
              <c:pt idx="465">
                <c:v>14.015000000000001</c:v>
              </c:pt>
              <c:pt idx="466">
                <c:v>14.0657</c:v>
              </c:pt>
              <c:pt idx="467">
                <c:v>14.1869</c:v>
              </c:pt>
              <c:pt idx="468">
                <c:v>14.269</c:v>
              </c:pt>
              <c:pt idx="469">
                <c:v>14.2233</c:v>
              </c:pt>
              <c:pt idx="470">
                <c:v>14.221399999999999</c:v>
              </c:pt>
              <c:pt idx="471">
                <c:v>14.249700000000001</c:v>
              </c:pt>
              <c:pt idx="472">
                <c:v>14.241400000000001</c:v>
              </c:pt>
              <c:pt idx="473">
                <c:v>14.2174</c:v>
              </c:pt>
              <c:pt idx="474">
                <c:v>14.321099999999999</c:v>
              </c:pt>
              <c:pt idx="475">
                <c:v>14.475899999999999</c:v>
              </c:pt>
              <c:pt idx="476">
                <c:v>14.425000000000001</c:v>
              </c:pt>
              <c:pt idx="477">
                <c:v>14.541499999999999</c:v>
              </c:pt>
              <c:pt idx="478">
                <c:v>14.6334</c:v>
              </c:pt>
              <c:pt idx="479">
                <c:v>14.6439</c:v>
              </c:pt>
              <c:pt idx="480">
                <c:v>14.677199999999999</c:v>
              </c:pt>
              <c:pt idx="481">
                <c:v>14.7127</c:v>
              </c:pt>
              <c:pt idx="482">
                <c:v>14.692399999999999</c:v>
              </c:pt>
              <c:pt idx="483">
                <c:v>14.7807</c:v>
              </c:pt>
              <c:pt idx="484">
                <c:v>14.761699999999999</c:v>
              </c:pt>
              <c:pt idx="485">
                <c:v>14.7966</c:v>
              </c:pt>
              <c:pt idx="486">
                <c:v>14.784700000000001</c:v>
              </c:pt>
              <c:pt idx="487">
                <c:v>14.804600000000001</c:v>
              </c:pt>
              <c:pt idx="488">
                <c:v>14.793100000000001</c:v>
              </c:pt>
              <c:pt idx="489">
                <c:v>14.7774</c:v>
              </c:pt>
              <c:pt idx="490">
                <c:v>14.7835</c:v>
              </c:pt>
              <c:pt idx="491">
                <c:v>14.828099999999999</c:v>
              </c:pt>
              <c:pt idx="492">
                <c:v>14.845700000000001</c:v>
              </c:pt>
              <c:pt idx="493">
                <c:v>14.9091</c:v>
              </c:pt>
              <c:pt idx="494">
                <c:v>14.8469</c:v>
              </c:pt>
              <c:pt idx="495">
                <c:v>14.848100000000001</c:v>
              </c:pt>
              <c:pt idx="496">
                <c:v>14.8451</c:v>
              </c:pt>
              <c:pt idx="497">
                <c:v>14.835100000000001</c:v>
              </c:pt>
              <c:pt idx="498">
                <c:v>14.8584</c:v>
              </c:pt>
              <c:pt idx="499">
                <c:v>14.9651</c:v>
              </c:pt>
              <c:pt idx="500">
                <c:v>14.968</c:v>
              </c:pt>
              <c:pt idx="501">
                <c:v>14.875500000000001</c:v>
              </c:pt>
              <c:pt idx="502">
                <c:v>14.817</c:v>
              </c:pt>
              <c:pt idx="503">
                <c:v>14.885300000000001</c:v>
              </c:pt>
              <c:pt idx="504">
                <c:v>12.032400000000001</c:v>
              </c:pt>
              <c:pt idx="505">
                <c:v>12.0321</c:v>
              </c:pt>
              <c:pt idx="506">
                <c:v>12.0564</c:v>
              </c:pt>
              <c:pt idx="507">
                <c:v>12.0715</c:v>
              </c:pt>
              <c:pt idx="508">
                <c:v>12.1595</c:v>
              </c:pt>
              <c:pt idx="509">
                <c:v>12.1547</c:v>
              </c:pt>
              <c:pt idx="510">
                <c:v>12.017099999999999</c:v>
              </c:pt>
              <c:pt idx="511">
                <c:v>11.856199999999999</c:v>
              </c:pt>
              <c:pt idx="512">
                <c:v>11.882</c:v>
              </c:pt>
              <c:pt idx="513">
                <c:v>11.821899999999999</c:v>
              </c:pt>
              <c:pt idx="514">
                <c:v>11.7722</c:v>
              </c:pt>
              <c:pt idx="515">
                <c:v>11.6816</c:v>
              </c:pt>
              <c:pt idx="516">
                <c:v>11.7935</c:v>
              </c:pt>
              <c:pt idx="517">
                <c:v>11.8482</c:v>
              </c:pt>
              <c:pt idx="518">
                <c:v>12.023899999999999</c:v>
              </c:pt>
              <c:pt idx="519">
                <c:v>12.0341</c:v>
              </c:pt>
              <c:pt idx="520">
                <c:v>12.1875</c:v>
              </c:pt>
              <c:pt idx="521">
                <c:v>12.1875</c:v>
              </c:pt>
              <c:pt idx="522">
                <c:v>12.2982</c:v>
              </c:pt>
              <c:pt idx="523">
                <c:v>12.2562</c:v>
              </c:pt>
              <c:pt idx="524">
                <c:v>12.2372</c:v>
              </c:pt>
              <c:pt idx="525">
                <c:v>12.3652</c:v>
              </c:pt>
              <c:pt idx="526">
                <c:v>12.3828</c:v>
              </c:pt>
              <c:pt idx="527">
                <c:v>12.4213</c:v>
              </c:pt>
              <c:pt idx="528">
                <c:v>12.401199999999999</c:v>
              </c:pt>
              <c:pt idx="529">
                <c:v>12.451599999999999</c:v>
              </c:pt>
              <c:pt idx="530">
                <c:v>12.453799999999999</c:v>
              </c:pt>
              <c:pt idx="531">
                <c:v>12.460599999999999</c:v>
              </c:pt>
              <c:pt idx="532">
                <c:v>12.336399999999999</c:v>
              </c:pt>
              <c:pt idx="533">
                <c:v>12.5418</c:v>
              </c:pt>
              <c:pt idx="534">
                <c:v>12.5878</c:v>
              </c:pt>
              <c:pt idx="535">
                <c:v>12.7593</c:v>
              </c:pt>
              <c:pt idx="536">
                <c:v>12.8073</c:v>
              </c:pt>
              <c:pt idx="537">
                <c:v>12.728199999999999</c:v>
              </c:pt>
              <c:pt idx="538">
                <c:v>12.608599999999999</c:v>
              </c:pt>
              <c:pt idx="539">
                <c:v>12.867800000000001</c:v>
              </c:pt>
              <c:pt idx="540">
                <c:v>12.8187</c:v>
              </c:pt>
              <c:pt idx="541">
                <c:v>12.898400000000001</c:v>
              </c:pt>
              <c:pt idx="542">
                <c:v>12.9499</c:v>
              </c:pt>
              <c:pt idx="543">
                <c:v>12.896800000000001</c:v>
              </c:pt>
              <c:pt idx="544">
                <c:v>12.896599999999999</c:v>
              </c:pt>
              <c:pt idx="545">
                <c:v>12.860300000000001</c:v>
              </c:pt>
              <c:pt idx="546">
                <c:v>12.7692</c:v>
              </c:pt>
              <c:pt idx="547">
                <c:v>12.7029</c:v>
              </c:pt>
              <c:pt idx="548">
                <c:v>12.8192</c:v>
              </c:pt>
              <c:pt idx="549">
                <c:v>12.768700000000001</c:v>
              </c:pt>
              <c:pt idx="550">
                <c:v>12.768800000000001</c:v>
              </c:pt>
              <c:pt idx="551">
                <c:v>12.765700000000001</c:v>
              </c:pt>
              <c:pt idx="552">
                <c:v>12.7403</c:v>
              </c:pt>
              <c:pt idx="553">
                <c:v>12.712999999999999</c:v>
              </c:pt>
              <c:pt idx="554">
                <c:v>12.7247</c:v>
              </c:pt>
              <c:pt idx="555">
                <c:v>12.6624</c:v>
              </c:pt>
              <c:pt idx="556">
                <c:v>12.596399999999999</c:v>
              </c:pt>
              <c:pt idx="557">
                <c:v>12.491400000000001</c:v>
              </c:pt>
              <c:pt idx="558">
                <c:v>12.468</c:v>
              </c:pt>
              <c:pt idx="559">
                <c:v>12.4567</c:v>
              </c:pt>
              <c:pt idx="560">
                <c:v>12.448</c:v>
              </c:pt>
              <c:pt idx="561">
                <c:v>12.456</c:v>
              </c:pt>
              <c:pt idx="562">
                <c:v>12.4422</c:v>
              </c:pt>
              <c:pt idx="563">
                <c:v>12.350099999999999</c:v>
              </c:pt>
              <c:pt idx="564">
                <c:v>12.366</c:v>
              </c:pt>
              <c:pt idx="565">
                <c:v>12.2224</c:v>
              </c:pt>
              <c:pt idx="566">
                <c:v>12.1774</c:v>
              </c:pt>
              <c:pt idx="567">
                <c:v>12.0273</c:v>
              </c:pt>
              <c:pt idx="568">
                <c:v>12.074999999999999</c:v>
              </c:pt>
              <c:pt idx="569">
                <c:v>12.129</c:v>
              </c:pt>
              <c:pt idx="570">
                <c:v>12.0878</c:v>
              </c:pt>
              <c:pt idx="571">
                <c:v>12.0899</c:v>
              </c:pt>
              <c:pt idx="572">
                <c:v>11.9101</c:v>
              </c:pt>
              <c:pt idx="573">
                <c:v>11.902100000000001</c:v>
              </c:pt>
              <c:pt idx="574">
                <c:v>11.848100000000001</c:v>
              </c:pt>
              <c:pt idx="575">
                <c:v>11.931100000000001</c:v>
              </c:pt>
              <c:pt idx="576">
                <c:v>12.0617</c:v>
              </c:pt>
              <c:pt idx="577">
                <c:v>12.111599999999999</c:v>
              </c:pt>
              <c:pt idx="578">
                <c:v>12.2553</c:v>
              </c:pt>
              <c:pt idx="579">
                <c:v>12.2014</c:v>
              </c:pt>
              <c:pt idx="580">
                <c:v>12.3324</c:v>
              </c:pt>
              <c:pt idx="581">
                <c:v>12.398</c:v>
              </c:pt>
              <c:pt idx="582">
                <c:v>12.4961</c:v>
              </c:pt>
              <c:pt idx="583">
                <c:v>12.393700000000001</c:v>
              </c:pt>
              <c:pt idx="584">
                <c:v>12.090999999999999</c:v>
              </c:pt>
              <c:pt idx="585">
                <c:v>12.0237</c:v>
              </c:pt>
              <c:pt idx="586">
                <c:v>12.1533</c:v>
              </c:pt>
              <c:pt idx="587">
                <c:v>12.3445</c:v>
              </c:pt>
              <c:pt idx="588">
                <c:v>12.392200000000001</c:v>
              </c:pt>
              <c:pt idx="589">
                <c:v>12.4153</c:v>
              </c:pt>
              <c:pt idx="590">
                <c:v>12.5221</c:v>
              </c:pt>
              <c:pt idx="591">
                <c:v>12.5428</c:v>
              </c:pt>
              <c:pt idx="592">
                <c:v>12.5159</c:v>
              </c:pt>
              <c:pt idx="593">
                <c:v>12.564500000000001</c:v>
              </c:pt>
              <c:pt idx="594">
                <c:v>12.6683</c:v>
              </c:pt>
              <c:pt idx="595">
                <c:v>12.683299999999999</c:v>
              </c:pt>
              <c:pt idx="596">
                <c:v>12.6069</c:v>
              </c:pt>
              <c:pt idx="597">
                <c:v>12.596399999999999</c:v>
              </c:pt>
              <c:pt idx="598">
                <c:v>12.6029</c:v>
              </c:pt>
              <c:pt idx="599">
                <c:v>12.6503</c:v>
              </c:pt>
              <c:pt idx="600">
                <c:v>12.6844</c:v>
              </c:pt>
              <c:pt idx="601">
                <c:v>12.6304</c:v>
              </c:pt>
              <c:pt idx="602">
                <c:v>12.585800000000001</c:v>
              </c:pt>
              <c:pt idx="603">
                <c:v>12.6418</c:v>
              </c:pt>
              <c:pt idx="604">
                <c:v>12.8293</c:v>
              </c:pt>
              <c:pt idx="605">
                <c:v>12.731</c:v>
              </c:pt>
              <c:pt idx="606">
                <c:v>12.712</c:v>
              </c:pt>
              <c:pt idx="607">
                <c:v>12.702299999999999</c:v>
              </c:pt>
              <c:pt idx="608">
                <c:v>12.6412</c:v>
              </c:pt>
              <c:pt idx="609">
                <c:v>12.693199999999999</c:v>
              </c:pt>
              <c:pt idx="610">
                <c:v>12.786300000000001</c:v>
              </c:pt>
              <c:pt idx="611">
                <c:v>12.5779</c:v>
              </c:pt>
              <c:pt idx="612">
                <c:v>12.4071</c:v>
              </c:pt>
              <c:pt idx="613">
                <c:v>12.484400000000001</c:v>
              </c:pt>
              <c:pt idx="614">
                <c:v>12.369899999999999</c:v>
              </c:pt>
              <c:pt idx="615">
                <c:v>12.3591</c:v>
              </c:pt>
              <c:pt idx="616">
                <c:v>12.4795</c:v>
              </c:pt>
              <c:pt idx="617">
                <c:v>12.3149</c:v>
              </c:pt>
              <c:pt idx="618">
                <c:v>12.3558</c:v>
              </c:pt>
              <c:pt idx="619">
                <c:v>12.270200000000001</c:v>
              </c:pt>
              <c:pt idx="620">
                <c:v>12.0023</c:v>
              </c:pt>
              <c:pt idx="621">
                <c:v>11.923</c:v>
              </c:pt>
              <c:pt idx="622">
                <c:v>11.8103</c:v>
              </c:pt>
              <c:pt idx="623">
                <c:v>11.7599</c:v>
              </c:pt>
              <c:pt idx="624">
                <c:v>11.680300000000001</c:v>
              </c:pt>
              <c:pt idx="625">
                <c:v>11.7471</c:v>
              </c:pt>
              <c:pt idx="626">
                <c:v>11.5626</c:v>
              </c:pt>
              <c:pt idx="627">
                <c:v>11.5068</c:v>
              </c:pt>
              <c:pt idx="628">
                <c:v>11.4838</c:v>
              </c:pt>
              <c:pt idx="629">
                <c:v>11.447100000000001</c:v>
              </c:pt>
              <c:pt idx="630">
                <c:v>11.387600000000001</c:v>
              </c:pt>
              <c:pt idx="631">
                <c:v>11.448499999999999</c:v>
              </c:pt>
              <c:pt idx="632">
                <c:v>11.448499999999999</c:v>
              </c:pt>
              <c:pt idx="633">
                <c:v>11.448499999999999</c:v>
              </c:pt>
              <c:pt idx="634">
                <c:v>11.721500000000001</c:v>
              </c:pt>
              <c:pt idx="635">
                <c:v>11.797800000000001</c:v>
              </c:pt>
              <c:pt idx="636">
                <c:v>11.862</c:v>
              </c:pt>
              <c:pt idx="637">
                <c:v>11.841699999999999</c:v>
              </c:pt>
              <c:pt idx="638">
                <c:v>11.9053</c:v>
              </c:pt>
              <c:pt idx="639">
                <c:v>11.879799999999999</c:v>
              </c:pt>
              <c:pt idx="640">
                <c:v>11.9298</c:v>
              </c:pt>
              <c:pt idx="641">
                <c:v>11.9057</c:v>
              </c:pt>
              <c:pt idx="642">
                <c:v>11.911099999999999</c:v>
              </c:pt>
              <c:pt idx="643">
                <c:v>11.9072</c:v>
              </c:pt>
              <c:pt idx="644">
                <c:v>11.8187</c:v>
              </c:pt>
              <c:pt idx="645">
                <c:v>11.9094</c:v>
              </c:pt>
              <c:pt idx="646">
                <c:v>11.7376</c:v>
              </c:pt>
              <c:pt idx="647">
                <c:v>11.867599999999999</c:v>
              </c:pt>
              <c:pt idx="648">
                <c:v>11.900499999999999</c:v>
              </c:pt>
              <c:pt idx="649">
                <c:v>11.854200000000001</c:v>
              </c:pt>
              <c:pt idx="650">
                <c:v>11.830299999999999</c:v>
              </c:pt>
              <c:pt idx="651">
                <c:v>11.8322</c:v>
              </c:pt>
              <c:pt idx="652">
                <c:v>11.901400000000001</c:v>
              </c:pt>
              <c:pt idx="653">
                <c:v>11.687099999999999</c:v>
              </c:pt>
              <c:pt idx="654">
                <c:v>11.758100000000001</c:v>
              </c:pt>
              <c:pt idx="655">
                <c:v>11.755699999999999</c:v>
              </c:pt>
              <c:pt idx="656">
                <c:v>11.757899999999999</c:v>
              </c:pt>
              <c:pt idx="657">
                <c:v>11.715</c:v>
              </c:pt>
              <c:pt idx="658">
                <c:v>11.779400000000001</c:v>
              </c:pt>
              <c:pt idx="659">
                <c:v>11.810700000000001</c:v>
              </c:pt>
              <c:pt idx="660">
                <c:v>11.802199999999999</c:v>
              </c:pt>
              <c:pt idx="661">
                <c:v>11.7631</c:v>
              </c:pt>
              <c:pt idx="662">
                <c:v>11.7174</c:v>
              </c:pt>
              <c:pt idx="663">
                <c:v>11.812799999999999</c:v>
              </c:pt>
              <c:pt idx="664">
                <c:v>11.753299999999999</c:v>
              </c:pt>
              <c:pt idx="665">
                <c:v>11.788</c:v>
              </c:pt>
              <c:pt idx="666">
                <c:v>11.838800000000001</c:v>
              </c:pt>
              <c:pt idx="667">
                <c:v>11.847899999999999</c:v>
              </c:pt>
              <c:pt idx="668">
                <c:v>11.8672</c:v>
              </c:pt>
              <c:pt idx="669">
                <c:v>11.868</c:v>
              </c:pt>
              <c:pt idx="670">
                <c:v>11.966200000000001</c:v>
              </c:pt>
              <c:pt idx="671">
                <c:v>11.943899999999999</c:v>
              </c:pt>
              <c:pt idx="672">
                <c:v>11.9064</c:v>
              </c:pt>
              <c:pt idx="673">
                <c:v>12.0036</c:v>
              </c:pt>
              <c:pt idx="674">
                <c:v>12.0662</c:v>
              </c:pt>
              <c:pt idx="675">
                <c:v>12.0214</c:v>
              </c:pt>
              <c:pt idx="676">
                <c:v>11.926299999999999</c:v>
              </c:pt>
              <c:pt idx="677">
                <c:v>12.0283</c:v>
              </c:pt>
              <c:pt idx="678">
                <c:v>12.1861</c:v>
              </c:pt>
              <c:pt idx="679">
                <c:v>12.2583</c:v>
              </c:pt>
              <c:pt idx="680">
                <c:v>12.1569</c:v>
              </c:pt>
              <c:pt idx="681">
                <c:v>12.4185</c:v>
              </c:pt>
              <c:pt idx="682">
                <c:v>12.651300000000001</c:v>
              </c:pt>
              <c:pt idx="683">
                <c:v>12.642899999999999</c:v>
              </c:pt>
              <c:pt idx="684">
                <c:v>11.633599999999999</c:v>
              </c:pt>
              <c:pt idx="685">
                <c:v>11.659599999999999</c:v>
              </c:pt>
              <c:pt idx="686">
                <c:v>12.0267</c:v>
              </c:pt>
              <c:pt idx="687">
                <c:v>11.9847</c:v>
              </c:pt>
              <c:pt idx="688">
                <c:v>11.986499999999999</c:v>
              </c:pt>
              <c:pt idx="689">
                <c:v>12.241400000000001</c:v>
              </c:pt>
              <c:pt idx="690">
                <c:v>12.018000000000001</c:v>
              </c:pt>
              <c:pt idx="691">
                <c:v>11.9542</c:v>
              </c:pt>
              <c:pt idx="692">
                <c:v>12.0634</c:v>
              </c:pt>
              <c:pt idx="693">
                <c:v>12.0608</c:v>
              </c:pt>
              <c:pt idx="694">
                <c:v>12.0585</c:v>
              </c:pt>
              <c:pt idx="695">
                <c:v>11.9834</c:v>
              </c:pt>
              <c:pt idx="696">
                <c:v>11.702500000000001</c:v>
              </c:pt>
              <c:pt idx="697">
                <c:v>11.7012</c:v>
              </c:pt>
              <c:pt idx="698">
                <c:v>11.7043</c:v>
              </c:pt>
              <c:pt idx="699">
                <c:v>11.2393</c:v>
              </c:pt>
              <c:pt idx="700">
                <c:v>11.108000000000001</c:v>
              </c:pt>
              <c:pt idx="701">
                <c:v>10.8302</c:v>
              </c:pt>
              <c:pt idx="702">
                <c:v>10.573700000000001</c:v>
              </c:pt>
              <c:pt idx="703">
                <c:v>10.8454</c:v>
              </c:pt>
              <c:pt idx="704">
                <c:v>10.677899999999999</c:v>
              </c:pt>
              <c:pt idx="705">
                <c:v>10.308299999999999</c:v>
              </c:pt>
              <c:pt idx="706">
                <c:v>10.059200000000001</c:v>
              </c:pt>
              <c:pt idx="707">
                <c:v>10.014699999999999</c:v>
              </c:pt>
              <c:pt idx="708">
                <c:v>10.2026</c:v>
              </c:pt>
              <c:pt idx="709">
                <c:v>10.2508</c:v>
              </c:pt>
              <c:pt idx="710">
                <c:v>10.2508</c:v>
              </c:pt>
              <c:pt idx="711">
                <c:v>10.25</c:v>
              </c:pt>
              <c:pt idx="712">
                <c:v>9.9062000000000001</c:v>
              </c:pt>
              <c:pt idx="713">
                <c:v>10.085100000000001</c:v>
              </c:pt>
              <c:pt idx="714">
                <c:v>10.551600000000001</c:v>
              </c:pt>
              <c:pt idx="715">
                <c:v>10.256</c:v>
              </c:pt>
              <c:pt idx="716">
                <c:v>10.265499999999999</c:v>
              </c:pt>
              <c:pt idx="717">
                <c:v>10.158899999999999</c:v>
              </c:pt>
              <c:pt idx="718">
                <c:v>10.1698</c:v>
              </c:pt>
              <c:pt idx="719">
                <c:v>10.392300000000001</c:v>
              </c:pt>
              <c:pt idx="720">
                <c:v>10.2493</c:v>
              </c:pt>
              <c:pt idx="721">
                <c:v>10.265599999999999</c:v>
              </c:pt>
              <c:pt idx="722">
                <c:v>10.348000000000001</c:v>
              </c:pt>
              <c:pt idx="723">
                <c:v>10.295299999999999</c:v>
              </c:pt>
              <c:pt idx="724">
                <c:v>10.794700000000001</c:v>
              </c:pt>
              <c:pt idx="725">
                <c:v>10.7173</c:v>
              </c:pt>
              <c:pt idx="726">
                <c:v>10.754300000000001</c:v>
              </c:pt>
              <c:pt idx="727">
                <c:v>10.7318</c:v>
              </c:pt>
              <c:pt idx="728">
                <c:v>10.8475</c:v>
              </c:pt>
              <c:pt idx="729">
                <c:v>10.9274</c:v>
              </c:pt>
              <c:pt idx="730">
                <c:v>10.9072</c:v>
              </c:pt>
              <c:pt idx="731">
                <c:v>10.946199999999999</c:v>
              </c:pt>
              <c:pt idx="732">
                <c:v>10.804500000000001</c:v>
              </c:pt>
              <c:pt idx="733">
                <c:v>10.821099999999999</c:v>
              </c:pt>
              <c:pt idx="734">
                <c:v>10.6515</c:v>
              </c:pt>
              <c:pt idx="735">
                <c:v>10.603300000000001</c:v>
              </c:pt>
              <c:pt idx="736">
                <c:v>10.7119</c:v>
              </c:pt>
              <c:pt idx="737">
                <c:v>10.8064</c:v>
              </c:pt>
              <c:pt idx="738">
                <c:v>10.8307</c:v>
              </c:pt>
              <c:pt idx="739">
                <c:v>10.9975</c:v>
              </c:pt>
              <c:pt idx="740">
                <c:v>10.782500000000001</c:v>
              </c:pt>
              <c:pt idx="741">
                <c:v>10.7765</c:v>
              </c:pt>
              <c:pt idx="742">
                <c:v>10.8447</c:v>
              </c:pt>
              <c:pt idx="743">
                <c:v>10.722099999999999</c:v>
              </c:pt>
              <c:pt idx="744">
                <c:v>10.9145</c:v>
              </c:pt>
              <c:pt idx="745">
                <c:v>10.9534</c:v>
              </c:pt>
              <c:pt idx="746">
                <c:v>10.9245</c:v>
              </c:pt>
              <c:pt idx="747">
                <c:v>10.8238</c:v>
              </c:pt>
              <c:pt idx="748">
                <c:v>10.660299999999999</c:v>
              </c:pt>
              <c:pt idx="749">
                <c:v>10.6677</c:v>
              </c:pt>
              <c:pt idx="750">
                <c:v>10.6709</c:v>
              </c:pt>
              <c:pt idx="751">
                <c:v>10.6752</c:v>
              </c:pt>
              <c:pt idx="752">
                <c:v>10.441000000000001</c:v>
              </c:pt>
              <c:pt idx="753">
                <c:v>10.620100000000001</c:v>
              </c:pt>
              <c:pt idx="754">
                <c:v>10.530200000000001</c:v>
              </c:pt>
              <c:pt idx="755">
                <c:v>10.5787</c:v>
              </c:pt>
              <c:pt idx="756">
                <c:v>10.6342</c:v>
              </c:pt>
              <c:pt idx="757">
                <c:v>10.713200000000001</c:v>
              </c:pt>
              <c:pt idx="758">
                <c:v>10.713200000000001</c:v>
              </c:pt>
              <c:pt idx="759">
                <c:v>10.713200000000001</c:v>
              </c:pt>
              <c:pt idx="760">
                <c:v>10.7157</c:v>
              </c:pt>
              <c:pt idx="761">
                <c:v>10.7157</c:v>
              </c:pt>
              <c:pt idx="762">
                <c:v>10.5664</c:v>
              </c:pt>
              <c:pt idx="763">
                <c:v>10.531499999999999</c:v>
              </c:pt>
              <c:pt idx="764">
                <c:v>10.482699999999999</c:v>
              </c:pt>
              <c:pt idx="765">
                <c:v>10.4686</c:v>
              </c:pt>
              <c:pt idx="766">
                <c:v>10.523099999999999</c:v>
              </c:pt>
              <c:pt idx="767">
                <c:v>10.423400000000001</c:v>
              </c:pt>
              <c:pt idx="768">
                <c:v>10.571300000000001</c:v>
              </c:pt>
              <c:pt idx="769">
                <c:v>10.5442</c:v>
              </c:pt>
              <c:pt idx="770">
                <c:v>10.5657</c:v>
              </c:pt>
              <c:pt idx="771">
                <c:v>11.151899999999999</c:v>
              </c:pt>
              <c:pt idx="772">
                <c:v>11.151999999999999</c:v>
              </c:pt>
              <c:pt idx="773">
                <c:v>11.487500000000001</c:v>
              </c:pt>
              <c:pt idx="774">
                <c:v>11.650499999999999</c:v>
              </c:pt>
              <c:pt idx="775">
                <c:v>11.896599999999999</c:v>
              </c:pt>
              <c:pt idx="776">
                <c:v>11.6897</c:v>
              </c:pt>
              <c:pt idx="777">
                <c:v>11.7425</c:v>
              </c:pt>
              <c:pt idx="778">
                <c:v>11.6953</c:v>
              </c:pt>
              <c:pt idx="779">
                <c:v>11.641</c:v>
              </c:pt>
              <c:pt idx="780">
                <c:v>11.4091</c:v>
              </c:pt>
              <c:pt idx="781">
                <c:v>11.440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C6A8-40DB-AC01-A75D57641DB3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106</c:v>
              </c:pt>
              <c:pt idx="1">
                <c:v>45107</c:v>
              </c:pt>
              <c:pt idx="2">
                <c:v>45110</c:v>
              </c:pt>
              <c:pt idx="3">
                <c:v>45111</c:v>
              </c:pt>
              <c:pt idx="4">
                <c:v>45112</c:v>
              </c:pt>
              <c:pt idx="5">
                <c:v>45113</c:v>
              </c:pt>
              <c:pt idx="6">
                <c:v>45114</c:v>
              </c:pt>
              <c:pt idx="7">
                <c:v>45117</c:v>
              </c:pt>
              <c:pt idx="8">
                <c:v>45118</c:v>
              </c:pt>
              <c:pt idx="9">
                <c:v>45119</c:v>
              </c:pt>
              <c:pt idx="10">
                <c:v>45120</c:v>
              </c:pt>
              <c:pt idx="11">
                <c:v>45121</c:v>
              </c:pt>
              <c:pt idx="12">
                <c:v>45124</c:v>
              </c:pt>
              <c:pt idx="13">
                <c:v>45125</c:v>
              </c:pt>
              <c:pt idx="14">
                <c:v>45126</c:v>
              </c:pt>
              <c:pt idx="15">
                <c:v>45127</c:v>
              </c:pt>
              <c:pt idx="16">
                <c:v>45128</c:v>
              </c:pt>
              <c:pt idx="17">
                <c:v>45131</c:v>
              </c:pt>
              <c:pt idx="18">
                <c:v>45132</c:v>
              </c:pt>
              <c:pt idx="19">
                <c:v>45133</c:v>
              </c:pt>
              <c:pt idx="20">
                <c:v>45134</c:v>
              </c:pt>
              <c:pt idx="21">
                <c:v>45135</c:v>
              </c:pt>
              <c:pt idx="22">
                <c:v>45138</c:v>
              </c:pt>
              <c:pt idx="23">
                <c:v>45139</c:v>
              </c:pt>
              <c:pt idx="24">
                <c:v>45140</c:v>
              </c:pt>
              <c:pt idx="25">
                <c:v>45141</c:v>
              </c:pt>
              <c:pt idx="26">
                <c:v>45142</c:v>
              </c:pt>
              <c:pt idx="27">
                <c:v>45145</c:v>
              </c:pt>
              <c:pt idx="28">
                <c:v>45146</c:v>
              </c:pt>
              <c:pt idx="29">
                <c:v>45147</c:v>
              </c:pt>
              <c:pt idx="30">
                <c:v>45148</c:v>
              </c:pt>
              <c:pt idx="31">
                <c:v>45149</c:v>
              </c:pt>
              <c:pt idx="32">
                <c:v>45152</c:v>
              </c:pt>
              <c:pt idx="33">
                <c:v>45153</c:v>
              </c:pt>
              <c:pt idx="34">
                <c:v>45154</c:v>
              </c:pt>
              <c:pt idx="35">
                <c:v>45155</c:v>
              </c:pt>
              <c:pt idx="36">
                <c:v>45156</c:v>
              </c:pt>
              <c:pt idx="37">
                <c:v>45159</c:v>
              </c:pt>
              <c:pt idx="38">
                <c:v>45160</c:v>
              </c:pt>
              <c:pt idx="39">
                <c:v>45161</c:v>
              </c:pt>
              <c:pt idx="40">
                <c:v>45162</c:v>
              </c:pt>
              <c:pt idx="41">
                <c:v>45163</c:v>
              </c:pt>
              <c:pt idx="42">
                <c:v>45166</c:v>
              </c:pt>
              <c:pt idx="43">
                <c:v>45167</c:v>
              </c:pt>
              <c:pt idx="44">
                <c:v>45168</c:v>
              </c:pt>
              <c:pt idx="45">
                <c:v>45169</c:v>
              </c:pt>
              <c:pt idx="46">
                <c:v>45170</c:v>
              </c:pt>
              <c:pt idx="47">
                <c:v>45173</c:v>
              </c:pt>
              <c:pt idx="48">
                <c:v>45174</c:v>
              </c:pt>
              <c:pt idx="49">
                <c:v>45175</c:v>
              </c:pt>
              <c:pt idx="50">
                <c:v>45176</c:v>
              </c:pt>
              <c:pt idx="51">
                <c:v>45177</c:v>
              </c:pt>
              <c:pt idx="52">
                <c:v>45180</c:v>
              </c:pt>
              <c:pt idx="53">
                <c:v>45181</c:v>
              </c:pt>
              <c:pt idx="54">
                <c:v>45182</c:v>
              </c:pt>
              <c:pt idx="55">
                <c:v>45183</c:v>
              </c:pt>
              <c:pt idx="56">
                <c:v>45184</c:v>
              </c:pt>
              <c:pt idx="57">
                <c:v>45187</c:v>
              </c:pt>
              <c:pt idx="58">
                <c:v>45188</c:v>
              </c:pt>
              <c:pt idx="59">
                <c:v>45189</c:v>
              </c:pt>
              <c:pt idx="60">
                <c:v>45190</c:v>
              </c:pt>
              <c:pt idx="61">
                <c:v>45191</c:v>
              </c:pt>
              <c:pt idx="62">
                <c:v>45194</c:v>
              </c:pt>
              <c:pt idx="63">
                <c:v>45195</c:v>
              </c:pt>
              <c:pt idx="64">
                <c:v>45196</c:v>
              </c:pt>
              <c:pt idx="65">
                <c:v>45197</c:v>
              </c:pt>
              <c:pt idx="66">
                <c:v>45198</c:v>
              </c:pt>
              <c:pt idx="67">
                <c:v>45201</c:v>
              </c:pt>
              <c:pt idx="68">
                <c:v>45202</c:v>
              </c:pt>
              <c:pt idx="69">
                <c:v>45203</c:v>
              </c:pt>
              <c:pt idx="70">
                <c:v>45204</c:v>
              </c:pt>
              <c:pt idx="71">
                <c:v>45205</c:v>
              </c:pt>
              <c:pt idx="72">
                <c:v>45208</c:v>
              </c:pt>
              <c:pt idx="73">
                <c:v>45209</c:v>
              </c:pt>
              <c:pt idx="74">
                <c:v>45210</c:v>
              </c:pt>
              <c:pt idx="75">
                <c:v>45211</c:v>
              </c:pt>
              <c:pt idx="76">
                <c:v>45212</c:v>
              </c:pt>
              <c:pt idx="77">
                <c:v>45215</c:v>
              </c:pt>
              <c:pt idx="78">
                <c:v>45216</c:v>
              </c:pt>
              <c:pt idx="79">
                <c:v>45217</c:v>
              </c:pt>
              <c:pt idx="80">
                <c:v>45218</c:v>
              </c:pt>
              <c:pt idx="81">
                <c:v>45219</c:v>
              </c:pt>
              <c:pt idx="82">
                <c:v>45222</c:v>
              </c:pt>
              <c:pt idx="83">
                <c:v>45223</c:v>
              </c:pt>
              <c:pt idx="84">
                <c:v>45224</c:v>
              </c:pt>
              <c:pt idx="85">
                <c:v>45225</c:v>
              </c:pt>
              <c:pt idx="86">
                <c:v>45226</c:v>
              </c:pt>
              <c:pt idx="87">
                <c:v>45229</c:v>
              </c:pt>
              <c:pt idx="88">
                <c:v>45230</c:v>
              </c:pt>
              <c:pt idx="89">
                <c:v>45231</c:v>
              </c:pt>
              <c:pt idx="90">
                <c:v>45232</c:v>
              </c:pt>
              <c:pt idx="91">
                <c:v>45233</c:v>
              </c:pt>
              <c:pt idx="92">
                <c:v>45236</c:v>
              </c:pt>
              <c:pt idx="93">
                <c:v>45237</c:v>
              </c:pt>
              <c:pt idx="94">
                <c:v>45238</c:v>
              </c:pt>
              <c:pt idx="95">
                <c:v>45239</c:v>
              </c:pt>
              <c:pt idx="96">
                <c:v>45240</c:v>
              </c:pt>
              <c:pt idx="97">
                <c:v>45243</c:v>
              </c:pt>
              <c:pt idx="98">
                <c:v>45244</c:v>
              </c:pt>
              <c:pt idx="99">
                <c:v>45245</c:v>
              </c:pt>
              <c:pt idx="100">
                <c:v>45246</c:v>
              </c:pt>
              <c:pt idx="101">
                <c:v>45247</c:v>
              </c:pt>
              <c:pt idx="102">
                <c:v>45250</c:v>
              </c:pt>
              <c:pt idx="103">
                <c:v>45251</c:v>
              </c:pt>
              <c:pt idx="104">
                <c:v>45252</c:v>
              </c:pt>
              <c:pt idx="105">
                <c:v>45253</c:v>
              </c:pt>
              <c:pt idx="106">
                <c:v>45254</c:v>
              </c:pt>
              <c:pt idx="107">
                <c:v>45257</c:v>
              </c:pt>
              <c:pt idx="108">
                <c:v>45258</c:v>
              </c:pt>
              <c:pt idx="109">
                <c:v>45259</c:v>
              </c:pt>
              <c:pt idx="110">
                <c:v>45260</c:v>
              </c:pt>
              <c:pt idx="111">
                <c:v>45261</c:v>
              </c:pt>
              <c:pt idx="112">
                <c:v>45264</c:v>
              </c:pt>
              <c:pt idx="113">
                <c:v>45265</c:v>
              </c:pt>
              <c:pt idx="114">
                <c:v>45266</c:v>
              </c:pt>
              <c:pt idx="115">
                <c:v>45267</c:v>
              </c:pt>
              <c:pt idx="116">
                <c:v>45268</c:v>
              </c:pt>
              <c:pt idx="117">
                <c:v>45271</c:v>
              </c:pt>
              <c:pt idx="118">
                <c:v>45272</c:v>
              </c:pt>
              <c:pt idx="119">
                <c:v>45273</c:v>
              </c:pt>
              <c:pt idx="120">
                <c:v>45274</c:v>
              </c:pt>
              <c:pt idx="121">
                <c:v>45275</c:v>
              </c:pt>
              <c:pt idx="122">
                <c:v>45278</c:v>
              </c:pt>
              <c:pt idx="123">
                <c:v>45279</c:v>
              </c:pt>
              <c:pt idx="124">
                <c:v>45280</c:v>
              </c:pt>
              <c:pt idx="125">
                <c:v>45281</c:v>
              </c:pt>
              <c:pt idx="126">
                <c:v>45282</c:v>
              </c:pt>
              <c:pt idx="127">
                <c:v>45285</c:v>
              </c:pt>
              <c:pt idx="128">
                <c:v>45286</c:v>
              </c:pt>
              <c:pt idx="129">
                <c:v>45287</c:v>
              </c:pt>
              <c:pt idx="130">
                <c:v>45288</c:v>
              </c:pt>
              <c:pt idx="131">
                <c:v>45289</c:v>
              </c:pt>
              <c:pt idx="132">
                <c:v>45292</c:v>
              </c:pt>
              <c:pt idx="133">
                <c:v>45293</c:v>
              </c:pt>
              <c:pt idx="134">
                <c:v>45294</c:v>
              </c:pt>
              <c:pt idx="135">
                <c:v>45295</c:v>
              </c:pt>
              <c:pt idx="136">
                <c:v>45296</c:v>
              </c:pt>
              <c:pt idx="137">
                <c:v>45299</c:v>
              </c:pt>
              <c:pt idx="138">
                <c:v>45300</c:v>
              </c:pt>
              <c:pt idx="139">
                <c:v>45301</c:v>
              </c:pt>
              <c:pt idx="140">
                <c:v>45302</c:v>
              </c:pt>
              <c:pt idx="141">
                <c:v>45303</c:v>
              </c:pt>
              <c:pt idx="142">
                <c:v>45306</c:v>
              </c:pt>
              <c:pt idx="143">
                <c:v>45307</c:v>
              </c:pt>
              <c:pt idx="144">
                <c:v>45308</c:v>
              </c:pt>
              <c:pt idx="145">
                <c:v>45309</c:v>
              </c:pt>
              <c:pt idx="146">
                <c:v>45310</c:v>
              </c:pt>
              <c:pt idx="147">
                <c:v>45313</c:v>
              </c:pt>
              <c:pt idx="148">
                <c:v>45314</c:v>
              </c:pt>
              <c:pt idx="149">
                <c:v>45315</c:v>
              </c:pt>
              <c:pt idx="150">
                <c:v>45316</c:v>
              </c:pt>
              <c:pt idx="151">
                <c:v>45317</c:v>
              </c:pt>
              <c:pt idx="152">
                <c:v>45320</c:v>
              </c:pt>
              <c:pt idx="153">
                <c:v>45321</c:v>
              </c:pt>
              <c:pt idx="154">
                <c:v>45322</c:v>
              </c:pt>
              <c:pt idx="155">
                <c:v>45323</c:v>
              </c:pt>
              <c:pt idx="156">
                <c:v>45324</c:v>
              </c:pt>
              <c:pt idx="157">
                <c:v>45327</c:v>
              </c:pt>
              <c:pt idx="158">
                <c:v>45328</c:v>
              </c:pt>
              <c:pt idx="159">
                <c:v>45329</c:v>
              </c:pt>
              <c:pt idx="160">
                <c:v>45330</c:v>
              </c:pt>
              <c:pt idx="161">
                <c:v>45331</c:v>
              </c:pt>
              <c:pt idx="162">
                <c:v>45334</c:v>
              </c:pt>
              <c:pt idx="163">
                <c:v>45335</c:v>
              </c:pt>
              <c:pt idx="164">
                <c:v>45336</c:v>
              </c:pt>
              <c:pt idx="165">
                <c:v>45337</c:v>
              </c:pt>
              <c:pt idx="166">
                <c:v>45338</c:v>
              </c:pt>
              <c:pt idx="167">
                <c:v>45341</c:v>
              </c:pt>
              <c:pt idx="168">
                <c:v>45342</c:v>
              </c:pt>
              <c:pt idx="169">
                <c:v>45343</c:v>
              </c:pt>
              <c:pt idx="170">
                <c:v>45344</c:v>
              </c:pt>
              <c:pt idx="171">
                <c:v>45345</c:v>
              </c:pt>
              <c:pt idx="172">
                <c:v>45348</c:v>
              </c:pt>
              <c:pt idx="173">
                <c:v>45349</c:v>
              </c:pt>
              <c:pt idx="174">
                <c:v>45350</c:v>
              </c:pt>
              <c:pt idx="175">
                <c:v>45351</c:v>
              </c:pt>
              <c:pt idx="176">
                <c:v>45352</c:v>
              </c:pt>
              <c:pt idx="177">
                <c:v>45355</c:v>
              </c:pt>
              <c:pt idx="178">
                <c:v>45356</c:v>
              </c:pt>
              <c:pt idx="179">
                <c:v>45357</c:v>
              </c:pt>
              <c:pt idx="180">
                <c:v>45358</c:v>
              </c:pt>
              <c:pt idx="181">
                <c:v>45359</c:v>
              </c:pt>
              <c:pt idx="182">
                <c:v>45362</c:v>
              </c:pt>
              <c:pt idx="183">
                <c:v>45363</c:v>
              </c:pt>
              <c:pt idx="184">
                <c:v>45364</c:v>
              </c:pt>
              <c:pt idx="185">
                <c:v>45365</c:v>
              </c:pt>
              <c:pt idx="186">
                <c:v>45366</c:v>
              </c:pt>
              <c:pt idx="187">
                <c:v>45369</c:v>
              </c:pt>
              <c:pt idx="188">
                <c:v>45370</c:v>
              </c:pt>
              <c:pt idx="189">
                <c:v>45371</c:v>
              </c:pt>
              <c:pt idx="190">
                <c:v>45372</c:v>
              </c:pt>
              <c:pt idx="191">
                <c:v>45373</c:v>
              </c:pt>
              <c:pt idx="192">
                <c:v>45376</c:v>
              </c:pt>
              <c:pt idx="193">
                <c:v>45377</c:v>
              </c:pt>
              <c:pt idx="194">
                <c:v>45378</c:v>
              </c:pt>
              <c:pt idx="195">
                <c:v>45379</c:v>
              </c:pt>
              <c:pt idx="196">
                <c:v>45380</c:v>
              </c:pt>
              <c:pt idx="197">
                <c:v>45383</c:v>
              </c:pt>
              <c:pt idx="198">
                <c:v>45384</c:v>
              </c:pt>
              <c:pt idx="199">
                <c:v>45385</c:v>
              </c:pt>
              <c:pt idx="200">
                <c:v>45386</c:v>
              </c:pt>
              <c:pt idx="201">
                <c:v>45387</c:v>
              </c:pt>
              <c:pt idx="202">
                <c:v>45390</c:v>
              </c:pt>
              <c:pt idx="203">
                <c:v>45391</c:v>
              </c:pt>
              <c:pt idx="204">
                <c:v>45392</c:v>
              </c:pt>
              <c:pt idx="205">
                <c:v>45393</c:v>
              </c:pt>
              <c:pt idx="206">
                <c:v>45394</c:v>
              </c:pt>
              <c:pt idx="207">
                <c:v>45397</c:v>
              </c:pt>
              <c:pt idx="208">
                <c:v>45398</c:v>
              </c:pt>
              <c:pt idx="209">
                <c:v>45399</c:v>
              </c:pt>
              <c:pt idx="210">
                <c:v>45400</c:v>
              </c:pt>
              <c:pt idx="211">
                <c:v>45401</c:v>
              </c:pt>
              <c:pt idx="212">
                <c:v>45404</c:v>
              </c:pt>
              <c:pt idx="213">
                <c:v>45405</c:v>
              </c:pt>
              <c:pt idx="214">
                <c:v>45406</c:v>
              </c:pt>
              <c:pt idx="215">
                <c:v>45407</c:v>
              </c:pt>
              <c:pt idx="216">
                <c:v>45408</c:v>
              </c:pt>
              <c:pt idx="217">
                <c:v>45411</c:v>
              </c:pt>
              <c:pt idx="218">
                <c:v>45412</c:v>
              </c:pt>
              <c:pt idx="219">
                <c:v>45413</c:v>
              </c:pt>
              <c:pt idx="220">
                <c:v>45414</c:v>
              </c:pt>
              <c:pt idx="221">
                <c:v>45415</c:v>
              </c:pt>
              <c:pt idx="222">
                <c:v>45418</c:v>
              </c:pt>
              <c:pt idx="223">
                <c:v>45419</c:v>
              </c:pt>
              <c:pt idx="224">
                <c:v>45420</c:v>
              </c:pt>
              <c:pt idx="225">
                <c:v>45421</c:v>
              </c:pt>
              <c:pt idx="226">
                <c:v>45422</c:v>
              </c:pt>
              <c:pt idx="227">
                <c:v>45425</c:v>
              </c:pt>
              <c:pt idx="228">
                <c:v>45426</c:v>
              </c:pt>
              <c:pt idx="229">
                <c:v>45427</c:v>
              </c:pt>
              <c:pt idx="230">
                <c:v>45428</c:v>
              </c:pt>
              <c:pt idx="231">
                <c:v>45429</c:v>
              </c:pt>
              <c:pt idx="232">
                <c:v>45432</c:v>
              </c:pt>
              <c:pt idx="233">
                <c:v>45433</c:v>
              </c:pt>
              <c:pt idx="234">
                <c:v>45434</c:v>
              </c:pt>
              <c:pt idx="235">
                <c:v>45435</c:v>
              </c:pt>
              <c:pt idx="236">
                <c:v>45436</c:v>
              </c:pt>
              <c:pt idx="237">
                <c:v>45439</c:v>
              </c:pt>
              <c:pt idx="238">
                <c:v>45440</c:v>
              </c:pt>
              <c:pt idx="239">
                <c:v>45441</c:v>
              </c:pt>
              <c:pt idx="240">
                <c:v>45442</c:v>
              </c:pt>
              <c:pt idx="241">
                <c:v>45443</c:v>
              </c:pt>
              <c:pt idx="242">
                <c:v>45446</c:v>
              </c:pt>
              <c:pt idx="243">
                <c:v>45447</c:v>
              </c:pt>
              <c:pt idx="244">
                <c:v>45448</c:v>
              </c:pt>
              <c:pt idx="245">
                <c:v>45449</c:v>
              </c:pt>
              <c:pt idx="246">
                <c:v>45450</c:v>
              </c:pt>
              <c:pt idx="247">
                <c:v>45453</c:v>
              </c:pt>
              <c:pt idx="248">
                <c:v>45454</c:v>
              </c:pt>
              <c:pt idx="249">
                <c:v>45455</c:v>
              </c:pt>
              <c:pt idx="250">
                <c:v>45456</c:v>
              </c:pt>
              <c:pt idx="251">
                <c:v>45457</c:v>
              </c:pt>
              <c:pt idx="252">
                <c:v>45460</c:v>
              </c:pt>
              <c:pt idx="253">
                <c:v>45461</c:v>
              </c:pt>
              <c:pt idx="254">
                <c:v>45462</c:v>
              </c:pt>
              <c:pt idx="255">
                <c:v>45463</c:v>
              </c:pt>
              <c:pt idx="256">
                <c:v>45464</c:v>
              </c:pt>
              <c:pt idx="257">
                <c:v>45467</c:v>
              </c:pt>
              <c:pt idx="258">
                <c:v>45468</c:v>
              </c:pt>
              <c:pt idx="259">
                <c:v>45469</c:v>
              </c:pt>
              <c:pt idx="260">
                <c:v>45470</c:v>
              </c:pt>
              <c:pt idx="261">
                <c:v>45471</c:v>
              </c:pt>
              <c:pt idx="262">
                <c:v>45474</c:v>
              </c:pt>
              <c:pt idx="263">
                <c:v>45475</c:v>
              </c:pt>
              <c:pt idx="264">
                <c:v>45476</c:v>
              </c:pt>
              <c:pt idx="265">
                <c:v>45477</c:v>
              </c:pt>
              <c:pt idx="266">
                <c:v>45478</c:v>
              </c:pt>
              <c:pt idx="267">
                <c:v>45481</c:v>
              </c:pt>
              <c:pt idx="268">
                <c:v>45482</c:v>
              </c:pt>
              <c:pt idx="269">
                <c:v>45483</c:v>
              </c:pt>
              <c:pt idx="270">
                <c:v>45484</c:v>
              </c:pt>
              <c:pt idx="271">
                <c:v>45485</c:v>
              </c:pt>
              <c:pt idx="272">
                <c:v>45488</c:v>
              </c:pt>
              <c:pt idx="273">
                <c:v>45489</c:v>
              </c:pt>
              <c:pt idx="274">
                <c:v>45490</c:v>
              </c:pt>
              <c:pt idx="275">
                <c:v>45491</c:v>
              </c:pt>
              <c:pt idx="276">
                <c:v>45492</c:v>
              </c:pt>
              <c:pt idx="277">
                <c:v>45495</c:v>
              </c:pt>
              <c:pt idx="278">
                <c:v>45496</c:v>
              </c:pt>
              <c:pt idx="279">
                <c:v>45497</c:v>
              </c:pt>
              <c:pt idx="280">
                <c:v>45498</c:v>
              </c:pt>
              <c:pt idx="281">
                <c:v>45499</c:v>
              </c:pt>
              <c:pt idx="282">
                <c:v>45502</c:v>
              </c:pt>
              <c:pt idx="283">
                <c:v>45503</c:v>
              </c:pt>
              <c:pt idx="284">
                <c:v>45504</c:v>
              </c:pt>
              <c:pt idx="285">
                <c:v>45505</c:v>
              </c:pt>
              <c:pt idx="286">
                <c:v>45506</c:v>
              </c:pt>
              <c:pt idx="287">
                <c:v>45509</c:v>
              </c:pt>
              <c:pt idx="288">
                <c:v>45510</c:v>
              </c:pt>
              <c:pt idx="289">
                <c:v>45511</c:v>
              </c:pt>
              <c:pt idx="290">
                <c:v>45512</c:v>
              </c:pt>
              <c:pt idx="291">
                <c:v>45513</c:v>
              </c:pt>
              <c:pt idx="292">
                <c:v>45516</c:v>
              </c:pt>
              <c:pt idx="293">
                <c:v>45517</c:v>
              </c:pt>
              <c:pt idx="294">
                <c:v>45518</c:v>
              </c:pt>
              <c:pt idx="295">
                <c:v>45519</c:v>
              </c:pt>
              <c:pt idx="296">
                <c:v>45520</c:v>
              </c:pt>
              <c:pt idx="297">
                <c:v>45523</c:v>
              </c:pt>
              <c:pt idx="298">
                <c:v>45524</c:v>
              </c:pt>
              <c:pt idx="299">
                <c:v>45525</c:v>
              </c:pt>
              <c:pt idx="300">
                <c:v>45526</c:v>
              </c:pt>
              <c:pt idx="301">
                <c:v>45527</c:v>
              </c:pt>
              <c:pt idx="302">
                <c:v>45530</c:v>
              </c:pt>
              <c:pt idx="303">
                <c:v>45531</c:v>
              </c:pt>
              <c:pt idx="304">
                <c:v>45532</c:v>
              </c:pt>
              <c:pt idx="305">
                <c:v>45533</c:v>
              </c:pt>
              <c:pt idx="306">
                <c:v>45534</c:v>
              </c:pt>
              <c:pt idx="307">
                <c:v>45537</c:v>
              </c:pt>
              <c:pt idx="308">
                <c:v>45538</c:v>
              </c:pt>
              <c:pt idx="309">
                <c:v>45539</c:v>
              </c:pt>
              <c:pt idx="310">
                <c:v>45540</c:v>
              </c:pt>
              <c:pt idx="311">
                <c:v>45541</c:v>
              </c:pt>
              <c:pt idx="312">
                <c:v>45544</c:v>
              </c:pt>
              <c:pt idx="313">
                <c:v>45545</c:v>
              </c:pt>
              <c:pt idx="314">
                <c:v>45546</c:v>
              </c:pt>
              <c:pt idx="315">
                <c:v>45547</c:v>
              </c:pt>
              <c:pt idx="316">
                <c:v>45548</c:v>
              </c:pt>
              <c:pt idx="317">
                <c:v>45551</c:v>
              </c:pt>
              <c:pt idx="318">
                <c:v>45552</c:v>
              </c:pt>
              <c:pt idx="319">
                <c:v>45553</c:v>
              </c:pt>
              <c:pt idx="320">
                <c:v>45554</c:v>
              </c:pt>
              <c:pt idx="321">
                <c:v>45555</c:v>
              </c:pt>
              <c:pt idx="322">
                <c:v>45558</c:v>
              </c:pt>
              <c:pt idx="323">
                <c:v>45559</c:v>
              </c:pt>
              <c:pt idx="324">
                <c:v>45560</c:v>
              </c:pt>
              <c:pt idx="325">
                <c:v>45561</c:v>
              </c:pt>
              <c:pt idx="326">
                <c:v>45562</c:v>
              </c:pt>
              <c:pt idx="327">
                <c:v>45565</c:v>
              </c:pt>
              <c:pt idx="328">
                <c:v>45566</c:v>
              </c:pt>
              <c:pt idx="329">
                <c:v>45567</c:v>
              </c:pt>
              <c:pt idx="330">
                <c:v>45568</c:v>
              </c:pt>
              <c:pt idx="331">
                <c:v>45569</c:v>
              </c:pt>
              <c:pt idx="332">
                <c:v>45572</c:v>
              </c:pt>
              <c:pt idx="333">
                <c:v>45573</c:v>
              </c:pt>
              <c:pt idx="334">
                <c:v>45574</c:v>
              </c:pt>
              <c:pt idx="335">
                <c:v>45575</c:v>
              </c:pt>
              <c:pt idx="336">
                <c:v>45576</c:v>
              </c:pt>
              <c:pt idx="337">
                <c:v>45579</c:v>
              </c:pt>
              <c:pt idx="338">
                <c:v>45580</c:v>
              </c:pt>
              <c:pt idx="339">
                <c:v>45581</c:v>
              </c:pt>
              <c:pt idx="340">
                <c:v>45582</c:v>
              </c:pt>
              <c:pt idx="341">
                <c:v>45583</c:v>
              </c:pt>
              <c:pt idx="342">
                <c:v>45586</c:v>
              </c:pt>
              <c:pt idx="343">
                <c:v>45587</c:v>
              </c:pt>
              <c:pt idx="344">
                <c:v>45588</c:v>
              </c:pt>
              <c:pt idx="345">
                <c:v>45589</c:v>
              </c:pt>
              <c:pt idx="346">
                <c:v>45590</c:v>
              </c:pt>
              <c:pt idx="347">
                <c:v>45593</c:v>
              </c:pt>
              <c:pt idx="348">
                <c:v>45594</c:v>
              </c:pt>
              <c:pt idx="349">
                <c:v>45595</c:v>
              </c:pt>
              <c:pt idx="350">
                <c:v>45596</c:v>
              </c:pt>
              <c:pt idx="351">
                <c:v>45597</c:v>
              </c:pt>
              <c:pt idx="352">
                <c:v>45600</c:v>
              </c:pt>
              <c:pt idx="353">
                <c:v>45601</c:v>
              </c:pt>
              <c:pt idx="354">
                <c:v>45602</c:v>
              </c:pt>
              <c:pt idx="355">
                <c:v>45603</c:v>
              </c:pt>
              <c:pt idx="356">
                <c:v>45604</c:v>
              </c:pt>
              <c:pt idx="357">
                <c:v>45607</c:v>
              </c:pt>
              <c:pt idx="358">
                <c:v>45608</c:v>
              </c:pt>
              <c:pt idx="359">
                <c:v>45609</c:v>
              </c:pt>
              <c:pt idx="360">
                <c:v>45610</c:v>
              </c:pt>
              <c:pt idx="361">
                <c:v>45611</c:v>
              </c:pt>
              <c:pt idx="362">
                <c:v>45614</c:v>
              </c:pt>
              <c:pt idx="363">
                <c:v>45615</c:v>
              </c:pt>
              <c:pt idx="364">
                <c:v>45616</c:v>
              </c:pt>
              <c:pt idx="365">
                <c:v>45617</c:v>
              </c:pt>
              <c:pt idx="366">
                <c:v>45618</c:v>
              </c:pt>
              <c:pt idx="367">
                <c:v>45621</c:v>
              </c:pt>
              <c:pt idx="368">
                <c:v>45622</c:v>
              </c:pt>
              <c:pt idx="369">
                <c:v>45623</c:v>
              </c:pt>
              <c:pt idx="370">
                <c:v>45624</c:v>
              </c:pt>
              <c:pt idx="371">
                <c:v>45625</c:v>
              </c:pt>
              <c:pt idx="372">
                <c:v>45628</c:v>
              </c:pt>
              <c:pt idx="373">
                <c:v>45629</c:v>
              </c:pt>
              <c:pt idx="374">
                <c:v>45630</c:v>
              </c:pt>
              <c:pt idx="375">
                <c:v>45631</c:v>
              </c:pt>
              <c:pt idx="376">
                <c:v>45632</c:v>
              </c:pt>
              <c:pt idx="377">
                <c:v>45635</c:v>
              </c:pt>
              <c:pt idx="378">
                <c:v>45636</c:v>
              </c:pt>
              <c:pt idx="379">
                <c:v>45637</c:v>
              </c:pt>
              <c:pt idx="380">
                <c:v>45638</c:v>
              </c:pt>
              <c:pt idx="381">
                <c:v>45639</c:v>
              </c:pt>
              <c:pt idx="382">
                <c:v>45642</c:v>
              </c:pt>
              <c:pt idx="383">
                <c:v>45643</c:v>
              </c:pt>
              <c:pt idx="384">
                <c:v>45644</c:v>
              </c:pt>
              <c:pt idx="385">
                <c:v>45645</c:v>
              </c:pt>
              <c:pt idx="386">
                <c:v>45646</c:v>
              </c:pt>
              <c:pt idx="387">
                <c:v>45649</c:v>
              </c:pt>
              <c:pt idx="388">
                <c:v>45650</c:v>
              </c:pt>
              <c:pt idx="389">
                <c:v>45651</c:v>
              </c:pt>
              <c:pt idx="390">
                <c:v>45652</c:v>
              </c:pt>
              <c:pt idx="391">
                <c:v>45653</c:v>
              </c:pt>
              <c:pt idx="392">
                <c:v>45656</c:v>
              </c:pt>
              <c:pt idx="393">
                <c:v>45657</c:v>
              </c:pt>
              <c:pt idx="394">
                <c:v>45658</c:v>
              </c:pt>
              <c:pt idx="395">
                <c:v>45659</c:v>
              </c:pt>
              <c:pt idx="396">
                <c:v>45660</c:v>
              </c:pt>
              <c:pt idx="397">
                <c:v>45663</c:v>
              </c:pt>
              <c:pt idx="398">
                <c:v>45664</c:v>
              </c:pt>
              <c:pt idx="399">
                <c:v>45665</c:v>
              </c:pt>
              <c:pt idx="400">
                <c:v>45666</c:v>
              </c:pt>
              <c:pt idx="401">
                <c:v>45667</c:v>
              </c:pt>
              <c:pt idx="402">
                <c:v>45670</c:v>
              </c:pt>
              <c:pt idx="403">
                <c:v>45671</c:v>
              </c:pt>
              <c:pt idx="404">
                <c:v>45672</c:v>
              </c:pt>
              <c:pt idx="405">
                <c:v>45673</c:v>
              </c:pt>
              <c:pt idx="406">
                <c:v>45674</c:v>
              </c:pt>
              <c:pt idx="407">
                <c:v>45677</c:v>
              </c:pt>
              <c:pt idx="408">
                <c:v>45678</c:v>
              </c:pt>
              <c:pt idx="409">
                <c:v>45679</c:v>
              </c:pt>
              <c:pt idx="410">
                <c:v>45680</c:v>
              </c:pt>
              <c:pt idx="411">
                <c:v>45681</c:v>
              </c:pt>
              <c:pt idx="412">
                <c:v>45684</c:v>
              </c:pt>
              <c:pt idx="413">
                <c:v>45685</c:v>
              </c:pt>
              <c:pt idx="414">
                <c:v>45686</c:v>
              </c:pt>
              <c:pt idx="415">
                <c:v>45687</c:v>
              </c:pt>
              <c:pt idx="416">
                <c:v>45688</c:v>
              </c:pt>
              <c:pt idx="417">
                <c:v>45691</c:v>
              </c:pt>
              <c:pt idx="418">
                <c:v>45692</c:v>
              </c:pt>
              <c:pt idx="419">
                <c:v>45693</c:v>
              </c:pt>
              <c:pt idx="420">
                <c:v>45694</c:v>
              </c:pt>
              <c:pt idx="421">
                <c:v>45695</c:v>
              </c:pt>
              <c:pt idx="422">
                <c:v>45698</c:v>
              </c:pt>
              <c:pt idx="423">
                <c:v>45699</c:v>
              </c:pt>
              <c:pt idx="424">
                <c:v>45700</c:v>
              </c:pt>
              <c:pt idx="425">
                <c:v>45701</c:v>
              </c:pt>
              <c:pt idx="426">
                <c:v>45702</c:v>
              </c:pt>
              <c:pt idx="427">
                <c:v>45705</c:v>
              </c:pt>
              <c:pt idx="428">
                <c:v>45706</c:v>
              </c:pt>
              <c:pt idx="429">
                <c:v>45707</c:v>
              </c:pt>
              <c:pt idx="430">
                <c:v>45708</c:v>
              </c:pt>
              <c:pt idx="431">
                <c:v>45709</c:v>
              </c:pt>
              <c:pt idx="432">
                <c:v>45712</c:v>
              </c:pt>
              <c:pt idx="433">
                <c:v>45713</c:v>
              </c:pt>
              <c:pt idx="434">
                <c:v>45714</c:v>
              </c:pt>
              <c:pt idx="435">
                <c:v>45715</c:v>
              </c:pt>
              <c:pt idx="436">
                <c:v>45716</c:v>
              </c:pt>
              <c:pt idx="437">
                <c:v>45719</c:v>
              </c:pt>
              <c:pt idx="438">
                <c:v>45720</c:v>
              </c:pt>
              <c:pt idx="439">
                <c:v>45721</c:v>
              </c:pt>
              <c:pt idx="440">
                <c:v>45722</c:v>
              </c:pt>
              <c:pt idx="441">
                <c:v>45723</c:v>
              </c:pt>
              <c:pt idx="442">
                <c:v>45726</c:v>
              </c:pt>
              <c:pt idx="443">
                <c:v>45727</c:v>
              </c:pt>
              <c:pt idx="444">
                <c:v>45728</c:v>
              </c:pt>
              <c:pt idx="445">
                <c:v>45729</c:v>
              </c:pt>
              <c:pt idx="446">
                <c:v>45730</c:v>
              </c:pt>
              <c:pt idx="447">
                <c:v>45733</c:v>
              </c:pt>
              <c:pt idx="448">
                <c:v>45734</c:v>
              </c:pt>
              <c:pt idx="449">
                <c:v>45735</c:v>
              </c:pt>
              <c:pt idx="450">
                <c:v>45736</c:v>
              </c:pt>
              <c:pt idx="451">
                <c:v>45737</c:v>
              </c:pt>
              <c:pt idx="452">
                <c:v>45740</c:v>
              </c:pt>
              <c:pt idx="453">
                <c:v>45741</c:v>
              </c:pt>
              <c:pt idx="454">
                <c:v>45742</c:v>
              </c:pt>
              <c:pt idx="455">
                <c:v>45743</c:v>
              </c:pt>
              <c:pt idx="456">
                <c:v>45744</c:v>
              </c:pt>
              <c:pt idx="457">
                <c:v>45747</c:v>
              </c:pt>
              <c:pt idx="458">
                <c:v>45748</c:v>
              </c:pt>
              <c:pt idx="459">
                <c:v>45749</c:v>
              </c:pt>
              <c:pt idx="460">
                <c:v>45750</c:v>
              </c:pt>
              <c:pt idx="461">
                <c:v>45751</c:v>
              </c:pt>
              <c:pt idx="462">
                <c:v>45754</c:v>
              </c:pt>
              <c:pt idx="463">
                <c:v>45755</c:v>
              </c:pt>
              <c:pt idx="464">
                <c:v>45756</c:v>
              </c:pt>
              <c:pt idx="465">
                <c:v>45757</c:v>
              </c:pt>
              <c:pt idx="466">
                <c:v>45758</c:v>
              </c:pt>
              <c:pt idx="467">
                <c:v>45761</c:v>
              </c:pt>
              <c:pt idx="468">
                <c:v>45762</c:v>
              </c:pt>
              <c:pt idx="469">
                <c:v>45763</c:v>
              </c:pt>
              <c:pt idx="470">
                <c:v>45764</c:v>
              </c:pt>
              <c:pt idx="471">
                <c:v>45765</c:v>
              </c:pt>
              <c:pt idx="472">
                <c:v>45768</c:v>
              </c:pt>
              <c:pt idx="473">
                <c:v>45769</c:v>
              </c:pt>
              <c:pt idx="474">
                <c:v>45770</c:v>
              </c:pt>
              <c:pt idx="475">
                <c:v>45771</c:v>
              </c:pt>
              <c:pt idx="476">
                <c:v>45772</c:v>
              </c:pt>
              <c:pt idx="477">
                <c:v>45775</c:v>
              </c:pt>
              <c:pt idx="478">
                <c:v>45776</c:v>
              </c:pt>
              <c:pt idx="479">
                <c:v>45777</c:v>
              </c:pt>
              <c:pt idx="480">
                <c:v>45778</c:v>
              </c:pt>
              <c:pt idx="481">
                <c:v>45779</c:v>
              </c:pt>
              <c:pt idx="482">
                <c:v>45782</c:v>
              </c:pt>
              <c:pt idx="483">
                <c:v>45783</c:v>
              </c:pt>
              <c:pt idx="484">
                <c:v>45784</c:v>
              </c:pt>
              <c:pt idx="485">
                <c:v>45785</c:v>
              </c:pt>
              <c:pt idx="486">
                <c:v>45786</c:v>
              </c:pt>
              <c:pt idx="487">
                <c:v>45789</c:v>
              </c:pt>
              <c:pt idx="488">
                <c:v>45790</c:v>
              </c:pt>
              <c:pt idx="489">
                <c:v>45791</c:v>
              </c:pt>
              <c:pt idx="490">
                <c:v>45792</c:v>
              </c:pt>
              <c:pt idx="491">
                <c:v>45793</c:v>
              </c:pt>
              <c:pt idx="492">
                <c:v>45796</c:v>
              </c:pt>
              <c:pt idx="493">
                <c:v>45797</c:v>
              </c:pt>
              <c:pt idx="494">
                <c:v>45798</c:v>
              </c:pt>
              <c:pt idx="495">
                <c:v>45799</c:v>
              </c:pt>
              <c:pt idx="496">
                <c:v>45800</c:v>
              </c:pt>
              <c:pt idx="497">
                <c:v>45803</c:v>
              </c:pt>
              <c:pt idx="498">
                <c:v>45804</c:v>
              </c:pt>
              <c:pt idx="499">
                <c:v>45805</c:v>
              </c:pt>
              <c:pt idx="500">
                <c:v>45806</c:v>
              </c:pt>
              <c:pt idx="501">
                <c:v>45807</c:v>
              </c:pt>
              <c:pt idx="502">
                <c:v>45810</c:v>
              </c:pt>
              <c:pt idx="503">
                <c:v>45811</c:v>
              </c:pt>
              <c:pt idx="504">
                <c:v>45812</c:v>
              </c:pt>
              <c:pt idx="505">
                <c:v>45813</c:v>
              </c:pt>
              <c:pt idx="506">
                <c:v>45814</c:v>
              </c:pt>
              <c:pt idx="507">
                <c:v>45817</c:v>
              </c:pt>
              <c:pt idx="508">
                <c:v>45818</c:v>
              </c:pt>
              <c:pt idx="509">
                <c:v>45819</c:v>
              </c:pt>
              <c:pt idx="510">
                <c:v>45820</c:v>
              </c:pt>
              <c:pt idx="511">
                <c:v>45821</c:v>
              </c:pt>
              <c:pt idx="512">
                <c:v>45824</c:v>
              </c:pt>
              <c:pt idx="513">
                <c:v>45825</c:v>
              </c:pt>
              <c:pt idx="514">
                <c:v>45826</c:v>
              </c:pt>
              <c:pt idx="515">
                <c:v>45827</c:v>
              </c:pt>
              <c:pt idx="516">
                <c:v>45828</c:v>
              </c:pt>
              <c:pt idx="517">
                <c:v>45831</c:v>
              </c:pt>
              <c:pt idx="518">
                <c:v>45832</c:v>
              </c:pt>
              <c:pt idx="519">
                <c:v>45833</c:v>
              </c:pt>
              <c:pt idx="520">
                <c:v>45834</c:v>
              </c:pt>
              <c:pt idx="521">
                <c:v>45835</c:v>
              </c:pt>
              <c:pt idx="522">
                <c:v>45838</c:v>
              </c:pt>
              <c:pt idx="523">
                <c:v>45839</c:v>
              </c:pt>
              <c:pt idx="524">
                <c:v>45840</c:v>
              </c:pt>
              <c:pt idx="525">
                <c:v>45841</c:v>
              </c:pt>
              <c:pt idx="526">
                <c:v>45842</c:v>
              </c:pt>
              <c:pt idx="527">
                <c:v>45845</c:v>
              </c:pt>
              <c:pt idx="528">
                <c:v>45846</c:v>
              </c:pt>
              <c:pt idx="529">
                <c:v>45847</c:v>
              </c:pt>
              <c:pt idx="530">
                <c:v>45848</c:v>
              </c:pt>
              <c:pt idx="531">
                <c:v>45849</c:v>
              </c:pt>
              <c:pt idx="532">
                <c:v>45852</c:v>
              </c:pt>
              <c:pt idx="533">
                <c:v>45853</c:v>
              </c:pt>
              <c:pt idx="534">
                <c:v>45854</c:v>
              </c:pt>
              <c:pt idx="535">
                <c:v>45855</c:v>
              </c:pt>
              <c:pt idx="536">
                <c:v>45856</c:v>
              </c:pt>
              <c:pt idx="537">
                <c:v>45859</c:v>
              </c:pt>
              <c:pt idx="538">
                <c:v>45860</c:v>
              </c:pt>
              <c:pt idx="539">
                <c:v>45861</c:v>
              </c:pt>
              <c:pt idx="540">
                <c:v>45862</c:v>
              </c:pt>
              <c:pt idx="541">
                <c:v>45863</c:v>
              </c:pt>
              <c:pt idx="542">
                <c:v>45866</c:v>
              </c:pt>
              <c:pt idx="543">
                <c:v>45867</c:v>
              </c:pt>
              <c:pt idx="544">
                <c:v>45868</c:v>
              </c:pt>
              <c:pt idx="545">
                <c:v>45869</c:v>
              </c:pt>
              <c:pt idx="546">
                <c:v>45870</c:v>
              </c:pt>
              <c:pt idx="547">
                <c:v>45873</c:v>
              </c:pt>
              <c:pt idx="548">
                <c:v>45874</c:v>
              </c:pt>
              <c:pt idx="549">
                <c:v>45875</c:v>
              </c:pt>
              <c:pt idx="550">
                <c:v>45876</c:v>
              </c:pt>
              <c:pt idx="551">
                <c:v>45877</c:v>
              </c:pt>
              <c:pt idx="552">
                <c:v>45880</c:v>
              </c:pt>
              <c:pt idx="553">
                <c:v>45881</c:v>
              </c:pt>
              <c:pt idx="554">
                <c:v>45882</c:v>
              </c:pt>
              <c:pt idx="555">
                <c:v>45883</c:v>
              </c:pt>
              <c:pt idx="556">
                <c:v>45884</c:v>
              </c:pt>
              <c:pt idx="557">
                <c:v>45887</c:v>
              </c:pt>
              <c:pt idx="558">
                <c:v>45888</c:v>
              </c:pt>
              <c:pt idx="559">
                <c:v>45889</c:v>
              </c:pt>
              <c:pt idx="560">
                <c:v>45890</c:v>
              </c:pt>
              <c:pt idx="561">
                <c:v>45891</c:v>
              </c:pt>
              <c:pt idx="562">
                <c:v>45894</c:v>
              </c:pt>
              <c:pt idx="563">
                <c:v>45895</c:v>
              </c:pt>
              <c:pt idx="564">
                <c:v>45896</c:v>
              </c:pt>
              <c:pt idx="565">
                <c:v>45897</c:v>
              </c:pt>
              <c:pt idx="566">
                <c:v>45898</c:v>
              </c:pt>
              <c:pt idx="567">
                <c:v>45901</c:v>
              </c:pt>
              <c:pt idx="568">
                <c:v>45902</c:v>
              </c:pt>
              <c:pt idx="569">
                <c:v>45903</c:v>
              </c:pt>
              <c:pt idx="570">
                <c:v>45904</c:v>
              </c:pt>
              <c:pt idx="571">
                <c:v>45905</c:v>
              </c:pt>
              <c:pt idx="572">
                <c:v>45908</c:v>
              </c:pt>
              <c:pt idx="573">
                <c:v>45909</c:v>
              </c:pt>
              <c:pt idx="574">
                <c:v>45910</c:v>
              </c:pt>
              <c:pt idx="575">
                <c:v>45911</c:v>
              </c:pt>
              <c:pt idx="576">
                <c:v>45912</c:v>
              </c:pt>
              <c:pt idx="577">
                <c:v>45915</c:v>
              </c:pt>
              <c:pt idx="578">
                <c:v>45916</c:v>
              </c:pt>
              <c:pt idx="579">
                <c:v>45917</c:v>
              </c:pt>
              <c:pt idx="580">
                <c:v>45918</c:v>
              </c:pt>
              <c:pt idx="581">
                <c:v>45919</c:v>
              </c:pt>
              <c:pt idx="582">
                <c:v>45922</c:v>
              </c:pt>
              <c:pt idx="583">
                <c:v>45923</c:v>
              </c:pt>
              <c:pt idx="584">
                <c:v>45924</c:v>
              </c:pt>
              <c:pt idx="585">
                <c:v>45925</c:v>
              </c:pt>
              <c:pt idx="586">
                <c:v>45926</c:v>
              </c:pt>
              <c:pt idx="587">
                <c:v>45929</c:v>
              </c:pt>
              <c:pt idx="588">
                <c:v>45930</c:v>
              </c:pt>
              <c:pt idx="589">
                <c:v>45931</c:v>
              </c:pt>
              <c:pt idx="590">
                <c:v>45932</c:v>
              </c:pt>
              <c:pt idx="591">
                <c:v>45933</c:v>
              </c:pt>
              <c:pt idx="592">
                <c:v>45936</c:v>
              </c:pt>
              <c:pt idx="593">
                <c:v>45937</c:v>
              </c:pt>
              <c:pt idx="594">
                <c:v>45938</c:v>
              </c:pt>
              <c:pt idx="595">
                <c:v>45939</c:v>
              </c:pt>
              <c:pt idx="596">
                <c:v>45940</c:v>
              </c:pt>
              <c:pt idx="597">
                <c:v>45943</c:v>
              </c:pt>
              <c:pt idx="598">
                <c:v>45944</c:v>
              </c:pt>
              <c:pt idx="599">
                <c:v>45945</c:v>
              </c:pt>
              <c:pt idx="600">
                <c:v>45946</c:v>
              </c:pt>
              <c:pt idx="601">
                <c:v>45947</c:v>
              </c:pt>
              <c:pt idx="602">
                <c:v>45950</c:v>
              </c:pt>
              <c:pt idx="603">
                <c:v>45951</c:v>
              </c:pt>
              <c:pt idx="604">
                <c:v>45952</c:v>
              </c:pt>
              <c:pt idx="605">
                <c:v>45953</c:v>
              </c:pt>
              <c:pt idx="606">
                <c:v>45954</c:v>
              </c:pt>
              <c:pt idx="607">
                <c:v>45957</c:v>
              </c:pt>
              <c:pt idx="608">
                <c:v>45958</c:v>
              </c:pt>
              <c:pt idx="609">
                <c:v>45959</c:v>
              </c:pt>
              <c:pt idx="610">
                <c:v>45960</c:v>
              </c:pt>
              <c:pt idx="611">
                <c:v>45961</c:v>
              </c:pt>
              <c:pt idx="612">
                <c:v>45964</c:v>
              </c:pt>
              <c:pt idx="613">
                <c:v>45965</c:v>
              </c:pt>
              <c:pt idx="614">
                <c:v>45966</c:v>
              </c:pt>
              <c:pt idx="615">
                <c:v>45967</c:v>
              </c:pt>
              <c:pt idx="616">
                <c:v>45968</c:v>
              </c:pt>
              <c:pt idx="617">
                <c:v>45971</c:v>
              </c:pt>
              <c:pt idx="618">
                <c:v>45972</c:v>
              </c:pt>
              <c:pt idx="619">
                <c:v>45973</c:v>
              </c:pt>
              <c:pt idx="620">
                <c:v>45974</c:v>
              </c:pt>
              <c:pt idx="621">
                <c:v>45975</c:v>
              </c:pt>
              <c:pt idx="622">
                <c:v>45978</c:v>
              </c:pt>
              <c:pt idx="623">
                <c:v>45979</c:v>
              </c:pt>
              <c:pt idx="624">
                <c:v>45980</c:v>
              </c:pt>
              <c:pt idx="625">
                <c:v>45981</c:v>
              </c:pt>
              <c:pt idx="626">
                <c:v>45982</c:v>
              </c:pt>
              <c:pt idx="627">
                <c:v>45985</c:v>
              </c:pt>
              <c:pt idx="628">
                <c:v>45986</c:v>
              </c:pt>
              <c:pt idx="629">
                <c:v>45987</c:v>
              </c:pt>
              <c:pt idx="630">
                <c:v>45988</c:v>
              </c:pt>
              <c:pt idx="631">
                <c:v>45989</c:v>
              </c:pt>
              <c:pt idx="632">
                <c:v>45992</c:v>
              </c:pt>
              <c:pt idx="633">
                <c:v>45993</c:v>
              </c:pt>
              <c:pt idx="634">
                <c:v>45994</c:v>
              </c:pt>
              <c:pt idx="635">
                <c:v>45995</c:v>
              </c:pt>
              <c:pt idx="636">
                <c:v>45996</c:v>
              </c:pt>
              <c:pt idx="637">
                <c:v>45999</c:v>
              </c:pt>
              <c:pt idx="638">
                <c:v>46000</c:v>
              </c:pt>
              <c:pt idx="639">
                <c:v>46001</c:v>
              </c:pt>
              <c:pt idx="640">
                <c:v>46002</c:v>
              </c:pt>
              <c:pt idx="641">
                <c:v>46003</c:v>
              </c:pt>
              <c:pt idx="642">
                <c:v>46006</c:v>
              </c:pt>
              <c:pt idx="643">
                <c:v>46007</c:v>
              </c:pt>
              <c:pt idx="644">
                <c:v>46008</c:v>
              </c:pt>
              <c:pt idx="645">
                <c:v>46009</c:v>
              </c:pt>
              <c:pt idx="646">
                <c:v>46010</c:v>
              </c:pt>
              <c:pt idx="647">
                <c:v>46013</c:v>
              </c:pt>
              <c:pt idx="648">
                <c:v>46014</c:v>
              </c:pt>
              <c:pt idx="649">
                <c:v>46015</c:v>
              </c:pt>
              <c:pt idx="650">
                <c:v>46016</c:v>
              </c:pt>
              <c:pt idx="651">
                <c:v>46017</c:v>
              </c:pt>
              <c:pt idx="652">
                <c:v>46020</c:v>
              </c:pt>
              <c:pt idx="653">
                <c:v>46021</c:v>
              </c:pt>
              <c:pt idx="654">
                <c:v>46022</c:v>
              </c:pt>
              <c:pt idx="655">
                <c:v>46023</c:v>
              </c:pt>
              <c:pt idx="656">
                <c:v>46024</c:v>
              </c:pt>
              <c:pt idx="657">
                <c:v>46027</c:v>
              </c:pt>
              <c:pt idx="658">
                <c:v>46028</c:v>
              </c:pt>
              <c:pt idx="659">
                <c:v>46029</c:v>
              </c:pt>
              <c:pt idx="660">
                <c:v>46030</c:v>
              </c:pt>
              <c:pt idx="661">
                <c:v>46031</c:v>
              </c:pt>
              <c:pt idx="662">
                <c:v>46034</c:v>
              </c:pt>
              <c:pt idx="663">
                <c:v>46035</c:v>
              </c:pt>
              <c:pt idx="664">
                <c:v>46036</c:v>
              </c:pt>
              <c:pt idx="665">
                <c:v>46037</c:v>
              </c:pt>
              <c:pt idx="666">
                <c:v>46038</c:v>
              </c:pt>
              <c:pt idx="667">
                <c:v>46041</c:v>
              </c:pt>
              <c:pt idx="668">
                <c:v>46042</c:v>
              </c:pt>
              <c:pt idx="669">
                <c:v>46043</c:v>
              </c:pt>
              <c:pt idx="670">
                <c:v>46044</c:v>
              </c:pt>
              <c:pt idx="671">
                <c:v>46045</c:v>
              </c:pt>
              <c:pt idx="672">
                <c:v>46048</c:v>
              </c:pt>
              <c:pt idx="673">
                <c:v>46049</c:v>
              </c:pt>
              <c:pt idx="674">
                <c:v>46050</c:v>
              </c:pt>
              <c:pt idx="675">
                <c:v>46051</c:v>
              </c:pt>
              <c:pt idx="676">
                <c:v>46052</c:v>
              </c:pt>
              <c:pt idx="677">
                <c:v>46055</c:v>
              </c:pt>
              <c:pt idx="678">
                <c:v>46056</c:v>
              </c:pt>
              <c:pt idx="679">
                <c:v>46057</c:v>
              </c:pt>
              <c:pt idx="680">
                <c:v>46058</c:v>
              </c:pt>
              <c:pt idx="681">
                <c:v>46059</c:v>
              </c:pt>
              <c:pt idx="682">
                <c:v>46062</c:v>
              </c:pt>
              <c:pt idx="683">
                <c:v>46063</c:v>
              </c:pt>
              <c:pt idx="684">
                <c:v>46064</c:v>
              </c:pt>
              <c:pt idx="685">
                <c:v>46065</c:v>
              </c:pt>
              <c:pt idx="686">
                <c:v>46066</c:v>
              </c:pt>
              <c:pt idx="687">
                <c:v>46069</c:v>
              </c:pt>
              <c:pt idx="688">
                <c:v>46070</c:v>
              </c:pt>
              <c:pt idx="689">
                <c:v>46071</c:v>
              </c:pt>
              <c:pt idx="690">
                <c:v>46072</c:v>
              </c:pt>
              <c:pt idx="691">
                <c:v>46073</c:v>
              </c:pt>
              <c:pt idx="692">
                <c:v>46076</c:v>
              </c:pt>
              <c:pt idx="693">
                <c:v>46077</c:v>
              </c:pt>
              <c:pt idx="694">
                <c:v>46078</c:v>
              </c:pt>
              <c:pt idx="695">
                <c:v>46079</c:v>
              </c:pt>
              <c:pt idx="696">
                <c:v>46080</c:v>
              </c:pt>
              <c:pt idx="697">
                <c:v>46083</c:v>
              </c:pt>
              <c:pt idx="698">
                <c:v>46084</c:v>
              </c:pt>
              <c:pt idx="699">
                <c:v>46085</c:v>
              </c:pt>
              <c:pt idx="700">
                <c:v>46086</c:v>
              </c:pt>
              <c:pt idx="701">
                <c:v>46087</c:v>
              </c:pt>
              <c:pt idx="702">
                <c:v>46090</c:v>
              </c:pt>
              <c:pt idx="703">
                <c:v>46091</c:v>
              </c:pt>
              <c:pt idx="704">
                <c:v>46092</c:v>
              </c:pt>
              <c:pt idx="705">
                <c:v>46093</c:v>
              </c:pt>
              <c:pt idx="706">
                <c:v>46094</c:v>
              </c:pt>
              <c:pt idx="707">
                <c:v>46097</c:v>
              </c:pt>
              <c:pt idx="708">
                <c:v>46098</c:v>
              </c:pt>
              <c:pt idx="709">
                <c:v>46099</c:v>
              </c:pt>
              <c:pt idx="710">
                <c:v>46100</c:v>
              </c:pt>
              <c:pt idx="711">
                <c:v>46101</c:v>
              </c:pt>
              <c:pt idx="712">
                <c:v>46104</c:v>
              </c:pt>
              <c:pt idx="713">
                <c:v>46105</c:v>
              </c:pt>
              <c:pt idx="714">
                <c:v>46106</c:v>
              </c:pt>
              <c:pt idx="715">
                <c:v>46107</c:v>
              </c:pt>
              <c:pt idx="716">
                <c:v>46108</c:v>
              </c:pt>
              <c:pt idx="717">
                <c:v>46111</c:v>
              </c:pt>
              <c:pt idx="718">
                <c:v>46112</c:v>
              </c:pt>
              <c:pt idx="719">
                <c:v>46113</c:v>
              </c:pt>
              <c:pt idx="720">
                <c:v>46114</c:v>
              </c:pt>
              <c:pt idx="721">
                <c:v>46115</c:v>
              </c:pt>
              <c:pt idx="722">
                <c:v>46118</c:v>
              </c:pt>
              <c:pt idx="723">
                <c:v>46119</c:v>
              </c:pt>
              <c:pt idx="724">
                <c:v>46120</c:v>
              </c:pt>
              <c:pt idx="725">
                <c:v>46121</c:v>
              </c:pt>
              <c:pt idx="726">
                <c:v>46122</c:v>
              </c:pt>
              <c:pt idx="727">
                <c:v>46125</c:v>
              </c:pt>
              <c:pt idx="728">
                <c:v>46126</c:v>
              </c:pt>
              <c:pt idx="729">
                <c:v>46127</c:v>
              </c:pt>
              <c:pt idx="730">
                <c:v>46128</c:v>
              </c:pt>
              <c:pt idx="731">
                <c:v>46129</c:v>
              </c:pt>
              <c:pt idx="732">
                <c:v>46132</c:v>
              </c:pt>
              <c:pt idx="733">
                <c:v>46133</c:v>
              </c:pt>
              <c:pt idx="734">
                <c:v>46134</c:v>
              </c:pt>
              <c:pt idx="735">
                <c:v>46135</c:v>
              </c:pt>
              <c:pt idx="736">
                <c:v>46136</c:v>
              </c:pt>
              <c:pt idx="737">
                <c:v>46139</c:v>
              </c:pt>
              <c:pt idx="738">
                <c:v>46140</c:v>
              </c:pt>
              <c:pt idx="739">
                <c:v>46141</c:v>
              </c:pt>
              <c:pt idx="740">
                <c:v>46142</c:v>
              </c:pt>
              <c:pt idx="741">
                <c:v>46143</c:v>
              </c:pt>
              <c:pt idx="742">
                <c:v>46146</c:v>
              </c:pt>
              <c:pt idx="743">
                <c:v>46147</c:v>
              </c:pt>
              <c:pt idx="744">
                <c:v>46148</c:v>
              </c:pt>
              <c:pt idx="745">
                <c:v>46149</c:v>
              </c:pt>
              <c:pt idx="746">
                <c:v>46150</c:v>
              </c:pt>
              <c:pt idx="747">
                <c:v>46153</c:v>
              </c:pt>
              <c:pt idx="748">
                <c:v>46154</c:v>
              </c:pt>
              <c:pt idx="749">
                <c:v>46155</c:v>
              </c:pt>
              <c:pt idx="750">
                <c:v>46156</c:v>
              </c:pt>
              <c:pt idx="751">
                <c:v>46157</c:v>
              </c:pt>
              <c:pt idx="752">
                <c:v>46160</c:v>
              </c:pt>
              <c:pt idx="753">
                <c:v>46161</c:v>
              </c:pt>
              <c:pt idx="754">
                <c:v>46162</c:v>
              </c:pt>
              <c:pt idx="755">
                <c:v>46163</c:v>
              </c:pt>
              <c:pt idx="756">
                <c:v>46164</c:v>
              </c:pt>
              <c:pt idx="757">
                <c:v>46167</c:v>
              </c:pt>
              <c:pt idx="758">
                <c:v>46168</c:v>
              </c:pt>
              <c:pt idx="759">
                <c:v>46169</c:v>
              </c:pt>
              <c:pt idx="760">
                <c:v>46170</c:v>
              </c:pt>
              <c:pt idx="761">
                <c:v>46171</c:v>
              </c:pt>
              <c:pt idx="762">
                <c:v>46174</c:v>
              </c:pt>
              <c:pt idx="763">
                <c:v>46175</c:v>
              </c:pt>
              <c:pt idx="764">
                <c:v>46176</c:v>
              </c:pt>
              <c:pt idx="765">
                <c:v>46177</c:v>
              </c:pt>
              <c:pt idx="766">
                <c:v>46178</c:v>
              </c:pt>
              <c:pt idx="767">
                <c:v>46181</c:v>
              </c:pt>
              <c:pt idx="768">
                <c:v>46182</c:v>
              </c:pt>
              <c:pt idx="769">
                <c:v>46183</c:v>
              </c:pt>
              <c:pt idx="770">
                <c:v>46184</c:v>
              </c:pt>
              <c:pt idx="771">
                <c:v>46185</c:v>
              </c:pt>
              <c:pt idx="772">
                <c:v>46188</c:v>
              </c:pt>
              <c:pt idx="773">
                <c:v>46189</c:v>
              </c:pt>
              <c:pt idx="774">
                <c:v>46190</c:v>
              </c:pt>
              <c:pt idx="775">
                <c:v>46191</c:v>
              </c:pt>
              <c:pt idx="776">
                <c:v>46192</c:v>
              </c:pt>
              <c:pt idx="777">
                <c:v>46195</c:v>
              </c:pt>
              <c:pt idx="778">
                <c:v>46196</c:v>
              </c:pt>
              <c:pt idx="779">
                <c:v>46197</c:v>
              </c:pt>
              <c:pt idx="780">
                <c:v>46198</c:v>
              </c:pt>
              <c:pt idx="781">
                <c:v>46199</c:v>
              </c:pt>
            </c:numLit>
          </c:cat>
          <c:val>
            <c:numLit>
              <c:formatCode>0.0</c:formatCode>
              <c:ptCount val="783"/>
              <c:pt idx="0">
                <c:v>11.713200000000001</c:v>
              </c:pt>
              <c:pt idx="1">
                <c:v>11.713200000000001</c:v>
              </c:pt>
              <c:pt idx="2">
                <c:v>11.831200000000001</c:v>
              </c:pt>
              <c:pt idx="3">
                <c:v>11.918900000000001</c:v>
              </c:pt>
              <c:pt idx="4">
                <c:v>11.9374</c:v>
              </c:pt>
              <c:pt idx="5">
                <c:v>11.9476</c:v>
              </c:pt>
              <c:pt idx="6">
                <c:v>11.9476</c:v>
              </c:pt>
              <c:pt idx="7">
                <c:v>11.792899999999999</c:v>
              </c:pt>
              <c:pt idx="8">
                <c:v>11.7888</c:v>
              </c:pt>
              <c:pt idx="9">
                <c:v>11.860099999999999</c:v>
              </c:pt>
              <c:pt idx="10">
                <c:v>11.9573</c:v>
              </c:pt>
              <c:pt idx="11">
                <c:v>11.9573</c:v>
              </c:pt>
              <c:pt idx="12">
                <c:v>12.014099999999999</c:v>
              </c:pt>
              <c:pt idx="13">
                <c:v>12.042999999999999</c:v>
              </c:pt>
              <c:pt idx="14">
                <c:v>12.1266</c:v>
              </c:pt>
              <c:pt idx="15">
                <c:v>12.1457</c:v>
              </c:pt>
              <c:pt idx="16">
                <c:v>12.1457</c:v>
              </c:pt>
              <c:pt idx="17">
                <c:v>12.209899999999999</c:v>
              </c:pt>
              <c:pt idx="18">
                <c:v>12.279500000000001</c:v>
              </c:pt>
              <c:pt idx="19">
                <c:v>12.6066</c:v>
              </c:pt>
              <c:pt idx="20">
                <c:v>12.7613</c:v>
              </c:pt>
              <c:pt idx="21">
                <c:v>12.7613</c:v>
              </c:pt>
              <c:pt idx="22">
                <c:v>12.983000000000001</c:v>
              </c:pt>
              <c:pt idx="23">
                <c:v>13.1524</c:v>
              </c:pt>
              <c:pt idx="24">
                <c:v>13.0184</c:v>
              </c:pt>
              <c:pt idx="25">
                <c:v>12.797000000000001</c:v>
              </c:pt>
              <c:pt idx="26">
                <c:v>12.797000000000001</c:v>
              </c:pt>
              <c:pt idx="27">
                <c:v>12.7537</c:v>
              </c:pt>
              <c:pt idx="28">
                <c:v>12.5916</c:v>
              </c:pt>
              <c:pt idx="29">
                <c:v>12.6365</c:v>
              </c:pt>
              <c:pt idx="30">
                <c:v>12.6692</c:v>
              </c:pt>
              <c:pt idx="31">
                <c:v>12.6692</c:v>
              </c:pt>
              <c:pt idx="32">
                <c:v>12.613099999999999</c:v>
              </c:pt>
              <c:pt idx="33">
                <c:v>12.5932</c:v>
              </c:pt>
              <c:pt idx="34">
                <c:v>12.5809</c:v>
              </c:pt>
              <c:pt idx="35">
                <c:v>12.495799999999999</c:v>
              </c:pt>
              <c:pt idx="36">
                <c:v>12.495799999999999</c:v>
              </c:pt>
              <c:pt idx="37">
                <c:v>12.498699999999999</c:v>
              </c:pt>
              <c:pt idx="38">
                <c:v>12.496499999999999</c:v>
              </c:pt>
              <c:pt idx="39">
                <c:v>12.349</c:v>
              </c:pt>
              <c:pt idx="40">
                <c:v>12.3863</c:v>
              </c:pt>
              <c:pt idx="41">
                <c:v>12.3863</c:v>
              </c:pt>
              <c:pt idx="42">
                <c:v>12.352</c:v>
              </c:pt>
              <c:pt idx="43">
                <c:v>12.393000000000001</c:v>
              </c:pt>
              <c:pt idx="44">
                <c:v>12.3668</c:v>
              </c:pt>
              <c:pt idx="45">
                <c:v>12.1426</c:v>
              </c:pt>
              <c:pt idx="46">
                <c:v>12.1426</c:v>
              </c:pt>
              <c:pt idx="47">
                <c:v>12.067299999999999</c:v>
              </c:pt>
              <c:pt idx="48">
                <c:v>11.980399999999999</c:v>
              </c:pt>
              <c:pt idx="49">
                <c:v>12.0654</c:v>
              </c:pt>
              <c:pt idx="50">
                <c:v>12.186299999999999</c:v>
              </c:pt>
              <c:pt idx="51">
                <c:v>12.186299999999999</c:v>
              </c:pt>
              <c:pt idx="52">
                <c:v>12.4755</c:v>
              </c:pt>
              <c:pt idx="53">
                <c:v>12.452999999999999</c:v>
              </c:pt>
              <c:pt idx="54">
                <c:v>12.434200000000001</c:v>
              </c:pt>
              <c:pt idx="55">
                <c:v>12.3484</c:v>
              </c:pt>
              <c:pt idx="56">
                <c:v>12.3484</c:v>
              </c:pt>
              <c:pt idx="57">
                <c:v>12.2905</c:v>
              </c:pt>
              <c:pt idx="58">
                <c:v>12.3466</c:v>
              </c:pt>
              <c:pt idx="59">
                <c:v>12.3177</c:v>
              </c:pt>
              <c:pt idx="60">
                <c:v>12.352399999999999</c:v>
              </c:pt>
              <c:pt idx="61">
                <c:v>12.352399999999999</c:v>
              </c:pt>
              <c:pt idx="62">
                <c:v>12.289</c:v>
              </c:pt>
              <c:pt idx="63">
                <c:v>12.2668</c:v>
              </c:pt>
              <c:pt idx="64">
                <c:v>12.1928</c:v>
              </c:pt>
              <c:pt idx="65">
                <c:v>12.179600000000001</c:v>
              </c:pt>
              <c:pt idx="66">
                <c:v>12.179600000000001</c:v>
              </c:pt>
              <c:pt idx="67">
                <c:v>12.2033</c:v>
              </c:pt>
              <c:pt idx="68">
                <c:v>12.222899999999999</c:v>
              </c:pt>
              <c:pt idx="69">
                <c:v>12.12</c:v>
              </c:pt>
              <c:pt idx="70">
                <c:v>11.9724</c:v>
              </c:pt>
              <c:pt idx="71">
                <c:v>11.9724</c:v>
              </c:pt>
              <c:pt idx="72">
                <c:v>11.7174</c:v>
              </c:pt>
              <c:pt idx="73">
                <c:v>11.733700000000001</c:v>
              </c:pt>
              <c:pt idx="74">
                <c:v>11.9359</c:v>
              </c:pt>
              <c:pt idx="75">
                <c:v>12.0471</c:v>
              </c:pt>
              <c:pt idx="76">
                <c:v>12.0471</c:v>
              </c:pt>
              <c:pt idx="77">
                <c:v>11.960100000000001</c:v>
              </c:pt>
              <c:pt idx="78">
                <c:v>11.9358</c:v>
              </c:pt>
              <c:pt idx="79">
                <c:v>11.830500000000001</c:v>
              </c:pt>
              <c:pt idx="80">
                <c:v>11.670999999999999</c:v>
              </c:pt>
              <c:pt idx="81">
                <c:v>11.670999999999999</c:v>
              </c:pt>
              <c:pt idx="82">
                <c:v>11.5871</c:v>
              </c:pt>
              <c:pt idx="83">
                <c:v>11.348800000000001</c:v>
              </c:pt>
              <c:pt idx="84">
                <c:v>11.323499999999999</c:v>
              </c:pt>
              <c:pt idx="85">
                <c:v>11.153499999999999</c:v>
              </c:pt>
              <c:pt idx="86">
                <c:v>11.153499999999999</c:v>
              </c:pt>
              <c:pt idx="87">
                <c:v>11.386699999999999</c:v>
              </c:pt>
              <c:pt idx="88">
                <c:v>11.3871</c:v>
              </c:pt>
              <c:pt idx="89">
                <c:v>11.4755</c:v>
              </c:pt>
              <c:pt idx="90">
                <c:v>11.617900000000001</c:v>
              </c:pt>
              <c:pt idx="91">
                <c:v>11.617900000000001</c:v>
              </c:pt>
              <c:pt idx="92">
                <c:v>12.078799999999999</c:v>
              </c:pt>
              <c:pt idx="93">
                <c:v>12.0398</c:v>
              </c:pt>
              <c:pt idx="94">
                <c:v>11.941800000000001</c:v>
              </c:pt>
              <c:pt idx="95">
                <c:v>11.879</c:v>
              </c:pt>
              <c:pt idx="96">
                <c:v>11.879</c:v>
              </c:pt>
              <c:pt idx="97">
                <c:v>11.8832</c:v>
              </c:pt>
              <c:pt idx="98">
                <c:v>11.854100000000001</c:v>
              </c:pt>
              <c:pt idx="99">
                <c:v>12.0131</c:v>
              </c:pt>
              <c:pt idx="100">
                <c:v>12.1676</c:v>
              </c:pt>
              <c:pt idx="101">
                <c:v>12.1676</c:v>
              </c:pt>
              <c:pt idx="102">
                <c:v>12.1128</c:v>
              </c:pt>
              <c:pt idx="103">
                <c:v>12.170999999999999</c:v>
              </c:pt>
              <c:pt idx="104">
                <c:v>12.1441</c:v>
              </c:pt>
              <c:pt idx="105">
                <c:v>12.135</c:v>
              </c:pt>
              <c:pt idx="106">
                <c:v>12.135</c:v>
              </c:pt>
              <c:pt idx="107">
                <c:v>11.89</c:v>
              </c:pt>
              <c:pt idx="108">
                <c:v>11.864599999999999</c:v>
              </c:pt>
              <c:pt idx="109">
                <c:v>11.8467</c:v>
              </c:pt>
              <c:pt idx="110">
                <c:v>11.9122</c:v>
              </c:pt>
              <c:pt idx="111">
                <c:v>11.9122</c:v>
              </c:pt>
              <c:pt idx="112">
                <c:v>11.7925</c:v>
              </c:pt>
              <c:pt idx="113">
                <c:v>11.7765</c:v>
              </c:pt>
              <c:pt idx="114">
                <c:v>11.687099999999999</c:v>
              </c:pt>
              <c:pt idx="115">
                <c:v>11.652900000000001</c:v>
              </c:pt>
              <c:pt idx="116">
                <c:v>11.652900000000001</c:v>
              </c:pt>
              <c:pt idx="117">
                <c:v>11.523300000000001</c:v>
              </c:pt>
              <c:pt idx="118">
                <c:v>11.534599999999999</c:v>
              </c:pt>
              <c:pt idx="119">
                <c:v>11.5466</c:v>
              </c:pt>
              <c:pt idx="120">
                <c:v>11.773400000000001</c:v>
              </c:pt>
              <c:pt idx="121">
                <c:v>11.773400000000001</c:v>
              </c:pt>
              <c:pt idx="122">
                <c:v>11.7765</c:v>
              </c:pt>
              <c:pt idx="123">
                <c:v>12.0291</c:v>
              </c:pt>
              <c:pt idx="124">
                <c:v>12.117800000000001</c:v>
              </c:pt>
              <c:pt idx="125">
                <c:v>12.1121</c:v>
              </c:pt>
              <c:pt idx="126">
                <c:v>12.1121</c:v>
              </c:pt>
              <c:pt idx="127">
                <c:v>12.311999999999999</c:v>
              </c:pt>
              <c:pt idx="128">
                <c:v>12.3278</c:v>
              </c:pt>
              <c:pt idx="129">
                <c:v>12.405900000000001</c:v>
              </c:pt>
              <c:pt idx="130">
                <c:v>12.4732</c:v>
              </c:pt>
              <c:pt idx="131">
                <c:v>12.4732</c:v>
              </c:pt>
              <c:pt idx="132">
                <c:v>12.763</c:v>
              </c:pt>
              <c:pt idx="133">
                <c:v>12.619</c:v>
              </c:pt>
              <c:pt idx="134">
                <c:v>12.2385</c:v>
              </c:pt>
              <c:pt idx="135">
                <c:v>12.2956</c:v>
              </c:pt>
              <c:pt idx="136">
                <c:v>12.2956</c:v>
              </c:pt>
              <c:pt idx="137">
                <c:v>12.3582</c:v>
              </c:pt>
              <c:pt idx="138">
                <c:v>12.2796</c:v>
              </c:pt>
              <c:pt idx="139">
                <c:v>12.3131</c:v>
              </c:pt>
              <c:pt idx="140">
                <c:v>11.908200000000001</c:v>
              </c:pt>
              <c:pt idx="141">
                <c:v>11.908200000000001</c:v>
              </c:pt>
              <c:pt idx="142">
                <c:v>11.983499999999999</c:v>
              </c:pt>
              <c:pt idx="143">
                <c:v>11.9285</c:v>
              </c:pt>
              <c:pt idx="144">
                <c:v>11.7865</c:v>
              </c:pt>
              <c:pt idx="145">
                <c:v>11.6922</c:v>
              </c:pt>
              <c:pt idx="146">
                <c:v>11.6922</c:v>
              </c:pt>
              <c:pt idx="147">
                <c:v>11.7498</c:v>
              </c:pt>
              <c:pt idx="148">
                <c:v>11.734299999999999</c:v>
              </c:pt>
              <c:pt idx="149">
                <c:v>11.3911</c:v>
              </c:pt>
              <c:pt idx="150">
                <c:v>11.363099999999999</c:v>
              </c:pt>
              <c:pt idx="151">
                <c:v>11.363099999999999</c:v>
              </c:pt>
              <c:pt idx="152">
                <c:v>11.150499999999999</c:v>
              </c:pt>
              <c:pt idx="153">
                <c:v>11.104200000000001</c:v>
              </c:pt>
              <c:pt idx="154">
                <c:v>11.0815</c:v>
              </c:pt>
              <c:pt idx="155">
                <c:v>11.037699999999999</c:v>
              </c:pt>
              <c:pt idx="156">
                <c:v>11.037699999999999</c:v>
              </c:pt>
              <c:pt idx="157">
                <c:v>10.8809</c:v>
              </c:pt>
              <c:pt idx="158">
                <c:v>10.8986</c:v>
              </c:pt>
              <c:pt idx="159">
                <c:v>10.996499999999999</c:v>
              </c:pt>
              <c:pt idx="160">
                <c:v>10.7651</c:v>
              </c:pt>
              <c:pt idx="161">
                <c:v>10.7651</c:v>
              </c:pt>
              <c:pt idx="162">
                <c:v>10.822699999999999</c:v>
              </c:pt>
              <c:pt idx="163">
                <c:v>10.932399999999999</c:v>
              </c:pt>
              <c:pt idx="164">
                <c:v>11.0291</c:v>
              </c:pt>
              <c:pt idx="165">
                <c:v>10.962999999999999</c:v>
              </c:pt>
              <c:pt idx="166">
                <c:v>10.962999999999999</c:v>
              </c:pt>
              <c:pt idx="167">
                <c:v>11.1052</c:v>
              </c:pt>
              <c:pt idx="168">
                <c:v>11.135400000000001</c:v>
              </c:pt>
              <c:pt idx="169">
                <c:v>11.2014</c:v>
              </c:pt>
              <c:pt idx="170">
                <c:v>11.130800000000001</c:v>
              </c:pt>
              <c:pt idx="171">
                <c:v>11.130800000000001</c:v>
              </c:pt>
              <c:pt idx="172">
                <c:v>11.2408</c:v>
              </c:pt>
              <c:pt idx="173">
                <c:v>11.2822</c:v>
              </c:pt>
              <c:pt idx="174">
                <c:v>11.254099999999999</c:v>
              </c:pt>
              <c:pt idx="175">
                <c:v>11.2523</c:v>
              </c:pt>
              <c:pt idx="176">
                <c:v>11.2523</c:v>
              </c:pt>
              <c:pt idx="177">
                <c:v>11.2316</c:v>
              </c:pt>
              <c:pt idx="178">
                <c:v>11.145099999999999</c:v>
              </c:pt>
              <c:pt idx="179">
                <c:v>11.178599999999999</c:v>
              </c:pt>
              <c:pt idx="180">
                <c:v>11.097200000000001</c:v>
              </c:pt>
              <c:pt idx="181">
                <c:v>11.097200000000001</c:v>
              </c:pt>
              <c:pt idx="182">
                <c:v>11.0503</c:v>
              </c:pt>
              <c:pt idx="183">
                <c:v>11.038500000000001</c:v>
              </c:pt>
              <c:pt idx="184">
                <c:v>11.0311</c:v>
              </c:pt>
              <c:pt idx="185">
                <c:v>11.097099999999999</c:v>
              </c:pt>
              <c:pt idx="186">
                <c:v>11.097099999999999</c:v>
              </c:pt>
              <c:pt idx="187">
                <c:v>11.1014</c:v>
              </c:pt>
              <c:pt idx="188">
                <c:v>11.0657</c:v>
              </c:pt>
              <c:pt idx="189">
                <c:v>11.0657</c:v>
              </c:pt>
              <c:pt idx="190">
                <c:v>11.0718</c:v>
              </c:pt>
              <c:pt idx="191">
                <c:v>11.0718</c:v>
              </c:pt>
              <c:pt idx="192">
                <c:v>10.9702</c:v>
              </c:pt>
              <c:pt idx="193">
                <c:v>10.8979</c:v>
              </c:pt>
              <c:pt idx="194">
                <c:v>10.8111</c:v>
              </c:pt>
              <c:pt idx="195">
                <c:v>10.796099999999999</c:v>
              </c:pt>
              <c:pt idx="196">
                <c:v>10.796099999999999</c:v>
              </c:pt>
              <c:pt idx="197">
                <c:v>10.6516</c:v>
              </c:pt>
              <c:pt idx="198">
                <c:v>10.6273</c:v>
              </c:pt>
              <c:pt idx="199">
                <c:v>10.532299999999999</c:v>
              </c:pt>
              <c:pt idx="200">
                <c:v>10.686400000000001</c:v>
              </c:pt>
              <c:pt idx="201">
                <c:v>10.686400000000001</c:v>
              </c:pt>
              <c:pt idx="202">
                <c:v>10.801299999999999</c:v>
              </c:pt>
              <c:pt idx="203">
                <c:v>10.801299999999999</c:v>
              </c:pt>
              <c:pt idx="204">
                <c:v>10.801299999999999</c:v>
              </c:pt>
              <c:pt idx="205">
                <c:v>10.801299999999999</c:v>
              </c:pt>
              <c:pt idx="206">
                <c:v>10.801299999999999</c:v>
              </c:pt>
              <c:pt idx="207">
                <c:v>10.7973</c:v>
              </c:pt>
              <c:pt idx="208">
                <c:v>10.715999999999999</c:v>
              </c:pt>
              <c:pt idx="209">
                <c:v>10.714499999999999</c:v>
              </c:pt>
              <c:pt idx="210">
                <c:v>10.6839</c:v>
              </c:pt>
              <c:pt idx="211">
                <c:v>10.6839</c:v>
              </c:pt>
              <c:pt idx="212">
                <c:v>10.485300000000001</c:v>
              </c:pt>
              <c:pt idx="213">
                <c:v>10.5984</c:v>
              </c:pt>
              <c:pt idx="214">
                <c:v>10.5511</c:v>
              </c:pt>
              <c:pt idx="215">
                <c:v>10.5214</c:v>
              </c:pt>
              <c:pt idx="216">
                <c:v>10.5214</c:v>
              </c:pt>
              <c:pt idx="217">
                <c:v>10.6485</c:v>
              </c:pt>
              <c:pt idx="218">
                <c:v>10.650499999999999</c:v>
              </c:pt>
              <c:pt idx="219">
                <c:v>10.6645</c:v>
              </c:pt>
              <c:pt idx="220">
                <c:v>10.553000000000001</c:v>
              </c:pt>
              <c:pt idx="221">
                <c:v>10.553000000000001</c:v>
              </c:pt>
              <c:pt idx="222">
                <c:v>10.5258</c:v>
              </c:pt>
              <c:pt idx="223">
                <c:v>10.490600000000001</c:v>
              </c:pt>
              <c:pt idx="224">
                <c:v>10.478400000000001</c:v>
              </c:pt>
              <c:pt idx="225">
                <c:v>10.4549</c:v>
              </c:pt>
              <c:pt idx="226">
                <c:v>10.4549</c:v>
              </c:pt>
              <c:pt idx="227">
                <c:v>10.4915</c:v>
              </c:pt>
              <c:pt idx="228">
                <c:v>10.468</c:v>
              </c:pt>
              <c:pt idx="229">
                <c:v>10.462199999999999</c:v>
              </c:pt>
              <c:pt idx="230">
                <c:v>10.541700000000001</c:v>
              </c:pt>
              <c:pt idx="231">
                <c:v>10.541700000000001</c:v>
              </c:pt>
              <c:pt idx="232">
                <c:v>10.4854</c:v>
              </c:pt>
              <c:pt idx="233">
                <c:v>10.5336</c:v>
              </c:pt>
              <c:pt idx="234">
                <c:v>10.5436</c:v>
              </c:pt>
              <c:pt idx="235">
                <c:v>10.398099999999999</c:v>
              </c:pt>
              <c:pt idx="236">
                <c:v>10.398099999999999</c:v>
              </c:pt>
              <c:pt idx="237">
                <c:v>10.1532</c:v>
              </c:pt>
              <c:pt idx="238">
                <c:v>10.2088</c:v>
              </c:pt>
              <c:pt idx="239">
                <c:v>10.1091</c:v>
              </c:pt>
              <c:pt idx="240">
                <c:v>10.126799999999999</c:v>
              </c:pt>
              <c:pt idx="241">
                <c:v>10.126799999999999</c:v>
              </c:pt>
              <c:pt idx="242">
                <c:v>10.2361</c:v>
              </c:pt>
              <c:pt idx="243">
                <c:v>10.303000000000001</c:v>
              </c:pt>
              <c:pt idx="244">
                <c:v>10.347200000000001</c:v>
              </c:pt>
              <c:pt idx="245">
                <c:v>10.375500000000001</c:v>
              </c:pt>
              <c:pt idx="246">
                <c:v>10.375500000000001</c:v>
              </c:pt>
              <c:pt idx="247">
                <c:v>10.3911</c:v>
              </c:pt>
              <c:pt idx="248">
                <c:v>10.428800000000001</c:v>
              </c:pt>
              <c:pt idx="249">
                <c:v>10.4564</c:v>
              </c:pt>
              <c:pt idx="250">
                <c:v>10.487</c:v>
              </c:pt>
              <c:pt idx="251">
                <c:v>10.487</c:v>
              </c:pt>
              <c:pt idx="252">
                <c:v>10.487</c:v>
              </c:pt>
              <c:pt idx="253">
                <c:v>10.487</c:v>
              </c:pt>
              <c:pt idx="254">
                <c:v>10.512</c:v>
              </c:pt>
              <c:pt idx="255">
                <c:v>10.542299999999999</c:v>
              </c:pt>
              <c:pt idx="256">
                <c:v>10.542299999999999</c:v>
              </c:pt>
              <c:pt idx="257">
                <c:v>10.6252</c:v>
              </c:pt>
              <c:pt idx="258">
                <c:v>10.689500000000001</c:v>
              </c:pt>
              <c:pt idx="259">
                <c:v>10.7524</c:v>
              </c:pt>
              <c:pt idx="260">
                <c:v>10.8553</c:v>
              </c:pt>
              <c:pt idx="261">
                <c:v>10.8553</c:v>
              </c:pt>
              <c:pt idx="262">
                <c:v>10.9215</c:v>
              </c:pt>
              <c:pt idx="263">
                <c:v>10.914400000000001</c:v>
              </c:pt>
              <c:pt idx="264">
                <c:v>10.968999999999999</c:v>
              </c:pt>
              <c:pt idx="265">
                <c:v>11.014799999999999</c:v>
              </c:pt>
              <c:pt idx="266">
                <c:v>11.014799999999999</c:v>
              </c:pt>
              <c:pt idx="267">
                <c:v>11.101100000000001</c:v>
              </c:pt>
              <c:pt idx="268">
                <c:v>11.1006</c:v>
              </c:pt>
              <c:pt idx="269">
                <c:v>11.1104</c:v>
              </c:pt>
              <c:pt idx="270">
                <c:v>11.1412</c:v>
              </c:pt>
              <c:pt idx="271">
                <c:v>11.1412</c:v>
              </c:pt>
              <c:pt idx="272">
                <c:v>11.1591</c:v>
              </c:pt>
              <c:pt idx="273">
                <c:v>11.1561</c:v>
              </c:pt>
              <c:pt idx="274">
                <c:v>11.114100000000001</c:v>
              </c:pt>
              <c:pt idx="275">
                <c:v>10.9788</c:v>
              </c:pt>
              <c:pt idx="276">
                <c:v>10.9788</c:v>
              </c:pt>
              <c:pt idx="277">
                <c:v>11.107699999999999</c:v>
              </c:pt>
              <c:pt idx="278">
                <c:v>11.132300000000001</c:v>
              </c:pt>
              <c:pt idx="279">
                <c:v>11.131</c:v>
              </c:pt>
              <c:pt idx="280">
                <c:v>11.1313</c:v>
              </c:pt>
              <c:pt idx="281">
                <c:v>11.1313</c:v>
              </c:pt>
              <c:pt idx="282">
                <c:v>11.2151</c:v>
              </c:pt>
              <c:pt idx="283">
                <c:v>11.195499999999999</c:v>
              </c:pt>
              <c:pt idx="284">
                <c:v>11.202199999999999</c:v>
              </c:pt>
              <c:pt idx="285">
                <c:v>11.1769</c:v>
              </c:pt>
              <c:pt idx="286">
                <c:v>11.1769</c:v>
              </c:pt>
              <c:pt idx="287">
                <c:v>11.124499999999999</c:v>
              </c:pt>
              <c:pt idx="288">
                <c:v>11.1067</c:v>
              </c:pt>
              <c:pt idx="289">
                <c:v>11.129200000000001</c:v>
              </c:pt>
              <c:pt idx="290">
                <c:v>11.104699999999999</c:v>
              </c:pt>
              <c:pt idx="291">
                <c:v>11.104699999999999</c:v>
              </c:pt>
              <c:pt idx="292">
                <c:v>11.1205</c:v>
              </c:pt>
              <c:pt idx="293">
                <c:v>11.1332</c:v>
              </c:pt>
              <c:pt idx="294">
                <c:v>11.1744</c:v>
              </c:pt>
              <c:pt idx="295">
                <c:v>11.1968</c:v>
              </c:pt>
              <c:pt idx="296">
                <c:v>11.1968</c:v>
              </c:pt>
              <c:pt idx="297">
                <c:v>11.2544</c:v>
              </c:pt>
              <c:pt idx="298">
                <c:v>11.254300000000001</c:v>
              </c:pt>
              <c:pt idx="299">
                <c:v>11.199299999999999</c:v>
              </c:pt>
              <c:pt idx="300">
                <c:v>11.2073</c:v>
              </c:pt>
              <c:pt idx="301">
                <c:v>11.2073</c:v>
              </c:pt>
              <c:pt idx="302">
                <c:v>11.321</c:v>
              </c:pt>
              <c:pt idx="303">
                <c:v>11.2719</c:v>
              </c:pt>
              <c:pt idx="304">
                <c:v>11.2151</c:v>
              </c:pt>
              <c:pt idx="305">
                <c:v>11.2835</c:v>
              </c:pt>
              <c:pt idx="306">
                <c:v>11.2835</c:v>
              </c:pt>
              <c:pt idx="307">
                <c:v>11.4422</c:v>
              </c:pt>
              <c:pt idx="308">
                <c:v>11.484400000000001</c:v>
              </c:pt>
              <c:pt idx="309">
                <c:v>11.417</c:v>
              </c:pt>
              <c:pt idx="310">
                <c:v>11.442</c:v>
              </c:pt>
              <c:pt idx="311">
                <c:v>11.442</c:v>
              </c:pt>
              <c:pt idx="312">
                <c:v>11.3255</c:v>
              </c:pt>
              <c:pt idx="313">
                <c:v>11.388500000000001</c:v>
              </c:pt>
              <c:pt idx="314">
                <c:v>11.370100000000001</c:v>
              </c:pt>
              <c:pt idx="315">
                <c:v>11.5396</c:v>
              </c:pt>
              <c:pt idx="316">
                <c:v>11.5396</c:v>
              </c:pt>
              <c:pt idx="317">
                <c:v>11.597899999999999</c:v>
              </c:pt>
              <c:pt idx="318">
                <c:v>11.5488</c:v>
              </c:pt>
              <c:pt idx="319">
                <c:v>11.556800000000001</c:v>
              </c:pt>
              <c:pt idx="320">
                <c:v>11.6136</c:v>
              </c:pt>
              <c:pt idx="321">
                <c:v>11.6136</c:v>
              </c:pt>
              <c:pt idx="322">
                <c:v>11.5886</c:v>
              </c:pt>
              <c:pt idx="323">
                <c:v>11.640599999999999</c:v>
              </c:pt>
              <c:pt idx="324">
                <c:v>11.6911</c:v>
              </c:pt>
              <c:pt idx="325">
                <c:v>11.7332</c:v>
              </c:pt>
              <c:pt idx="326">
                <c:v>11.7332</c:v>
              </c:pt>
              <c:pt idx="327">
                <c:v>11.786300000000001</c:v>
              </c:pt>
              <c:pt idx="328">
                <c:v>11.8255</c:v>
              </c:pt>
              <c:pt idx="329">
                <c:v>11.7607</c:v>
              </c:pt>
              <c:pt idx="330">
                <c:v>11.645899999999999</c:v>
              </c:pt>
              <c:pt idx="331">
                <c:v>11.645899999999999</c:v>
              </c:pt>
              <c:pt idx="332">
                <c:v>11.6342</c:v>
              </c:pt>
              <c:pt idx="333">
                <c:v>11.6995</c:v>
              </c:pt>
              <c:pt idx="334">
                <c:v>11.6968</c:v>
              </c:pt>
              <c:pt idx="335">
                <c:v>11.7211</c:v>
              </c:pt>
              <c:pt idx="336">
                <c:v>11.7211</c:v>
              </c:pt>
              <c:pt idx="337">
                <c:v>11.664</c:v>
              </c:pt>
              <c:pt idx="338">
                <c:v>11.854900000000001</c:v>
              </c:pt>
              <c:pt idx="339">
                <c:v>11.8856</c:v>
              </c:pt>
              <c:pt idx="340">
                <c:v>11.8881</c:v>
              </c:pt>
              <c:pt idx="341">
                <c:v>11.8881</c:v>
              </c:pt>
              <c:pt idx="342">
                <c:v>11.7142</c:v>
              </c:pt>
              <c:pt idx="343">
                <c:v>11.7125</c:v>
              </c:pt>
              <c:pt idx="344">
                <c:v>11.540699999999999</c:v>
              </c:pt>
              <c:pt idx="345">
                <c:v>11.513500000000001</c:v>
              </c:pt>
              <c:pt idx="346">
                <c:v>11.513500000000001</c:v>
              </c:pt>
              <c:pt idx="347">
                <c:v>11.650600000000001</c:v>
              </c:pt>
              <c:pt idx="348">
                <c:v>11.6997</c:v>
              </c:pt>
              <c:pt idx="349">
                <c:v>11.505800000000001</c:v>
              </c:pt>
              <c:pt idx="350">
                <c:v>11.5707</c:v>
              </c:pt>
              <c:pt idx="351">
                <c:v>11.5707</c:v>
              </c:pt>
              <c:pt idx="352">
                <c:v>11.572100000000001</c:v>
              </c:pt>
              <c:pt idx="353">
                <c:v>11.5932</c:v>
              </c:pt>
              <c:pt idx="354">
                <c:v>11.555300000000001</c:v>
              </c:pt>
              <c:pt idx="355">
                <c:v>11.555300000000001</c:v>
              </c:pt>
              <c:pt idx="356">
                <c:v>11.555300000000001</c:v>
              </c:pt>
              <c:pt idx="357">
                <c:v>11.6027</c:v>
              </c:pt>
              <c:pt idx="358">
                <c:v>11.4223</c:v>
              </c:pt>
              <c:pt idx="359">
                <c:v>11.384399999999999</c:v>
              </c:pt>
              <c:pt idx="360">
                <c:v>11.438599999999999</c:v>
              </c:pt>
              <c:pt idx="361">
                <c:v>11.438599999999999</c:v>
              </c:pt>
              <c:pt idx="362">
                <c:v>11.398300000000001</c:v>
              </c:pt>
              <c:pt idx="363">
                <c:v>11.368399999999999</c:v>
              </c:pt>
              <c:pt idx="364">
                <c:v>11.395799999999999</c:v>
              </c:pt>
              <c:pt idx="365">
                <c:v>11.3467</c:v>
              </c:pt>
              <c:pt idx="366">
                <c:v>11.3467</c:v>
              </c:pt>
              <c:pt idx="367">
                <c:v>11.367599999999999</c:v>
              </c:pt>
              <c:pt idx="368">
                <c:v>11.3665</c:v>
              </c:pt>
              <c:pt idx="369">
                <c:v>11.318099999999999</c:v>
              </c:pt>
              <c:pt idx="370">
                <c:v>11.3893</c:v>
              </c:pt>
              <c:pt idx="371">
                <c:v>11.3893</c:v>
              </c:pt>
              <c:pt idx="372">
                <c:v>11.3568</c:v>
              </c:pt>
              <c:pt idx="373">
                <c:v>11.3545</c:v>
              </c:pt>
              <c:pt idx="374">
                <c:v>11.3003</c:v>
              </c:pt>
              <c:pt idx="375">
                <c:v>11.3657</c:v>
              </c:pt>
              <c:pt idx="376">
                <c:v>11.3657</c:v>
              </c:pt>
              <c:pt idx="377">
                <c:v>11.395899999999999</c:v>
              </c:pt>
              <c:pt idx="378">
                <c:v>11.473000000000001</c:v>
              </c:pt>
              <c:pt idx="379">
                <c:v>11.537599999999999</c:v>
              </c:pt>
              <c:pt idx="380">
                <c:v>11.528499999999999</c:v>
              </c:pt>
              <c:pt idx="381">
                <c:v>11.528499999999999</c:v>
              </c:pt>
              <c:pt idx="382">
                <c:v>11.5748</c:v>
              </c:pt>
              <c:pt idx="383">
                <c:v>11.436500000000001</c:v>
              </c:pt>
              <c:pt idx="384">
                <c:v>11.436500000000001</c:v>
              </c:pt>
              <c:pt idx="385">
                <c:v>11.4284</c:v>
              </c:pt>
              <c:pt idx="386">
                <c:v>11.4284</c:v>
              </c:pt>
              <c:pt idx="387">
                <c:v>11.5199</c:v>
              </c:pt>
              <c:pt idx="388">
                <c:v>11.5166</c:v>
              </c:pt>
              <c:pt idx="389">
                <c:v>11.449400000000001</c:v>
              </c:pt>
              <c:pt idx="390">
                <c:v>11.3902</c:v>
              </c:pt>
              <c:pt idx="391">
                <c:v>11.3902</c:v>
              </c:pt>
              <c:pt idx="392">
                <c:v>11.470700000000001</c:v>
              </c:pt>
              <c:pt idx="393">
                <c:v>11.571300000000001</c:v>
              </c:pt>
              <c:pt idx="394">
                <c:v>11.571300000000001</c:v>
              </c:pt>
              <c:pt idx="395">
                <c:v>11.571300000000001</c:v>
              </c:pt>
              <c:pt idx="396">
                <c:v>11.571300000000001</c:v>
              </c:pt>
              <c:pt idx="397">
                <c:v>11.462899999999999</c:v>
              </c:pt>
              <c:pt idx="398">
                <c:v>11.4254</c:v>
              </c:pt>
              <c:pt idx="399">
                <c:v>11.393800000000001</c:v>
              </c:pt>
              <c:pt idx="400">
                <c:v>11.3728</c:v>
              </c:pt>
              <c:pt idx="401">
                <c:v>11.3728</c:v>
              </c:pt>
              <c:pt idx="402">
                <c:v>10.768000000000001</c:v>
              </c:pt>
              <c:pt idx="403">
                <c:v>10.937200000000001</c:v>
              </c:pt>
              <c:pt idx="404">
                <c:v>10.9682</c:v>
              </c:pt>
              <c:pt idx="405">
                <c:v>11.017099999999999</c:v>
              </c:pt>
              <c:pt idx="406">
                <c:v>11.017099999999999</c:v>
              </c:pt>
              <c:pt idx="407">
                <c:v>11.046200000000001</c:v>
              </c:pt>
              <c:pt idx="408">
                <c:v>10.9436</c:v>
              </c:pt>
              <c:pt idx="409">
                <c:v>11.0739</c:v>
              </c:pt>
              <c:pt idx="410">
                <c:v>11.1052</c:v>
              </c:pt>
              <c:pt idx="411">
                <c:v>11.1052</c:v>
              </c:pt>
              <c:pt idx="412">
                <c:v>11.1083</c:v>
              </c:pt>
              <c:pt idx="413">
                <c:v>11.1183</c:v>
              </c:pt>
              <c:pt idx="414">
                <c:v>11.105399999999999</c:v>
              </c:pt>
              <c:pt idx="415">
                <c:v>11.2887</c:v>
              </c:pt>
              <c:pt idx="416">
                <c:v>11.2887</c:v>
              </c:pt>
              <c:pt idx="417">
                <c:v>11.3955</c:v>
              </c:pt>
              <c:pt idx="418">
                <c:v>11.431800000000001</c:v>
              </c:pt>
              <c:pt idx="419">
                <c:v>11.4397</c:v>
              </c:pt>
              <c:pt idx="420">
                <c:v>11.402699999999999</c:v>
              </c:pt>
              <c:pt idx="421">
                <c:v>11.402699999999999</c:v>
              </c:pt>
              <c:pt idx="422">
                <c:v>11.475</c:v>
              </c:pt>
              <c:pt idx="423">
                <c:v>11.4688</c:v>
              </c:pt>
              <c:pt idx="424">
                <c:v>11.427899999999999</c:v>
              </c:pt>
              <c:pt idx="425">
                <c:v>11.453900000000001</c:v>
              </c:pt>
              <c:pt idx="426">
                <c:v>11.453900000000001</c:v>
              </c:pt>
              <c:pt idx="427">
                <c:v>11.4377</c:v>
              </c:pt>
              <c:pt idx="428">
                <c:v>11.470599999999999</c:v>
              </c:pt>
              <c:pt idx="429">
                <c:v>11.4954</c:v>
              </c:pt>
              <c:pt idx="430">
                <c:v>11.5061</c:v>
              </c:pt>
              <c:pt idx="431">
                <c:v>11.5061</c:v>
              </c:pt>
              <c:pt idx="432">
                <c:v>11.5467</c:v>
              </c:pt>
              <c:pt idx="433">
                <c:v>11.4681</c:v>
              </c:pt>
              <c:pt idx="434">
                <c:v>11.3635</c:v>
              </c:pt>
              <c:pt idx="435">
                <c:v>11.3338</c:v>
              </c:pt>
              <c:pt idx="436">
                <c:v>11.3338</c:v>
              </c:pt>
              <c:pt idx="437">
                <c:v>11.377599999999999</c:v>
              </c:pt>
              <c:pt idx="438">
                <c:v>11.3887</c:v>
              </c:pt>
              <c:pt idx="439">
                <c:v>11.4094</c:v>
              </c:pt>
              <c:pt idx="440">
                <c:v>11.4346</c:v>
              </c:pt>
              <c:pt idx="441">
                <c:v>11.4346</c:v>
              </c:pt>
              <c:pt idx="442">
                <c:v>11.4612</c:v>
              </c:pt>
              <c:pt idx="443">
                <c:v>11.4285</c:v>
              </c:pt>
              <c:pt idx="444">
                <c:v>11.362299999999999</c:v>
              </c:pt>
              <c:pt idx="445">
                <c:v>11.3553</c:v>
              </c:pt>
              <c:pt idx="446">
                <c:v>11.3553</c:v>
              </c:pt>
              <c:pt idx="447">
                <c:v>11.3095</c:v>
              </c:pt>
              <c:pt idx="448">
                <c:v>11.371700000000001</c:v>
              </c:pt>
              <c:pt idx="449">
                <c:v>11.2807</c:v>
              </c:pt>
              <c:pt idx="450">
                <c:v>11.255599999999999</c:v>
              </c:pt>
              <c:pt idx="451">
                <c:v>11.255599999999999</c:v>
              </c:pt>
              <c:pt idx="452">
                <c:v>11.113300000000001</c:v>
              </c:pt>
              <c:pt idx="453">
                <c:v>11.0183</c:v>
              </c:pt>
              <c:pt idx="454">
                <c:v>11.039899999999999</c:v>
              </c:pt>
              <c:pt idx="455">
                <c:v>11.1576</c:v>
              </c:pt>
              <c:pt idx="456">
                <c:v>11.1576</c:v>
              </c:pt>
              <c:pt idx="457">
                <c:v>11.1576</c:v>
              </c:pt>
              <c:pt idx="458">
                <c:v>11.1683</c:v>
              </c:pt>
              <c:pt idx="459">
                <c:v>11.1683</c:v>
              </c:pt>
              <c:pt idx="460">
                <c:v>11.1683</c:v>
              </c:pt>
              <c:pt idx="461">
                <c:v>11.1683</c:v>
              </c:pt>
              <c:pt idx="462">
                <c:v>10.678800000000001</c:v>
              </c:pt>
              <c:pt idx="463">
                <c:v>10.8222</c:v>
              </c:pt>
              <c:pt idx="464">
                <c:v>10.8393</c:v>
              </c:pt>
              <c:pt idx="465">
                <c:v>11.067600000000001</c:v>
              </c:pt>
              <c:pt idx="466">
                <c:v>11.067600000000001</c:v>
              </c:pt>
              <c:pt idx="467">
                <c:v>11.109</c:v>
              </c:pt>
              <c:pt idx="468">
                <c:v>11.1921</c:v>
              </c:pt>
              <c:pt idx="469">
                <c:v>11.1777</c:v>
              </c:pt>
              <c:pt idx="470">
                <c:v>11.106299999999999</c:v>
              </c:pt>
              <c:pt idx="471">
                <c:v>11.106299999999999</c:v>
              </c:pt>
              <c:pt idx="472">
                <c:v>11.083</c:v>
              </c:pt>
              <c:pt idx="473">
                <c:v>11.0113</c:v>
              </c:pt>
              <c:pt idx="474">
                <c:v>11.1053</c:v>
              </c:pt>
              <c:pt idx="475">
                <c:v>11.154199999999999</c:v>
              </c:pt>
              <c:pt idx="476">
                <c:v>11.154199999999999</c:v>
              </c:pt>
              <c:pt idx="477">
                <c:v>11.204499999999999</c:v>
              </c:pt>
              <c:pt idx="478">
                <c:v>11.236599999999999</c:v>
              </c:pt>
              <c:pt idx="479">
                <c:v>11.3901</c:v>
              </c:pt>
              <c:pt idx="480">
                <c:v>11.4521</c:v>
              </c:pt>
              <c:pt idx="481">
                <c:v>11.4521</c:v>
              </c:pt>
              <c:pt idx="482">
                <c:v>11.462</c:v>
              </c:pt>
              <c:pt idx="483">
                <c:v>11.499700000000001</c:v>
              </c:pt>
              <c:pt idx="484">
                <c:v>11.4887</c:v>
              </c:pt>
              <c:pt idx="485">
                <c:v>11.5382</c:v>
              </c:pt>
              <c:pt idx="486">
                <c:v>11.5382</c:v>
              </c:pt>
              <c:pt idx="487">
                <c:v>11.6318</c:v>
              </c:pt>
              <c:pt idx="488">
                <c:v>11.6092</c:v>
              </c:pt>
              <c:pt idx="489">
                <c:v>11.6205</c:v>
              </c:pt>
              <c:pt idx="490">
                <c:v>11.6045</c:v>
              </c:pt>
              <c:pt idx="491">
                <c:v>11.6045</c:v>
              </c:pt>
              <c:pt idx="492">
                <c:v>11.8378</c:v>
              </c:pt>
              <c:pt idx="493">
                <c:v>11.886100000000001</c:v>
              </c:pt>
              <c:pt idx="494">
                <c:v>11.892799999999999</c:v>
              </c:pt>
              <c:pt idx="495">
                <c:v>11.9011</c:v>
              </c:pt>
              <c:pt idx="496">
                <c:v>11.9011</c:v>
              </c:pt>
              <c:pt idx="497">
                <c:v>11.843999999999999</c:v>
              </c:pt>
              <c:pt idx="498">
                <c:v>11.752700000000001</c:v>
              </c:pt>
              <c:pt idx="499">
                <c:v>11.6303</c:v>
              </c:pt>
              <c:pt idx="500">
                <c:v>11.642300000000001</c:v>
              </c:pt>
              <c:pt idx="501">
                <c:v>11.642300000000001</c:v>
              </c:pt>
              <c:pt idx="502">
                <c:v>11.738899999999999</c:v>
              </c:pt>
              <c:pt idx="503">
                <c:v>11.8911</c:v>
              </c:pt>
              <c:pt idx="504">
                <c:v>11.763400000000001</c:v>
              </c:pt>
              <c:pt idx="505">
                <c:v>11.7019</c:v>
              </c:pt>
              <c:pt idx="506">
                <c:v>11.7019</c:v>
              </c:pt>
              <c:pt idx="507">
                <c:v>11.7021</c:v>
              </c:pt>
              <c:pt idx="508">
                <c:v>11.8665</c:v>
              </c:pt>
              <c:pt idx="509">
                <c:v>11.880699999999999</c:v>
              </c:pt>
              <c:pt idx="510">
                <c:v>11.792899999999999</c:v>
              </c:pt>
              <c:pt idx="511">
                <c:v>11.792899999999999</c:v>
              </c:pt>
              <c:pt idx="512">
                <c:v>11.6129</c:v>
              </c:pt>
              <c:pt idx="513">
                <c:v>11.5517</c:v>
              </c:pt>
              <c:pt idx="514">
                <c:v>11.475199999999999</c:v>
              </c:pt>
              <c:pt idx="515">
                <c:v>11.3856</c:v>
              </c:pt>
              <c:pt idx="516">
                <c:v>11.3856</c:v>
              </c:pt>
              <c:pt idx="517">
                <c:v>11.4573</c:v>
              </c:pt>
              <c:pt idx="518">
                <c:v>11.6761</c:v>
              </c:pt>
              <c:pt idx="519">
                <c:v>11.7682</c:v>
              </c:pt>
              <c:pt idx="520">
                <c:v>11.8193</c:v>
              </c:pt>
              <c:pt idx="521">
                <c:v>11.8193</c:v>
              </c:pt>
              <c:pt idx="522">
                <c:v>11.891299999999999</c:v>
              </c:pt>
              <c:pt idx="523">
                <c:v>11.8338</c:v>
              </c:pt>
              <c:pt idx="524">
                <c:v>11.783799999999999</c:v>
              </c:pt>
              <c:pt idx="525">
                <c:v>11.9222</c:v>
              </c:pt>
              <c:pt idx="526">
                <c:v>11.9222</c:v>
              </c:pt>
              <c:pt idx="527">
                <c:v>11.999499999999999</c:v>
              </c:pt>
              <c:pt idx="528">
                <c:v>12.114000000000001</c:v>
              </c:pt>
              <c:pt idx="529">
                <c:v>12.115500000000001</c:v>
              </c:pt>
              <c:pt idx="530">
                <c:v>12.1128</c:v>
              </c:pt>
              <c:pt idx="531">
                <c:v>12.1128</c:v>
              </c:pt>
              <c:pt idx="532">
                <c:v>12.046900000000001</c:v>
              </c:pt>
              <c:pt idx="533">
                <c:v>12.089399999999999</c:v>
              </c:pt>
              <c:pt idx="534">
                <c:v>12.081</c:v>
              </c:pt>
              <c:pt idx="535">
                <c:v>12.1745</c:v>
              </c:pt>
              <c:pt idx="536">
                <c:v>12.1745</c:v>
              </c:pt>
              <c:pt idx="537">
                <c:v>12.232100000000001</c:v>
              </c:pt>
              <c:pt idx="538">
                <c:v>12.386100000000001</c:v>
              </c:pt>
              <c:pt idx="539">
                <c:v>12.480499999999999</c:v>
              </c:pt>
              <c:pt idx="540">
                <c:v>12.5228</c:v>
              </c:pt>
              <c:pt idx="541">
                <c:v>12.5228</c:v>
              </c:pt>
              <c:pt idx="542">
                <c:v>12.4976</c:v>
              </c:pt>
              <c:pt idx="543">
                <c:v>12.4168</c:v>
              </c:pt>
              <c:pt idx="544">
                <c:v>12.422499999999999</c:v>
              </c:pt>
              <c:pt idx="545">
                <c:v>12.5611</c:v>
              </c:pt>
              <c:pt idx="546">
                <c:v>12.5611</c:v>
              </c:pt>
              <c:pt idx="547">
                <c:v>12.4503</c:v>
              </c:pt>
              <c:pt idx="548">
                <c:v>12.5519</c:v>
              </c:pt>
              <c:pt idx="549">
                <c:v>12.585599999999999</c:v>
              </c:pt>
              <c:pt idx="550">
                <c:v>12.634399999999999</c:v>
              </c:pt>
              <c:pt idx="551">
                <c:v>12.634399999999999</c:v>
              </c:pt>
              <c:pt idx="552">
                <c:v>12.6076</c:v>
              </c:pt>
              <c:pt idx="553">
                <c:v>12.654</c:v>
              </c:pt>
              <c:pt idx="554">
                <c:v>12.9109</c:v>
              </c:pt>
              <c:pt idx="555">
                <c:v>12.9156</c:v>
              </c:pt>
              <c:pt idx="556">
                <c:v>12.9156</c:v>
              </c:pt>
              <c:pt idx="557">
                <c:v>12.7826</c:v>
              </c:pt>
              <c:pt idx="558">
                <c:v>12.752000000000001</c:v>
              </c:pt>
              <c:pt idx="559">
                <c:v>12.5862</c:v>
              </c:pt>
              <c:pt idx="560">
                <c:v>12.6304</c:v>
              </c:pt>
              <c:pt idx="561">
                <c:v>12.6304</c:v>
              </c:pt>
              <c:pt idx="562">
                <c:v>12.568199999999999</c:v>
              </c:pt>
              <c:pt idx="563">
                <c:v>12.710900000000001</c:v>
              </c:pt>
              <c:pt idx="564">
                <c:v>12.6212</c:v>
              </c:pt>
              <c:pt idx="565">
                <c:v>12.4739</c:v>
              </c:pt>
              <c:pt idx="566">
                <c:v>12.4739</c:v>
              </c:pt>
              <c:pt idx="567">
                <c:v>12.4338</c:v>
              </c:pt>
              <c:pt idx="568">
                <c:v>12.4458</c:v>
              </c:pt>
              <c:pt idx="569">
                <c:v>12.4093</c:v>
              </c:pt>
              <c:pt idx="570">
                <c:v>12.4298</c:v>
              </c:pt>
              <c:pt idx="571">
                <c:v>12.4298</c:v>
              </c:pt>
              <c:pt idx="572">
                <c:v>12.454599999999999</c:v>
              </c:pt>
              <c:pt idx="573">
                <c:v>12.4262</c:v>
              </c:pt>
              <c:pt idx="574">
                <c:v>12.408200000000001</c:v>
              </c:pt>
              <c:pt idx="575">
                <c:v>12.426600000000001</c:v>
              </c:pt>
              <c:pt idx="576">
                <c:v>12.426600000000001</c:v>
              </c:pt>
              <c:pt idx="577">
                <c:v>12.436199999999999</c:v>
              </c:pt>
              <c:pt idx="578">
                <c:v>12.506500000000001</c:v>
              </c:pt>
              <c:pt idx="579">
                <c:v>12.6288</c:v>
              </c:pt>
              <c:pt idx="580">
                <c:v>12.7378</c:v>
              </c:pt>
              <c:pt idx="581">
                <c:v>12.7378</c:v>
              </c:pt>
              <c:pt idx="582">
                <c:v>12.6303</c:v>
              </c:pt>
              <c:pt idx="583">
                <c:v>12.5707</c:v>
              </c:pt>
              <c:pt idx="584">
                <c:v>12.438800000000001</c:v>
              </c:pt>
              <c:pt idx="585">
                <c:v>12.289</c:v>
              </c:pt>
              <c:pt idx="586">
                <c:v>12.289</c:v>
              </c:pt>
              <c:pt idx="587">
                <c:v>12.353899999999999</c:v>
              </c:pt>
              <c:pt idx="588">
                <c:v>12.3985</c:v>
              </c:pt>
              <c:pt idx="589">
                <c:v>12.293900000000001</c:v>
              </c:pt>
              <c:pt idx="590">
                <c:v>12.163399999999999</c:v>
              </c:pt>
              <c:pt idx="591">
                <c:v>12.163399999999999</c:v>
              </c:pt>
              <c:pt idx="592">
                <c:v>12.2173</c:v>
              </c:pt>
              <c:pt idx="593">
                <c:v>12.235900000000001</c:v>
              </c:pt>
              <c:pt idx="594">
                <c:v>12.253299999999999</c:v>
              </c:pt>
              <c:pt idx="595">
                <c:v>12.221</c:v>
              </c:pt>
              <c:pt idx="596">
                <c:v>12.221</c:v>
              </c:pt>
              <c:pt idx="597">
                <c:v>12.1211</c:v>
              </c:pt>
              <c:pt idx="598">
                <c:v>12.080299999999999</c:v>
              </c:pt>
              <c:pt idx="599">
                <c:v>11.989599999999999</c:v>
              </c:pt>
              <c:pt idx="600">
                <c:v>12.200799999999999</c:v>
              </c:pt>
              <c:pt idx="601">
                <c:v>12.200799999999999</c:v>
              </c:pt>
              <c:pt idx="602">
                <c:v>12.1145</c:v>
              </c:pt>
              <c:pt idx="603">
                <c:v>12.146800000000001</c:v>
              </c:pt>
              <c:pt idx="604">
                <c:v>12.1873</c:v>
              </c:pt>
              <c:pt idx="605">
                <c:v>12.1981</c:v>
              </c:pt>
              <c:pt idx="606">
                <c:v>12.1981</c:v>
              </c:pt>
              <c:pt idx="607">
                <c:v>12.218400000000001</c:v>
              </c:pt>
              <c:pt idx="608">
                <c:v>12.2597</c:v>
              </c:pt>
              <c:pt idx="609">
                <c:v>12.267200000000001</c:v>
              </c:pt>
              <c:pt idx="610">
                <c:v>12.3</c:v>
              </c:pt>
              <c:pt idx="611">
                <c:v>12.3</c:v>
              </c:pt>
              <c:pt idx="612">
                <c:v>12.420400000000001</c:v>
              </c:pt>
              <c:pt idx="613">
                <c:v>12.3864</c:v>
              </c:pt>
              <c:pt idx="614">
                <c:v>12.3996</c:v>
              </c:pt>
              <c:pt idx="615">
                <c:v>12.450100000000001</c:v>
              </c:pt>
              <c:pt idx="616">
                <c:v>12.450100000000001</c:v>
              </c:pt>
              <c:pt idx="617">
                <c:v>12.485900000000001</c:v>
              </c:pt>
              <c:pt idx="618">
                <c:v>12.5593</c:v>
              </c:pt>
              <c:pt idx="619">
                <c:v>12.488899999999999</c:v>
              </c:pt>
              <c:pt idx="620">
                <c:v>12.3352</c:v>
              </c:pt>
              <c:pt idx="621">
                <c:v>12.3352</c:v>
              </c:pt>
              <c:pt idx="622">
                <c:v>12.1648</c:v>
              </c:pt>
              <c:pt idx="623">
                <c:v>12.030099999999999</c:v>
              </c:pt>
              <c:pt idx="624">
                <c:v>12.0893</c:v>
              </c:pt>
              <c:pt idx="625">
                <c:v>11.9529</c:v>
              </c:pt>
              <c:pt idx="626">
                <c:v>11.9529</c:v>
              </c:pt>
              <c:pt idx="627">
                <c:v>12.082599999999999</c:v>
              </c:pt>
              <c:pt idx="628">
                <c:v>11.963100000000001</c:v>
              </c:pt>
              <c:pt idx="629">
                <c:v>12.0433</c:v>
              </c:pt>
              <c:pt idx="630">
                <c:v>11.9846</c:v>
              </c:pt>
              <c:pt idx="631">
                <c:v>11.9846</c:v>
              </c:pt>
              <c:pt idx="632">
                <c:v>11.847099999999999</c:v>
              </c:pt>
              <c:pt idx="633">
                <c:v>11.904999999999999</c:v>
              </c:pt>
              <c:pt idx="634">
                <c:v>11.9618</c:v>
              </c:pt>
              <c:pt idx="635">
                <c:v>11.940200000000001</c:v>
              </c:pt>
              <c:pt idx="636">
                <c:v>11.940200000000001</c:v>
              </c:pt>
              <c:pt idx="637">
                <c:v>11.9872</c:v>
              </c:pt>
              <c:pt idx="638">
                <c:v>12.042199999999999</c:v>
              </c:pt>
              <c:pt idx="639">
                <c:v>12.084099999999999</c:v>
              </c:pt>
              <c:pt idx="640">
                <c:v>12.194100000000001</c:v>
              </c:pt>
              <c:pt idx="641">
                <c:v>12.194100000000001</c:v>
              </c:pt>
              <c:pt idx="642">
                <c:v>12.0099</c:v>
              </c:pt>
              <c:pt idx="643">
                <c:v>11.9811</c:v>
              </c:pt>
              <c:pt idx="644">
                <c:v>11.9002</c:v>
              </c:pt>
              <c:pt idx="645">
                <c:v>11.9002</c:v>
              </c:pt>
              <c:pt idx="646">
                <c:v>11.9002</c:v>
              </c:pt>
              <c:pt idx="647">
                <c:v>11.945</c:v>
              </c:pt>
              <c:pt idx="648">
                <c:v>11.9655</c:v>
              </c:pt>
              <c:pt idx="649">
                <c:v>11.9796</c:v>
              </c:pt>
              <c:pt idx="650">
                <c:v>11.9397</c:v>
              </c:pt>
              <c:pt idx="651">
                <c:v>11.9397</c:v>
              </c:pt>
              <c:pt idx="652">
                <c:v>11.928900000000001</c:v>
              </c:pt>
              <c:pt idx="653">
                <c:v>11.9206</c:v>
              </c:pt>
              <c:pt idx="654">
                <c:v>11.8903</c:v>
              </c:pt>
              <c:pt idx="655">
                <c:v>11.8759</c:v>
              </c:pt>
              <c:pt idx="656">
                <c:v>11.8759</c:v>
              </c:pt>
              <c:pt idx="657">
                <c:v>12.102499999999999</c:v>
              </c:pt>
              <c:pt idx="658">
                <c:v>12.1264</c:v>
              </c:pt>
              <c:pt idx="659">
                <c:v>12.206099999999999</c:v>
              </c:pt>
              <c:pt idx="660">
                <c:v>12.0946</c:v>
              </c:pt>
              <c:pt idx="661">
                <c:v>12.0946</c:v>
              </c:pt>
              <c:pt idx="662">
                <c:v>12.312200000000001</c:v>
              </c:pt>
              <c:pt idx="663">
                <c:v>12.064</c:v>
              </c:pt>
              <c:pt idx="664">
                <c:v>11.994999999999999</c:v>
              </c:pt>
              <c:pt idx="665">
                <c:v>11.842000000000001</c:v>
              </c:pt>
              <c:pt idx="666">
                <c:v>11.842000000000001</c:v>
              </c:pt>
              <c:pt idx="667">
                <c:v>11.9916</c:v>
              </c:pt>
              <c:pt idx="668">
                <c:v>12.0189</c:v>
              </c:pt>
              <c:pt idx="669">
                <c:v>11.978</c:v>
              </c:pt>
              <c:pt idx="670">
                <c:v>12.1183</c:v>
              </c:pt>
              <c:pt idx="671">
                <c:v>12.1183</c:v>
              </c:pt>
              <c:pt idx="672">
                <c:v>12.1404</c:v>
              </c:pt>
              <c:pt idx="673">
                <c:v>12.2079</c:v>
              </c:pt>
              <c:pt idx="674">
                <c:v>12.446899999999999</c:v>
              </c:pt>
              <c:pt idx="675">
                <c:v>12.3779</c:v>
              </c:pt>
              <c:pt idx="676">
                <c:v>12.3779</c:v>
              </c:pt>
              <c:pt idx="677">
                <c:v>12.473800000000001</c:v>
              </c:pt>
              <c:pt idx="678">
                <c:v>12.561400000000001</c:v>
              </c:pt>
              <c:pt idx="679">
                <c:v>12.521800000000001</c:v>
              </c:pt>
              <c:pt idx="680">
                <c:v>12.4603</c:v>
              </c:pt>
              <c:pt idx="681">
                <c:v>12.4603</c:v>
              </c:pt>
              <c:pt idx="682">
                <c:v>11.853199999999999</c:v>
              </c:pt>
              <c:pt idx="683">
                <c:v>11.934900000000001</c:v>
              </c:pt>
              <c:pt idx="684">
                <c:v>11.9168</c:v>
              </c:pt>
              <c:pt idx="685">
                <c:v>11.926600000000001</c:v>
              </c:pt>
              <c:pt idx="686">
                <c:v>11.926600000000001</c:v>
              </c:pt>
              <c:pt idx="687">
                <c:v>11.833299999999999</c:v>
              </c:pt>
              <c:pt idx="688">
                <c:v>11.764699999999999</c:v>
              </c:pt>
              <c:pt idx="689">
                <c:v>11.785399999999999</c:v>
              </c:pt>
              <c:pt idx="690">
                <c:v>11.6281</c:v>
              </c:pt>
              <c:pt idx="691">
                <c:v>11.6281</c:v>
              </c:pt>
              <c:pt idx="692">
                <c:v>11.735200000000001</c:v>
              </c:pt>
              <c:pt idx="693">
                <c:v>11.771699999999999</c:v>
              </c:pt>
              <c:pt idx="694">
                <c:v>11.7536</c:v>
              </c:pt>
              <c:pt idx="695">
                <c:v>11.535600000000001</c:v>
              </c:pt>
              <c:pt idx="696">
                <c:v>11.535600000000001</c:v>
              </c:pt>
              <c:pt idx="697">
                <c:v>11.089</c:v>
              </c:pt>
              <c:pt idx="698">
                <c:v>11.013400000000001</c:v>
              </c:pt>
              <c:pt idx="699">
                <c:v>11.1007</c:v>
              </c:pt>
              <c:pt idx="700">
                <c:v>11.2157</c:v>
              </c:pt>
              <c:pt idx="701">
                <c:v>11.2157</c:v>
              </c:pt>
              <c:pt idx="702">
                <c:v>10.9147</c:v>
              </c:pt>
              <c:pt idx="703">
                <c:v>11.186999999999999</c:v>
              </c:pt>
              <c:pt idx="704">
                <c:v>11.0939</c:v>
              </c:pt>
              <c:pt idx="705">
                <c:v>11.049099999999999</c:v>
              </c:pt>
              <c:pt idx="706">
                <c:v>11.049099999999999</c:v>
              </c:pt>
              <c:pt idx="707">
                <c:v>10.866400000000001</c:v>
              </c:pt>
              <c:pt idx="708">
                <c:v>10.930099999999999</c:v>
              </c:pt>
              <c:pt idx="709">
                <c:v>10.850300000000001</c:v>
              </c:pt>
              <c:pt idx="710">
                <c:v>10.850300000000001</c:v>
              </c:pt>
              <c:pt idx="711">
                <c:v>10.850300000000001</c:v>
              </c:pt>
              <c:pt idx="712">
                <c:v>10.827999999999999</c:v>
              </c:pt>
              <c:pt idx="713">
                <c:v>10.756600000000001</c:v>
              </c:pt>
              <c:pt idx="714">
                <c:v>10.9237</c:v>
              </c:pt>
              <c:pt idx="715">
                <c:v>10.788</c:v>
              </c:pt>
              <c:pt idx="716">
                <c:v>10.788</c:v>
              </c:pt>
              <c:pt idx="717">
                <c:v>10.7507</c:v>
              </c:pt>
              <c:pt idx="718">
                <c:v>10.8505</c:v>
              </c:pt>
              <c:pt idx="719">
                <c:v>11.055099999999999</c:v>
              </c:pt>
              <c:pt idx="720">
                <c:v>11.0802</c:v>
              </c:pt>
              <c:pt idx="721">
                <c:v>11.0802</c:v>
              </c:pt>
              <c:pt idx="722">
                <c:v>11.194800000000001</c:v>
              </c:pt>
              <c:pt idx="723">
                <c:v>11.113099999999999</c:v>
              </c:pt>
              <c:pt idx="724">
                <c:v>11.531000000000001</c:v>
              </c:pt>
              <c:pt idx="725">
                <c:v>11.5364</c:v>
              </c:pt>
              <c:pt idx="726">
                <c:v>11.5364</c:v>
              </c:pt>
              <c:pt idx="727">
                <c:v>11.532</c:v>
              </c:pt>
              <c:pt idx="728">
                <c:v>11.599600000000001</c:v>
              </c:pt>
              <c:pt idx="729">
                <c:v>11.705500000000001</c:v>
              </c:pt>
              <c:pt idx="730">
                <c:v>12.01</c:v>
              </c:pt>
              <c:pt idx="731">
                <c:v>12.01</c:v>
              </c:pt>
              <c:pt idx="732">
                <c:v>11.9848</c:v>
              </c:pt>
              <c:pt idx="733">
                <c:v>12.030799999999999</c:v>
              </c:pt>
              <c:pt idx="734">
                <c:v>12.1768</c:v>
              </c:pt>
              <c:pt idx="735">
                <c:v>12.148300000000001</c:v>
              </c:pt>
              <c:pt idx="736">
                <c:v>12.148300000000001</c:v>
              </c:pt>
              <c:pt idx="737">
                <c:v>12.131500000000001</c:v>
              </c:pt>
              <c:pt idx="738">
                <c:v>12.111499999999999</c:v>
              </c:pt>
              <c:pt idx="739">
                <c:v>12.148999999999999</c:v>
              </c:pt>
              <c:pt idx="740">
                <c:v>12.0419</c:v>
              </c:pt>
              <c:pt idx="741">
                <c:v>12.0419</c:v>
              </c:pt>
              <c:pt idx="742">
                <c:v>12.0572</c:v>
              </c:pt>
              <c:pt idx="743">
                <c:v>11.9595</c:v>
              </c:pt>
              <c:pt idx="744">
                <c:v>12.187799999999999</c:v>
              </c:pt>
              <c:pt idx="745">
                <c:v>12.248799999999999</c:v>
              </c:pt>
              <c:pt idx="746">
                <c:v>12.248799999999999</c:v>
              </c:pt>
              <c:pt idx="747">
                <c:v>12.142200000000001</c:v>
              </c:pt>
              <c:pt idx="748">
                <c:v>12.0221</c:v>
              </c:pt>
              <c:pt idx="749">
                <c:v>11.9512</c:v>
              </c:pt>
              <c:pt idx="750">
                <c:v>11.9436</c:v>
              </c:pt>
              <c:pt idx="751">
                <c:v>11.9436</c:v>
              </c:pt>
              <c:pt idx="752">
                <c:v>11.8141</c:v>
              </c:pt>
              <c:pt idx="753">
                <c:v>11.8589</c:v>
              </c:pt>
              <c:pt idx="754">
                <c:v>11.789199999999999</c:v>
              </c:pt>
              <c:pt idx="755">
                <c:v>11.8119</c:v>
              </c:pt>
              <c:pt idx="756">
                <c:v>11.8119</c:v>
              </c:pt>
              <c:pt idx="757">
                <c:v>12.0642</c:v>
              </c:pt>
              <c:pt idx="758">
                <c:v>12.0642</c:v>
              </c:pt>
              <c:pt idx="759">
                <c:v>12.0642</c:v>
              </c:pt>
              <c:pt idx="760">
                <c:v>12.065099999999999</c:v>
              </c:pt>
              <c:pt idx="761">
                <c:v>12.065099999999999</c:v>
              </c:pt>
              <c:pt idx="762">
                <c:v>11.834899999999999</c:v>
              </c:pt>
              <c:pt idx="763">
                <c:v>11.797599999999999</c:v>
              </c:pt>
              <c:pt idx="764">
                <c:v>11.789</c:v>
              </c:pt>
              <c:pt idx="765">
                <c:v>11.7204</c:v>
              </c:pt>
              <c:pt idx="766">
                <c:v>11.7204</c:v>
              </c:pt>
              <c:pt idx="767">
                <c:v>11.4695</c:v>
              </c:pt>
              <c:pt idx="768">
                <c:v>11.7981</c:v>
              </c:pt>
              <c:pt idx="769">
                <c:v>11.803599999999999</c:v>
              </c:pt>
              <c:pt idx="770">
                <c:v>11.7127</c:v>
              </c:pt>
              <c:pt idx="771">
                <c:v>11.7127</c:v>
              </c:pt>
              <c:pt idx="772">
                <c:v>12.0276</c:v>
              </c:pt>
              <c:pt idx="773">
                <c:v>12.0718</c:v>
              </c:pt>
              <c:pt idx="774">
                <c:v>12.1288</c:v>
              </c:pt>
              <c:pt idx="775">
                <c:v>12.041</c:v>
              </c:pt>
              <c:pt idx="776">
                <c:v>12.041</c:v>
              </c:pt>
              <c:pt idx="777">
                <c:v>11.9701</c:v>
              </c:pt>
              <c:pt idx="778">
                <c:v>11.970599999999999</c:v>
              </c:pt>
              <c:pt idx="779">
                <c:v>11.868600000000001</c:v>
              </c:pt>
              <c:pt idx="780">
                <c:v>11.8355</c:v>
              </c:pt>
              <c:pt idx="781">
                <c:v>11.835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C6A8-40DB-AC01-A75D57641DB3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106</c:v>
              </c:pt>
              <c:pt idx="1">
                <c:v>45107</c:v>
              </c:pt>
              <c:pt idx="2">
                <c:v>45110</c:v>
              </c:pt>
              <c:pt idx="3">
                <c:v>45111</c:v>
              </c:pt>
              <c:pt idx="4">
                <c:v>45112</c:v>
              </c:pt>
              <c:pt idx="5">
                <c:v>45113</c:v>
              </c:pt>
              <c:pt idx="6">
                <c:v>45114</c:v>
              </c:pt>
              <c:pt idx="7">
                <c:v>45117</c:v>
              </c:pt>
              <c:pt idx="8">
                <c:v>45118</c:v>
              </c:pt>
              <c:pt idx="9">
                <c:v>45119</c:v>
              </c:pt>
              <c:pt idx="10">
                <c:v>45120</c:v>
              </c:pt>
              <c:pt idx="11">
                <c:v>45121</c:v>
              </c:pt>
              <c:pt idx="12">
                <c:v>45124</c:v>
              </c:pt>
              <c:pt idx="13">
                <c:v>45125</c:v>
              </c:pt>
              <c:pt idx="14">
                <c:v>45126</c:v>
              </c:pt>
              <c:pt idx="15">
                <c:v>45127</c:v>
              </c:pt>
              <c:pt idx="16">
                <c:v>45128</c:v>
              </c:pt>
              <c:pt idx="17">
                <c:v>45131</c:v>
              </c:pt>
              <c:pt idx="18">
                <c:v>45132</c:v>
              </c:pt>
              <c:pt idx="19">
                <c:v>45133</c:v>
              </c:pt>
              <c:pt idx="20">
                <c:v>45134</c:v>
              </c:pt>
              <c:pt idx="21">
                <c:v>45135</c:v>
              </c:pt>
              <c:pt idx="22">
                <c:v>45138</c:v>
              </c:pt>
              <c:pt idx="23">
                <c:v>45139</c:v>
              </c:pt>
              <c:pt idx="24">
                <c:v>45140</c:v>
              </c:pt>
              <c:pt idx="25">
                <c:v>45141</c:v>
              </c:pt>
              <c:pt idx="26">
                <c:v>45142</c:v>
              </c:pt>
              <c:pt idx="27">
                <c:v>45145</c:v>
              </c:pt>
              <c:pt idx="28">
                <c:v>45146</c:v>
              </c:pt>
              <c:pt idx="29">
                <c:v>45147</c:v>
              </c:pt>
              <c:pt idx="30">
                <c:v>45148</c:v>
              </c:pt>
              <c:pt idx="31">
                <c:v>45149</c:v>
              </c:pt>
              <c:pt idx="32">
                <c:v>45152</c:v>
              </c:pt>
              <c:pt idx="33">
                <c:v>45153</c:v>
              </c:pt>
              <c:pt idx="34">
                <c:v>45154</c:v>
              </c:pt>
              <c:pt idx="35">
                <c:v>45155</c:v>
              </c:pt>
              <c:pt idx="36">
                <c:v>45156</c:v>
              </c:pt>
              <c:pt idx="37">
                <c:v>45159</c:v>
              </c:pt>
              <c:pt idx="38">
                <c:v>45160</c:v>
              </c:pt>
              <c:pt idx="39">
                <c:v>45161</c:v>
              </c:pt>
              <c:pt idx="40">
                <c:v>45162</c:v>
              </c:pt>
              <c:pt idx="41">
                <c:v>45163</c:v>
              </c:pt>
              <c:pt idx="42">
                <c:v>45166</c:v>
              </c:pt>
              <c:pt idx="43">
                <c:v>45167</c:v>
              </c:pt>
              <c:pt idx="44">
                <c:v>45168</c:v>
              </c:pt>
              <c:pt idx="45">
                <c:v>45169</c:v>
              </c:pt>
              <c:pt idx="46">
                <c:v>45170</c:v>
              </c:pt>
              <c:pt idx="47">
                <c:v>45173</c:v>
              </c:pt>
              <c:pt idx="48">
                <c:v>45174</c:v>
              </c:pt>
              <c:pt idx="49">
                <c:v>45175</c:v>
              </c:pt>
              <c:pt idx="50">
                <c:v>45176</c:v>
              </c:pt>
              <c:pt idx="51">
                <c:v>45177</c:v>
              </c:pt>
              <c:pt idx="52">
                <c:v>45180</c:v>
              </c:pt>
              <c:pt idx="53">
                <c:v>45181</c:v>
              </c:pt>
              <c:pt idx="54">
                <c:v>45182</c:v>
              </c:pt>
              <c:pt idx="55">
                <c:v>45183</c:v>
              </c:pt>
              <c:pt idx="56">
                <c:v>45184</c:v>
              </c:pt>
              <c:pt idx="57">
                <c:v>45187</c:v>
              </c:pt>
              <c:pt idx="58">
                <c:v>45188</c:v>
              </c:pt>
              <c:pt idx="59">
                <c:v>45189</c:v>
              </c:pt>
              <c:pt idx="60">
                <c:v>45190</c:v>
              </c:pt>
              <c:pt idx="61">
                <c:v>45191</c:v>
              </c:pt>
              <c:pt idx="62">
                <c:v>45194</c:v>
              </c:pt>
              <c:pt idx="63">
                <c:v>45195</c:v>
              </c:pt>
              <c:pt idx="64">
                <c:v>45196</c:v>
              </c:pt>
              <c:pt idx="65">
                <c:v>45197</c:v>
              </c:pt>
              <c:pt idx="66">
                <c:v>45198</c:v>
              </c:pt>
              <c:pt idx="67">
                <c:v>45201</c:v>
              </c:pt>
              <c:pt idx="68">
                <c:v>45202</c:v>
              </c:pt>
              <c:pt idx="69">
                <c:v>45203</c:v>
              </c:pt>
              <c:pt idx="70">
                <c:v>45204</c:v>
              </c:pt>
              <c:pt idx="71">
                <c:v>45205</c:v>
              </c:pt>
              <c:pt idx="72">
                <c:v>45208</c:v>
              </c:pt>
              <c:pt idx="73">
                <c:v>45209</c:v>
              </c:pt>
              <c:pt idx="74">
                <c:v>45210</c:v>
              </c:pt>
              <c:pt idx="75">
                <c:v>45211</c:v>
              </c:pt>
              <c:pt idx="76">
                <c:v>45212</c:v>
              </c:pt>
              <c:pt idx="77">
                <c:v>45215</c:v>
              </c:pt>
              <c:pt idx="78">
                <c:v>45216</c:v>
              </c:pt>
              <c:pt idx="79">
                <c:v>45217</c:v>
              </c:pt>
              <c:pt idx="80">
                <c:v>45218</c:v>
              </c:pt>
              <c:pt idx="81">
                <c:v>45219</c:v>
              </c:pt>
              <c:pt idx="82">
                <c:v>45222</c:v>
              </c:pt>
              <c:pt idx="83">
                <c:v>45223</c:v>
              </c:pt>
              <c:pt idx="84">
                <c:v>45224</c:v>
              </c:pt>
              <c:pt idx="85">
                <c:v>45225</c:v>
              </c:pt>
              <c:pt idx="86">
                <c:v>45226</c:v>
              </c:pt>
              <c:pt idx="87">
                <c:v>45229</c:v>
              </c:pt>
              <c:pt idx="88">
                <c:v>45230</c:v>
              </c:pt>
              <c:pt idx="89">
                <c:v>45231</c:v>
              </c:pt>
              <c:pt idx="90">
                <c:v>45232</c:v>
              </c:pt>
              <c:pt idx="91">
                <c:v>45233</c:v>
              </c:pt>
              <c:pt idx="92">
                <c:v>45236</c:v>
              </c:pt>
              <c:pt idx="93">
                <c:v>45237</c:v>
              </c:pt>
              <c:pt idx="94">
                <c:v>45238</c:v>
              </c:pt>
              <c:pt idx="95">
                <c:v>45239</c:v>
              </c:pt>
              <c:pt idx="96">
                <c:v>45240</c:v>
              </c:pt>
              <c:pt idx="97">
                <c:v>45243</c:v>
              </c:pt>
              <c:pt idx="98">
                <c:v>45244</c:v>
              </c:pt>
              <c:pt idx="99">
                <c:v>45245</c:v>
              </c:pt>
              <c:pt idx="100">
                <c:v>45246</c:v>
              </c:pt>
              <c:pt idx="101">
                <c:v>45247</c:v>
              </c:pt>
              <c:pt idx="102">
                <c:v>45250</c:v>
              </c:pt>
              <c:pt idx="103">
                <c:v>45251</c:v>
              </c:pt>
              <c:pt idx="104">
                <c:v>45252</c:v>
              </c:pt>
              <c:pt idx="105">
                <c:v>45253</c:v>
              </c:pt>
              <c:pt idx="106">
                <c:v>45254</c:v>
              </c:pt>
              <c:pt idx="107">
                <c:v>45257</c:v>
              </c:pt>
              <c:pt idx="108">
                <c:v>45258</c:v>
              </c:pt>
              <c:pt idx="109">
                <c:v>45259</c:v>
              </c:pt>
              <c:pt idx="110">
                <c:v>45260</c:v>
              </c:pt>
              <c:pt idx="111">
                <c:v>45261</c:v>
              </c:pt>
              <c:pt idx="112">
                <c:v>45264</c:v>
              </c:pt>
              <c:pt idx="113">
                <c:v>45265</c:v>
              </c:pt>
              <c:pt idx="114">
                <c:v>45266</c:v>
              </c:pt>
              <c:pt idx="115">
                <c:v>45267</c:v>
              </c:pt>
              <c:pt idx="116">
                <c:v>45268</c:v>
              </c:pt>
              <c:pt idx="117">
                <c:v>45271</c:v>
              </c:pt>
              <c:pt idx="118">
                <c:v>45272</c:v>
              </c:pt>
              <c:pt idx="119">
                <c:v>45273</c:v>
              </c:pt>
              <c:pt idx="120">
                <c:v>45274</c:v>
              </c:pt>
              <c:pt idx="121">
                <c:v>45275</c:v>
              </c:pt>
              <c:pt idx="122">
                <c:v>45278</c:v>
              </c:pt>
              <c:pt idx="123">
                <c:v>45279</c:v>
              </c:pt>
              <c:pt idx="124">
                <c:v>45280</c:v>
              </c:pt>
              <c:pt idx="125">
                <c:v>45281</c:v>
              </c:pt>
              <c:pt idx="126">
                <c:v>45282</c:v>
              </c:pt>
              <c:pt idx="127">
                <c:v>45285</c:v>
              </c:pt>
              <c:pt idx="128">
                <c:v>45286</c:v>
              </c:pt>
              <c:pt idx="129">
                <c:v>45287</c:v>
              </c:pt>
              <c:pt idx="130">
                <c:v>45288</c:v>
              </c:pt>
              <c:pt idx="131">
                <c:v>45289</c:v>
              </c:pt>
              <c:pt idx="132">
                <c:v>45292</c:v>
              </c:pt>
              <c:pt idx="133">
                <c:v>45293</c:v>
              </c:pt>
              <c:pt idx="134">
                <c:v>45294</c:v>
              </c:pt>
              <c:pt idx="135">
                <c:v>45295</c:v>
              </c:pt>
              <c:pt idx="136">
                <c:v>45296</c:v>
              </c:pt>
              <c:pt idx="137">
                <c:v>45299</c:v>
              </c:pt>
              <c:pt idx="138">
                <c:v>45300</c:v>
              </c:pt>
              <c:pt idx="139">
                <c:v>45301</c:v>
              </c:pt>
              <c:pt idx="140">
                <c:v>45302</c:v>
              </c:pt>
              <c:pt idx="141">
                <c:v>45303</c:v>
              </c:pt>
              <c:pt idx="142">
                <c:v>45306</c:v>
              </c:pt>
              <c:pt idx="143">
                <c:v>45307</c:v>
              </c:pt>
              <c:pt idx="144">
                <c:v>45308</c:v>
              </c:pt>
              <c:pt idx="145">
                <c:v>45309</c:v>
              </c:pt>
              <c:pt idx="146">
                <c:v>45310</c:v>
              </c:pt>
              <c:pt idx="147">
                <c:v>45313</c:v>
              </c:pt>
              <c:pt idx="148">
                <c:v>45314</c:v>
              </c:pt>
              <c:pt idx="149">
                <c:v>45315</c:v>
              </c:pt>
              <c:pt idx="150">
                <c:v>45316</c:v>
              </c:pt>
              <c:pt idx="151">
                <c:v>45317</c:v>
              </c:pt>
              <c:pt idx="152">
                <c:v>45320</c:v>
              </c:pt>
              <c:pt idx="153">
                <c:v>45321</c:v>
              </c:pt>
              <c:pt idx="154">
                <c:v>45322</c:v>
              </c:pt>
              <c:pt idx="155">
                <c:v>45323</c:v>
              </c:pt>
              <c:pt idx="156">
                <c:v>45324</c:v>
              </c:pt>
              <c:pt idx="157">
                <c:v>45327</c:v>
              </c:pt>
              <c:pt idx="158">
                <c:v>45328</c:v>
              </c:pt>
              <c:pt idx="159">
                <c:v>45329</c:v>
              </c:pt>
              <c:pt idx="160">
                <c:v>45330</c:v>
              </c:pt>
              <c:pt idx="161">
                <c:v>45331</c:v>
              </c:pt>
              <c:pt idx="162">
                <c:v>45334</c:v>
              </c:pt>
              <c:pt idx="163">
                <c:v>45335</c:v>
              </c:pt>
              <c:pt idx="164">
                <c:v>45336</c:v>
              </c:pt>
              <c:pt idx="165">
                <c:v>45337</c:v>
              </c:pt>
              <c:pt idx="166">
                <c:v>45338</c:v>
              </c:pt>
              <c:pt idx="167">
                <c:v>45341</c:v>
              </c:pt>
              <c:pt idx="168">
                <c:v>45342</c:v>
              </c:pt>
              <c:pt idx="169">
                <c:v>45343</c:v>
              </c:pt>
              <c:pt idx="170">
                <c:v>45344</c:v>
              </c:pt>
              <c:pt idx="171">
                <c:v>45345</c:v>
              </c:pt>
              <c:pt idx="172">
                <c:v>45348</c:v>
              </c:pt>
              <c:pt idx="173">
                <c:v>45349</c:v>
              </c:pt>
              <c:pt idx="174">
                <c:v>45350</c:v>
              </c:pt>
              <c:pt idx="175">
                <c:v>45351</c:v>
              </c:pt>
              <c:pt idx="176">
                <c:v>45352</c:v>
              </c:pt>
              <c:pt idx="177">
                <c:v>45355</c:v>
              </c:pt>
              <c:pt idx="178">
                <c:v>45356</c:v>
              </c:pt>
              <c:pt idx="179">
                <c:v>45357</c:v>
              </c:pt>
              <c:pt idx="180">
                <c:v>45358</c:v>
              </c:pt>
              <c:pt idx="181">
                <c:v>45359</c:v>
              </c:pt>
              <c:pt idx="182">
                <c:v>45362</c:v>
              </c:pt>
              <c:pt idx="183">
                <c:v>45363</c:v>
              </c:pt>
              <c:pt idx="184">
                <c:v>45364</c:v>
              </c:pt>
              <c:pt idx="185">
                <c:v>45365</c:v>
              </c:pt>
              <c:pt idx="186">
                <c:v>45366</c:v>
              </c:pt>
              <c:pt idx="187">
                <c:v>45369</c:v>
              </c:pt>
              <c:pt idx="188">
                <c:v>45370</c:v>
              </c:pt>
              <c:pt idx="189">
                <c:v>45371</c:v>
              </c:pt>
              <c:pt idx="190">
                <c:v>45372</c:v>
              </c:pt>
              <c:pt idx="191">
                <c:v>45373</c:v>
              </c:pt>
              <c:pt idx="192">
                <c:v>45376</c:v>
              </c:pt>
              <c:pt idx="193">
                <c:v>45377</c:v>
              </c:pt>
              <c:pt idx="194">
                <c:v>45378</c:v>
              </c:pt>
              <c:pt idx="195">
                <c:v>45379</c:v>
              </c:pt>
              <c:pt idx="196">
                <c:v>45380</c:v>
              </c:pt>
              <c:pt idx="197">
                <c:v>45383</c:v>
              </c:pt>
              <c:pt idx="198">
                <c:v>45384</c:v>
              </c:pt>
              <c:pt idx="199">
                <c:v>45385</c:v>
              </c:pt>
              <c:pt idx="200">
                <c:v>45386</c:v>
              </c:pt>
              <c:pt idx="201">
                <c:v>45387</c:v>
              </c:pt>
              <c:pt idx="202">
                <c:v>45390</c:v>
              </c:pt>
              <c:pt idx="203">
                <c:v>45391</c:v>
              </c:pt>
              <c:pt idx="204">
                <c:v>45392</c:v>
              </c:pt>
              <c:pt idx="205">
                <c:v>45393</c:v>
              </c:pt>
              <c:pt idx="206">
                <c:v>45394</c:v>
              </c:pt>
              <c:pt idx="207">
                <c:v>45397</c:v>
              </c:pt>
              <c:pt idx="208">
                <c:v>45398</c:v>
              </c:pt>
              <c:pt idx="209">
                <c:v>45399</c:v>
              </c:pt>
              <c:pt idx="210">
                <c:v>45400</c:v>
              </c:pt>
              <c:pt idx="211">
                <c:v>45401</c:v>
              </c:pt>
              <c:pt idx="212">
                <c:v>45404</c:v>
              </c:pt>
              <c:pt idx="213">
                <c:v>45405</c:v>
              </c:pt>
              <c:pt idx="214">
                <c:v>45406</c:v>
              </c:pt>
              <c:pt idx="215">
                <c:v>45407</c:v>
              </c:pt>
              <c:pt idx="216">
                <c:v>45408</c:v>
              </c:pt>
              <c:pt idx="217">
                <c:v>45411</c:v>
              </c:pt>
              <c:pt idx="218">
                <c:v>45412</c:v>
              </c:pt>
              <c:pt idx="219">
                <c:v>45413</c:v>
              </c:pt>
              <c:pt idx="220">
                <c:v>45414</c:v>
              </c:pt>
              <c:pt idx="221">
                <c:v>45415</c:v>
              </c:pt>
              <c:pt idx="222">
                <c:v>45418</c:v>
              </c:pt>
              <c:pt idx="223">
                <c:v>45419</c:v>
              </c:pt>
              <c:pt idx="224">
                <c:v>45420</c:v>
              </c:pt>
              <c:pt idx="225">
                <c:v>45421</c:v>
              </c:pt>
              <c:pt idx="226">
                <c:v>45422</c:v>
              </c:pt>
              <c:pt idx="227">
                <c:v>45425</c:v>
              </c:pt>
              <c:pt idx="228">
                <c:v>45426</c:v>
              </c:pt>
              <c:pt idx="229">
                <c:v>45427</c:v>
              </c:pt>
              <c:pt idx="230">
                <c:v>45428</c:v>
              </c:pt>
              <c:pt idx="231">
                <c:v>45429</c:v>
              </c:pt>
              <c:pt idx="232">
                <c:v>45432</c:v>
              </c:pt>
              <c:pt idx="233">
                <c:v>45433</c:v>
              </c:pt>
              <c:pt idx="234">
                <c:v>45434</c:v>
              </c:pt>
              <c:pt idx="235">
                <c:v>45435</c:v>
              </c:pt>
              <c:pt idx="236">
                <c:v>45436</c:v>
              </c:pt>
              <c:pt idx="237">
                <c:v>45439</c:v>
              </c:pt>
              <c:pt idx="238">
                <c:v>45440</c:v>
              </c:pt>
              <c:pt idx="239">
                <c:v>45441</c:v>
              </c:pt>
              <c:pt idx="240">
                <c:v>45442</c:v>
              </c:pt>
              <c:pt idx="241">
                <c:v>45443</c:v>
              </c:pt>
              <c:pt idx="242">
                <c:v>45446</c:v>
              </c:pt>
              <c:pt idx="243">
                <c:v>45447</c:v>
              </c:pt>
              <c:pt idx="244">
                <c:v>45448</c:v>
              </c:pt>
              <c:pt idx="245">
                <c:v>45449</c:v>
              </c:pt>
              <c:pt idx="246">
                <c:v>45450</c:v>
              </c:pt>
              <c:pt idx="247">
                <c:v>45453</c:v>
              </c:pt>
              <c:pt idx="248">
                <c:v>45454</c:v>
              </c:pt>
              <c:pt idx="249">
                <c:v>45455</c:v>
              </c:pt>
              <c:pt idx="250">
                <c:v>45456</c:v>
              </c:pt>
              <c:pt idx="251">
                <c:v>45457</c:v>
              </c:pt>
              <c:pt idx="252">
                <c:v>45460</c:v>
              </c:pt>
              <c:pt idx="253">
                <c:v>45461</c:v>
              </c:pt>
              <c:pt idx="254">
                <c:v>45462</c:v>
              </c:pt>
              <c:pt idx="255">
                <c:v>45463</c:v>
              </c:pt>
              <c:pt idx="256">
                <c:v>45464</c:v>
              </c:pt>
              <c:pt idx="257">
                <c:v>45467</c:v>
              </c:pt>
              <c:pt idx="258">
                <c:v>45468</c:v>
              </c:pt>
              <c:pt idx="259">
                <c:v>45469</c:v>
              </c:pt>
              <c:pt idx="260">
                <c:v>45470</c:v>
              </c:pt>
              <c:pt idx="261">
                <c:v>45471</c:v>
              </c:pt>
              <c:pt idx="262">
                <c:v>45474</c:v>
              </c:pt>
              <c:pt idx="263">
                <c:v>45475</c:v>
              </c:pt>
              <c:pt idx="264">
                <c:v>45476</c:v>
              </c:pt>
              <c:pt idx="265">
                <c:v>45477</c:v>
              </c:pt>
              <c:pt idx="266">
                <c:v>45478</c:v>
              </c:pt>
              <c:pt idx="267">
                <c:v>45481</c:v>
              </c:pt>
              <c:pt idx="268">
                <c:v>45482</c:v>
              </c:pt>
              <c:pt idx="269">
                <c:v>45483</c:v>
              </c:pt>
              <c:pt idx="270">
                <c:v>45484</c:v>
              </c:pt>
              <c:pt idx="271">
                <c:v>45485</c:v>
              </c:pt>
              <c:pt idx="272">
                <c:v>45488</c:v>
              </c:pt>
              <c:pt idx="273">
                <c:v>45489</c:v>
              </c:pt>
              <c:pt idx="274">
                <c:v>45490</c:v>
              </c:pt>
              <c:pt idx="275">
                <c:v>45491</c:v>
              </c:pt>
              <c:pt idx="276">
                <c:v>45492</c:v>
              </c:pt>
              <c:pt idx="277">
                <c:v>45495</c:v>
              </c:pt>
              <c:pt idx="278">
                <c:v>45496</c:v>
              </c:pt>
              <c:pt idx="279">
                <c:v>45497</c:v>
              </c:pt>
              <c:pt idx="280">
                <c:v>45498</c:v>
              </c:pt>
              <c:pt idx="281">
                <c:v>45499</c:v>
              </c:pt>
              <c:pt idx="282">
                <c:v>45502</c:v>
              </c:pt>
              <c:pt idx="283">
                <c:v>45503</c:v>
              </c:pt>
              <c:pt idx="284">
                <c:v>45504</c:v>
              </c:pt>
              <c:pt idx="285">
                <c:v>45505</c:v>
              </c:pt>
              <c:pt idx="286">
                <c:v>45506</c:v>
              </c:pt>
              <c:pt idx="287">
                <c:v>45509</c:v>
              </c:pt>
              <c:pt idx="288">
                <c:v>45510</c:v>
              </c:pt>
              <c:pt idx="289">
                <c:v>45511</c:v>
              </c:pt>
              <c:pt idx="290">
                <c:v>45512</c:v>
              </c:pt>
              <c:pt idx="291">
                <c:v>45513</c:v>
              </c:pt>
              <c:pt idx="292">
                <c:v>45516</c:v>
              </c:pt>
              <c:pt idx="293">
                <c:v>45517</c:v>
              </c:pt>
              <c:pt idx="294">
                <c:v>45518</c:v>
              </c:pt>
              <c:pt idx="295">
                <c:v>45519</c:v>
              </c:pt>
              <c:pt idx="296">
                <c:v>45520</c:v>
              </c:pt>
              <c:pt idx="297">
                <c:v>45523</c:v>
              </c:pt>
              <c:pt idx="298">
                <c:v>45524</c:v>
              </c:pt>
              <c:pt idx="299">
                <c:v>45525</c:v>
              </c:pt>
              <c:pt idx="300">
                <c:v>45526</c:v>
              </c:pt>
              <c:pt idx="301">
                <c:v>45527</c:v>
              </c:pt>
              <c:pt idx="302">
                <c:v>45530</c:v>
              </c:pt>
              <c:pt idx="303">
                <c:v>45531</c:v>
              </c:pt>
              <c:pt idx="304">
                <c:v>45532</c:v>
              </c:pt>
              <c:pt idx="305">
                <c:v>45533</c:v>
              </c:pt>
              <c:pt idx="306">
                <c:v>45534</c:v>
              </c:pt>
              <c:pt idx="307">
                <c:v>45537</c:v>
              </c:pt>
              <c:pt idx="308">
                <c:v>45538</c:v>
              </c:pt>
              <c:pt idx="309">
                <c:v>45539</c:v>
              </c:pt>
              <c:pt idx="310">
                <c:v>45540</c:v>
              </c:pt>
              <c:pt idx="311">
                <c:v>45541</c:v>
              </c:pt>
              <c:pt idx="312">
                <c:v>45544</c:v>
              </c:pt>
              <c:pt idx="313">
                <c:v>45545</c:v>
              </c:pt>
              <c:pt idx="314">
                <c:v>45546</c:v>
              </c:pt>
              <c:pt idx="315">
                <c:v>45547</c:v>
              </c:pt>
              <c:pt idx="316">
                <c:v>45548</c:v>
              </c:pt>
              <c:pt idx="317">
                <c:v>45551</c:v>
              </c:pt>
              <c:pt idx="318">
                <c:v>45552</c:v>
              </c:pt>
              <c:pt idx="319">
                <c:v>45553</c:v>
              </c:pt>
              <c:pt idx="320">
                <c:v>45554</c:v>
              </c:pt>
              <c:pt idx="321">
                <c:v>45555</c:v>
              </c:pt>
              <c:pt idx="322">
                <c:v>45558</c:v>
              </c:pt>
              <c:pt idx="323">
                <c:v>45559</c:v>
              </c:pt>
              <c:pt idx="324">
                <c:v>45560</c:v>
              </c:pt>
              <c:pt idx="325">
                <c:v>45561</c:v>
              </c:pt>
              <c:pt idx="326">
                <c:v>45562</c:v>
              </c:pt>
              <c:pt idx="327">
                <c:v>45565</c:v>
              </c:pt>
              <c:pt idx="328">
                <c:v>45566</c:v>
              </c:pt>
              <c:pt idx="329">
                <c:v>45567</c:v>
              </c:pt>
              <c:pt idx="330">
                <c:v>45568</c:v>
              </c:pt>
              <c:pt idx="331">
                <c:v>45569</c:v>
              </c:pt>
              <c:pt idx="332">
                <c:v>45572</c:v>
              </c:pt>
              <c:pt idx="333">
                <c:v>45573</c:v>
              </c:pt>
              <c:pt idx="334">
                <c:v>45574</c:v>
              </c:pt>
              <c:pt idx="335">
                <c:v>45575</c:v>
              </c:pt>
              <c:pt idx="336">
                <c:v>45576</c:v>
              </c:pt>
              <c:pt idx="337">
                <c:v>45579</c:v>
              </c:pt>
              <c:pt idx="338">
                <c:v>45580</c:v>
              </c:pt>
              <c:pt idx="339">
                <c:v>45581</c:v>
              </c:pt>
              <c:pt idx="340">
                <c:v>45582</c:v>
              </c:pt>
              <c:pt idx="341">
                <c:v>45583</c:v>
              </c:pt>
              <c:pt idx="342">
                <c:v>45586</c:v>
              </c:pt>
              <c:pt idx="343">
                <c:v>45587</c:v>
              </c:pt>
              <c:pt idx="344">
                <c:v>45588</c:v>
              </c:pt>
              <c:pt idx="345">
                <c:v>45589</c:v>
              </c:pt>
              <c:pt idx="346">
                <c:v>45590</c:v>
              </c:pt>
              <c:pt idx="347">
                <c:v>45593</c:v>
              </c:pt>
              <c:pt idx="348">
                <c:v>45594</c:v>
              </c:pt>
              <c:pt idx="349">
                <c:v>45595</c:v>
              </c:pt>
              <c:pt idx="350">
                <c:v>45596</c:v>
              </c:pt>
              <c:pt idx="351">
                <c:v>45597</c:v>
              </c:pt>
              <c:pt idx="352">
                <c:v>45600</c:v>
              </c:pt>
              <c:pt idx="353">
                <c:v>45601</c:v>
              </c:pt>
              <c:pt idx="354">
                <c:v>45602</c:v>
              </c:pt>
              <c:pt idx="355">
                <c:v>45603</c:v>
              </c:pt>
              <c:pt idx="356">
                <c:v>45604</c:v>
              </c:pt>
              <c:pt idx="357">
                <c:v>45607</c:v>
              </c:pt>
              <c:pt idx="358">
                <c:v>45608</c:v>
              </c:pt>
              <c:pt idx="359">
                <c:v>45609</c:v>
              </c:pt>
              <c:pt idx="360">
                <c:v>45610</c:v>
              </c:pt>
              <c:pt idx="361">
                <c:v>45611</c:v>
              </c:pt>
              <c:pt idx="362">
                <c:v>45614</c:v>
              </c:pt>
              <c:pt idx="363">
                <c:v>45615</c:v>
              </c:pt>
              <c:pt idx="364">
                <c:v>45616</c:v>
              </c:pt>
              <c:pt idx="365">
                <c:v>45617</c:v>
              </c:pt>
              <c:pt idx="366">
                <c:v>45618</c:v>
              </c:pt>
              <c:pt idx="367">
                <c:v>45621</c:v>
              </c:pt>
              <c:pt idx="368">
                <c:v>45622</c:v>
              </c:pt>
              <c:pt idx="369">
                <c:v>45623</c:v>
              </c:pt>
              <c:pt idx="370">
                <c:v>45624</c:v>
              </c:pt>
              <c:pt idx="371">
                <c:v>45625</c:v>
              </c:pt>
              <c:pt idx="372">
                <c:v>45628</c:v>
              </c:pt>
              <c:pt idx="373">
                <c:v>45629</c:v>
              </c:pt>
              <c:pt idx="374">
                <c:v>45630</c:v>
              </c:pt>
              <c:pt idx="375">
                <c:v>45631</c:v>
              </c:pt>
              <c:pt idx="376">
                <c:v>45632</c:v>
              </c:pt>
              <c:pt idx="377">
                <c:v>45635</c:v>
              </c:pt>
              <c:pt idx="378">
                <c:v>45636</c:v>
              </c:pt>
              <c:pt idx="379">
                <c:v>45637</c:v>
              </c:pt>
              <c:pt idx="380">
                <c:v>45638</c:v>
              </c:pt>
              <c:pt idx="381">
                <c:v>45639</c:v>
              </c:pt>
              <c:pt idx="382">
                <c:v>45642</c:v>
              </c:pt>
              <c:pt idx="383">
                <c:v>45643</c:v>
              </c:pt>
              <c:pt idx="384">
                <c:v>45644</c:v>
              </c:pt>
              <c:pt idx="385">
                <c:v>45645</c:v>
              </c:pt>
              <c:pt idx="386">
                <c:v>45646</c:v>
              </c:pt>
              <c:pt idx="387">
                <c:v>45649</c:v>
              </c:pt>
              <c:pt idx="388">
                <c:v>45650</c:v>
              </c:pt>
              <c:pt idx="389">
                <c:v>45651</c:v>
              </c:pt>
              <c:pt idx="390">
                <c:v>45652</c:v>
              </c:pt>
              <c:pt idx="391">
                <c:v>45653</c:v>
              </c:pt>
              <c:pt idx="392">
                <c:v>45656</c:v>
              </c:pt>
              <c:pt idx="393">
                <c:v>45657</c:v>
              </c:pt>
              <c:pt idx="394">
                <c:v>45658</c:v>
              </c:pt>
              <c:pt idx="395">
                <c:v>45659</c:v>
              </c:pt>
              <c:pt idx="396">
                <c:v>45660</c:v>
              </c:pt>
              <c:pt idx="397">
                <c:v>45663</c:v>
              </c:pt>
              <c:pt idx="398">
                <c:v>45664</c:v>
              </c:pt>
              <c:pt idx="399">
                <c:v>45665</c:v>
              </c:pt>
              <c:pt idx="400">
                <c:v>45666</c:v>
              </c:pt>
              <c:pt idx="401">
                <c:v>45667</c:v>
              </c:pt>
              <c:pt idx="402">
                <c:v>45670</c:v>
              </c:pt>
              <c:pt idx="403">
                <c:v>45671</c:v>
              </c:pt>
              <c:pt idx="404">
                <c:v>45672</c:v>
              </c:pt>
              <c:pt idx="405">
                <c:v>45673</c:v>
              </c:pt>
              <c:pt idx="406">
                <c:v>45674</c:v>
              </c:pt>
              <c:pt idx="407">
                <c:v>45677</c:v>
              </c:pt>
              <c:pt idx="408">
                <c:v>45678</c:v>
              </c:pt>
              <c:pt idx="409">
                <c:v>45679</c:v>
              </c:pt>
              <c:pt idx="410">
                <c:v>45680</c:v>
              </c:pt>
              <c:pt idx="411">
                <c:v>45681</c:v>
              </c:pt>
              <c:pt idx="412">
                <c:v>45684</c:v>
              </c:pt>
              <c:pt idx="413">
                <c:v>45685</c:v>
              </c:pt>
              <c:pt idx="414">
                <c:v>45686</c:v>
              </c:pt>
              <c:pt idx="415">
                <c:v>45687</c:v>
              </c:pt>
              <c:pt idx="416">
                <c:v>45688</c:v>
              </c:pt>
              <c:pt idx="417">
                <c:v>45691</c:v>
              </c:pt>
              <c:pt idx="418">
                <c:v>45692</c:v>
              </c:pt>
              <c:pt idx="419">
                <c:v>45693</c:v>
              </c:pt>
              <c:pt idx="420">
                <c:v>45694</c:v>
              </c:pt>
              <c:pt idx="421">
                <c:v>45695</c:v>
              </c:pt>
              <c:pt idx="422">
                <c:v>45698</c:v>
              </c:pt>
              <c:pt idx="423">
                <c:v>45699</c:v>
              </c:pt>
              <c:pt idx="424">
                <c:v>45700</c:v>
              </c:pt>
              <c:pt idx="425">
                <c:v>45701</c:v>
              </c:pt>
              <c:pt idx="426">
                <c:v>45702</c:v>
              </c:pt>
              <c:pt idx="427">
                <c:v>45705</c:v>
              </c:pt>
              <c:pt idx="428">
                <c:v>45706</c:v>
              </c:pt>
              <c:pt idx="429">
                <c:v>45707</c:v>
              </c:pt>
              <c:pt idx="430">
                <c:v>45708</c:v>
              </c:pt>
              <c:pt idx="431">
                <c:v>45709</c:v>
              </c:pt>
              <c:pt idx="432">
                <c:v>45712</c:v>
              </c:pt>
              <c:pt idx="433">
                <c:v>45713</c:v>
              </c:pt>
              <c:pt idx="434">
                <c:v>45714</c:v>
              </c:pt>
              <c:pt idx="435">
                <c:v>45715</c:v>
              </c:pt>
              <c:pt idx="436">
                <c:v>45716</c:v>
              </c:pt>
              <c:pt idx="437">
                <c:v>45719</c:v>
              </c:pt>
              <c:pt idx="438">
                <c:v>45720</c:v>
              </c:pt>
              <c:pt idx="439">
                <c:v>45721</c:v>
              </c:pt>
              <c:pt idx="440">
                <c:v>45722</c:v>
              </c:pt>
              <c:pt idx="441">
                <c:v>45723</c:v>
              </c:pt>
              <c:pt idx="442">
                <c:v>45726</c:v>
              </c:pt>
              <c:pt idx="443">
                <c:v>45727</c:v>
              </c:pt>
              <c:pt idx="444">
                <c:v>45728</c:v>
              </c:pt>
              <c:pt idx="445">
                <c:v>45729</c:v>
              </c:pt>
              <c:pt idx="446">
                <c:v>45730</c:v>
              </c:pt>
              <c:pt idx="447">
                <c:v>45733</c:v>
              </c:pt>
              <c:pt idx="448">
                <c:v>45734</c:v>
              </c:pt>
              <c:pt idx="449">
                <c:v>45735</c:v>
              </c:pt>
              <c:pt idx="450">
                <c:v>45736</c:v>
              </c:pt>
              <c:pt idx="451">
                <c:v>45737</c:v>
              </c:pt>
              <c:pt idx="452">
                <c:v>45740</c:v>
              </c:pt>
              <c:pt idx="453">
                <c:v>45741</c:v>
              </c:pt>
              <c:pt idx="454">
                <c:v>45742</c:v>
              </c:pt>
              <c:pt idx="455">
                <c:v>45743</c:v>
              </c:pt>
              <c:pt idx="456">
                <c:v>45744</c:v>
              </c:pt>
              <c:pt idx="457">
                <c:v>45747</c:v>
              </c:pt>
              <c:pt idx="458">
                <c:v>45748</c:v>
              </c:pt>
              <c:pt idx="459">
                <c:v>45749</c:v>
              </c:pt>
              <c:pt idx="460">
                <c:v>45750</c:v>
              </c:pt>
              <c:pt idx="461">
                <c:v>45751</c:v>
              </c:pt>
              <c:pt idx="462">
                <c:v>45754</c:v>
              </c:pt>
              <c:pt idx="463">
                <c:v>45755</c:v>
              </c:pt>
              <c:pt idx="464">
                <c:v>45756</c:v>
              </c:pt>
              <c:pt idx="465">
                <c:v>45757</c:v>
              </c:pt>
              <c:pt idx="466">
                <c:v>45758</c:v>
              </c:pt>
              <c:pt idx="467">
                <c:v>45761</c:v>
              </c:pt>
              <c:pt idx="468">
                <c:v>45762</c:v>
              </c:pt>
              <c:pt idx="469">
                <c:v>45763</c:v>
              </c:pt>
              <c:pt idx="470">
                <c:v>45764</c:v>
              </c:pt>
              <c:pt idx="471">
                <c:v>45765</c:v>
              </c:pt>
              <c:pt idx="472">
                <c:v>45768</c:v>
              </c:pt>
              <c:pt idx="473">
                <c:v>45769</c:v>
              </c:pt>
              <c:pt idx="474">
                <c:v>45770</c:v>
              </c:pt>
              <c:pt idx="475">
                <c:v>45771</c:v>
              </c:pt>
              <c:pt idx="476">
                <c:v>45772</c:v>
              </c:pt>
              <c:pt idx="477">
                <c:v>45775</c:v>
              </c:pt>
              <c:pt idx="478">
                <c:v>45776</c:v>
              </c:pt>
              <c:pt idx="479">
                <c:v>45777</c:v>
              </c:pt>
              <c:pt idx="480">
                <c:v>45778</c:v>
              </c:pt>
              <c:pt idx="481">
                <c:v>45779</c:v>
              </c:pt>
              <c:pt idx="482">
                <c:v>45782</c:v>
              </c:pt>
              <c:pt idx="483">
                <c:v>45783</c:v>
              </c:pt>
              <c:pt idx="484">
                <c:v>45784</c:v>
              </c:pt>
              <c:pt idx="485">
                <c:v>45785</c:v>
              </c:pt>
              <c:pt idx="486">
                <c:v>45786</c:v>
              </c:pt>
              <c:pt idx="487">
                <c:v>45789</c:v>
              </c:pt>
              <c:pt idx="488">
                <c:v>45790</c:v>
              </c:pt>
              <c:pt idx="489">
                <c:v>45791</c:v>
              </c:pt>
              <c:pt idx="490">
                <c:v>45792</c:v>
              </c:pt>
              <c:pt idx="491">
                <c:v>45793</c:v>
              </c:pt>
              <c:pt idx="492">
                <c:v>45796</c:v>
              </c:pt>
              <c:pt idx="493">
                <c:v>45797</c:v>
              </c:pt>
              <c:pt idx="494">
                <c:v>45798</c:v>
              </c:pt>
              <c:pt idx="495">
                <c:v>45799</c:v>
              </c:pt>
              <c:pt idx="496">
                <c:v>45800</c:v>
              </c:pt>
              <c:pt idx="497">
                <c:v>45803</c:v>
              </c:pt>
              <c:pt idx="498">
                <c:v>45804</c:v>
              </c:pt>
              <c:pt idx="499">
                <c:v>45805</c:v>
              </c:pt>
              <c:pt idx="500">
                <c:v>45806</c:v>
              </c:pt>
              <c:pt idx="501">
                <c:v>45807</c:v>
              </c:pt>
              <c:pt idx="502">
                <c:v>45810</c:v>
              </c:pt>
              <c:pt idx="503">
                <c:v>45811</c:v>
              </c:pt>
              <c:pt idx="504">
                <c:v>45812</c:v>
              </c:pt>
              <c:pt idx="505">
                <c:v>45813</c:v>
              </c:pt>
              <c:pt idx="506">
                <c:v>45814</c:v>
              </c:pt>
              <c:pt idx="507">
                <c:v>45817</c:v>
              </c:pt>
              <c:pt idx="508">
                <c:v>45818</c:v>
              </c:pt>
              <c:pt idx="509">
                <c:v>45819</c:v>
              </c:pt>
              <c:pt idx="510">
                <c:v>45820</c:v>
              </c:pt>
              <c:pt idx="511">
                <c:v>45821</c:v>
              </c:pt>
              <c:pt idx="512">
                <c:v>45824</c:v>
              </c:pt>
              <c:pt idx="513">
                <c:v>45825</c:v>
              </c:pt>
              <c:pt idx="514">
                <c:v>45826</c:v>
              </c:pt>
              <c:pt idx="515">
                <c:v>45827</c:v>
              </c:pt>
              <c:pt idx="516">
                <c:v>45828</c:v>
              </c:pt>
              <c:pt idx="517">
                <c:v>45831</c:v>
              </c:pt>
              <c:pt idx="518">
                <c:v>45832</c:v>
              </c:pt>
              <c:pt idx="519">
                <c:v>45833</c:v>
              </c:pt>
              <c:pt idx="520">
                <c:v>45834</c:v>
              </c:pt>
              <c:pt idx="521">
                <c:v>45835</c:v>
              </c:pt>
              <c:pt idx="522">
                <c:v>45838</c:v>
              </c:pt>
              <c:pt idx="523">
                <c:v>45839</c:v>
              </c:pt>
              <c:pt idx="524">
                <c:v>45840</c:v>
              </c:pt>
              <c:pt idx="525">
                <c:v>45841</c:v>
              </c:pt>
              <c:pt idx="526">
                <c:v>45842</c:v>
              </c:pt>
              <c:pt idx="527">
                <c:v>45845</c:v>
              </c:pt>
              <c:pt idx="528">
                <c:v>45846</c:v>
              </c:pt>
              <c:pt idx="529">
                <c:v>45847</c:v>
              </c:pt>
              <c:pt idx="530">
                <c:v>45848</c:v>
              </c:pt>
              <c:pt idx="531">
                <c:v>45849</c:v>
              </c:pt>
              <c:pt idx="532">
                <c:v>45852</c:v>
              </c:pt>
              <c:pt idx="533">
                <c:v>45853</c:v>
              </c:pt>
              <c:pt idx="534">
                <c:v>45854</c:v>
              </c:pt>
              <c:pt idx="535">
                <c:v>45855</c:v>
              </c:pt>
              <c:pt idx="536">
                <c:v>45856</c:v>
              </c:pt>
              <c:pt idx="537">
                <c:v>45859</c:v>
              </c:pt>
              <c:pt idx="538">
                <c:v>45860</c:v>
              </c:pt>
              <c:pt idx="539">
                <c:v>45861</c:v>
              </c:pt>
              <c:pt idx="540">
                <c:v>45862</c:v>
              </c:pt>
              <c:pt idx="541">
                <c:v>45863</c:v>
              </c:pt>
              <c:pt idx="542">
                <c:v>45866</c:v>
              </c:pt>
              <c:pt idx="543">
                <c:v>45867</c:v>
              </c:pt>
              <c:pt idx="544">
                <c:v>45868</c:v>
              </c:pt>
              <c:pt idx="545">
                <c:v>45869</c:v>
              </c:pt>
              <c:pt idx="546">
                <c:v>45870</c:v>
              </c:pt>
              <c:pt idx="547">
                <c:v>45873</c:v>
              </c:pt>
              <c:pt idx="548">
                <c:v>45874</c:v>
              </c:pt>
              <c:pt idx="549">
                <c:v>45875</c:v>
              </c:pt>
              <c:pt idx="550">
                <c:v>45876</c:v>
              </c:pt>
              <c:pt idx="551">
                <c:v>45877</c:v>
              </c:pt>
              <c:pt idx="552">
                <c:v>45880</c:v>
              </c:pt>
              <c:pt idx="553">
                <c:v>45881</c:v>
              </c:pt>
              <c:pt idx="554">
                <c:v>45882</c:v>
              </c:pt>
              <c:pt idx="555">
                <c:v>45883</c:v>
              </c:pt>
              <c:pt idx="556">
                <c:v>45884</c:v>
              </c:pt>
              <c:pt idx="557">
                <c:v>45887</c:v>
              </c:pt>
              <c:pt idx="558">
                <c:v>45888</c:v>
              </c:pt>
              <c:pt idx="559">
                <c:v>45889</c:v>
              </c:pt>
              <c:pt idx="560">
                <c:v>45890</c:v>
              </c:pt>
              <c:pt idx="561">
                <c:v>45891</c:v>
              </c:pt>
              <c:pt idx="562">
                <c:v>45894</c:v>
              </c:pt>
              <c:pt idx="563">
                <c:v>45895</c:v>
              </c:pt>
              <c:pt idx="564">
                <c:v>45896</c:v>
              </c:pt>
              <c:pt idx="565">
                <c:v>45897</c:v>
              </c:pt>
              <c:pt idx="566">
                <c:v>45898</c:v>
              </c:pt>
              <c:pt idx="567">
                <c:v>45901</c:v>
              </c:pt>
              <c:pt idx="568">
                <c:v>45902</c:v>
              </c:pt>
              <c:pt idx="569">
                <c:v>45903</c:v>
              </c:pt>
              <c:pt idx="570">
                <c:v>45904</c:v>
              </c:pt>
              <c:pt idx="571">
                <c:v>45905</c:v>
              </c:pt>
              <c:pt idx="572">
                <c:v>45908</c:v>
              </c:pt>
              <c:pt idx="573">
                <c:v>45909</c:v>
              </c:pt>
              <c:pt idx="574">
                <c:v>45910</c:v>
              </c:pt>
              <c:pt idx="575">
                <c:v>45911</c:v>
              </c:pt>
              <c:pt idx="576">
                <c:v>45912</c:v>
              </c:pt>
              <c:pt idx="577">
                <c:v>45915</c:v>
              </c:pt>
              <c:pt idx="578">
                <c:v>45916</c:v>
              </c:pt>
              <c:pt idx="579">
                <c:v>45917</c:v>
              </c:pt>
              <c:pt idx="580">
                <c:v>45918</c:v>
              </c:pt>
              <c:pt idx="581">
                <c:v>45919</c:v>
              </c:pt>
              <c:pt idx="582">
                <c:v>45922</c:v>
              </c:pt>
              <c:pt idx="583">
                <c:v>45923</c:v>
              </c:pt>
              <c:pt idx="584">
                <c:v>45924</c:v>
              </c:pt>
              <c:pt idx="585">
                <c:v>45925</c:v>
              </c:pt>
              <c:pt idx="586">
                <c:v>45926</c:v>
              </c:pt>
              <c:pt idx="587">
                <c:v>45929</c:v>
              </c:pt>
              <c:pt idx="588">
                <c:v>45930</c:v>
              </c:pt>
              <c:pt idx="589">
                <c:v>45931</c:v>
              </c:pt>
              <c:pt idx="590">
                <c:v>45932</c:v>
              </c:pt>
              <c:pt idx="591">
                <c:v>45933</c:v>
              </c:pt>
              <c:pt idx="592">
                <c:v>45936</c:v>
              </c:pt>
              <c:pt idx="593">
                <c:v>45937</c:v>
              </c:pt>
              <c:pt idx="594">
                <c:v>45938</c:v>
              </c:pt>
              <c:pt idx="595">
                <c:v>45939</c:v>
              </c:pt>
              <c:pt idx="596">
                <c:v>45940</c:v>
              </c:pt>
              <c:pt idx="597">
                <c:v>45943</c:v>
              </c:pt>
              <c:pt idx="598">
                <c:v>45944</c:v>
              </c:pt>
              <c:pt idx="599">
                <c:v>45945</c:v>
              </c:pt>
              <c:pt idx="600">
                <c:v>45946</c:v>
              </c:pt>
              <c:pt idx="601">
                <c:v>45947</c:v>
              </c:pt>
              <c:pt idx="602">
                <c:v>45950</c:v>
              </c:pt>
              <c:pt idx="603">
                <c:v>45951</c:v>
              </c:pt>
              <c:pt idx="604">
                <c:v>45952</c:v>
              </c:pt>
              <c:pt idx="605">
                <c:v>45953</c:v>
              </c:pt>
              <c:pt idx="606">
                <c:v>45954</c:v>
              </c:pt>
              <c:pt idx="607">
                <c:v>45957</c:v>
              </c:pt>
              <c:pt idx="608">
                <c:v>45958</c:v>
              </c:pt>
              <c:pt idx="609">
                <c:v>45959</c:v>
              </c:pt>
              <c:pt idx="610">
                <c:v>45960</c:v>
              </c:pt>
              <c:pt idx="611">
                <c:v>45961</c:v>
              </c:pt>
              <c:pt idx="612">
                <c:v>45964</c:v>
              </c:pt>
              <c:pt idx="613">
                <c:v>45965</c:v>
              </c:pt>
              <c:pt idx="614">
                <c:v>45966</c:v>
              </c:pt>
              <c:pt idx="615">
                <c:v>45967</c:v>
              </c:pt>
              <c:pt idx="616">
                <c:v>45968</c:v>
              </c:pt>
              <c:pt idx="617">
                <c:v>45971</c:v>
              </c:pt>
              <c:pt idx="618">
                <c:v>45972</c:v>
              </c:pt>
              <c:pt idx="619">
                <c:v>45973</c:v>
              </c:pt>
              <c:pt idx="620">
                <c:v>45974</c:v>
              </c:pt>
              <c:pt idx="621">
                <c:v>45975</c:v>
              </c:pt>
              <c:pt idx="622">
                <c:v>45978</c:v>
              </c:pt>
              <c:pt idx="623">
                <c:v>45979</c:v>
              </c:pt>
              <c:pt idx="624">
                <c:v>45980</c:v>
              </c:pt>
              <c:pt idx="625">
                <c:v>45981</c:v>
              </c:pt>
              <c:pt idx="626">
                <c:v>45982</c:v>
              </c:pt>
              <c:pt idx="627">
                <c:v>45985</c:v>
              </c:pt>
              <c:pt idx="628">
                <c:v>45986</c:v>
              </c:pt>
              <c:pt idx="629">
                <c:v>45987</c:v>
              </c:pt>
              <c:pt idx="630">
                <c:v>45988</c:v>
              </c:pt>
              <c:pt idx="631">
                <c:v>45989</c:v>
              </c:pt>
              <c:pt idx="632">
                <c:v>45992</c:v>
              </c:pt>
              <c:pt idx="633">
                <c:v>45993</c:v>
              </c:pt>
              <c:pt idx="634">
                <c:v>45994</c:v>
              </c:pt>
              <c:pt idx="635">
                <c:v>45995</c:v>
              </c:pt>
              <c:pt idx="636">
                <c:v>45996</c:v>
              </c:pt>
              <c:pt idx="637">
                <c:v>45999</c:v>
              </c:pt>
              <c:pt idx="638">
                <c:v>46000</c:v>
              </c:pt>
              <c:pt idx="639">
                <c:v>46001</c:v>
              </c:pt>
              <c:pt idx="640">
                <c:v>46002</c:v>
              </c:pt>
              <c:pt idx="641">
                <c:v>46003</c:v>
              </c:pt>
              <c:pt idx="642">
                <c:v>46006</c:v>
              </c:pt>
              <c:pt idx="643">
                <c:v>46007</c:v>
              </c:pt>
              <c:pt idx="644">
                <c:v>46008</c:v>
              </c:pt>
              <c:pt idx="645">
                <c:v>46009</c:v>
              </c:pt>
              <c:pt idx="646">
                <c:v>46010</c:v>
              </c:pt>
              <c:pt idx="647">
                <c:v>46013</c:v>
              </c:pt>
              <c:pt idx="648">
                <c:v>46014</c:v>
              </c:pt>
              <c:pt idx="649">
                <c:v>46015</c:v>
              </c:pt>
              <c:pt idx="650">
                <c:v>46016</c:v>
              </c:pt>
              <c:pt idx="651">
                <c:v>46017</c:v>
              </c:pt>
              <c:pt idx="652">
                <c:v>46020</c:v>
              </c:pt>
              <c:pt idx="653">
                <c:v>46021</c:v>
              </c:pt>
              <c:pt idx="654">
                <c:v>46022</c:v>
              </c:pt>
              <c:pt idx="655">
                <c:v>46023</c:v>
              </c:pt>
              <c:pt idx="656">
                <c:v>46024</c:v>
              </c:pt>
              <c:pt idx="657">
                <c:v>46027</c:v>
              </c:pt>
              <c:pt idx="658">
                <c:v>46028</c:v>
              </c:pt>
              <c:pt idx="659">
                <c:v>46029</c:v>
              </c:pt>
              <c:pt idx="660">
                <c:v>46030</c:v>
              </c:pt>
              <c:pt idx="661">
                <c:v>46031</c:v>
              </c:pt>
              <c:pt idx="662">
                <c:v>46034</c:v>
              </c:pt>
              <c:pt idx="663">
                <c:v>46035</c:v>
              </c:pt>
              <c:pt idx="664">
                <c:v>46036</c:v>
              </c:pt>
              <c:pt idx="665">
                <c:v>46037</c:v>
              </c:pt>
              <c:pt idx="666">
                <c:v>46038</c:v>
              </c:pt>
              <c:pt idx="667">
                <c:v>46041</c:v>
              </c:pt>
              <c:pt idx="668">
                <c:v>46042</c:v>
              </c:pt>
              <c:pt idx="669">
                <c:v>46043</c:v>
              </c:pt>
              <c:pt idx="670">
                <c:v>46044</c:v>
              </c:pt>
              <c:pt idx="671">
                <c:v>46045</c:v>
              </c:pt>
              <c:pt idx="672">
                <c:v>46048</c:v>
              </c:pt>
              <c:pt idx="673">
                <c:v>46049</c:v>
              </c:pt>
              <c:pt idx="674">
                <c:v>46050</c:v>
              </c:pt>
              <c:pt idx="675">
                <c:v>46051</c:v>
              </c:pt>
              <c:pt idx="676">
                <c:v>46052</c:v>
              </c:pt>
              <c:pt idx="677">
                <c:v>46055</c:v>
              </c:pt>
              <c:pt idx="678">
                <c:v>46056</c:v>
              </c:pt>
              <c:pt idx="679">
                <c:v>46057</c:v>
              </c:pt>
              <c:pt idx="680">
                <c:v>46058</c:v>
              </c:pt>
              <c:pt idx="681">
                <c:v>46059</c:v>
              </c:pt>
              <c:pt idx="682">
                <c:v>46062</c:v>
              </c:pt>
              <c:pt idx="683">
                <c:v>46063</c:v>
              </c:pt>
              <c:pt idx="684">
                <c:v>46064</c:v>
              </c:pt>
              <c:pt idx="685">
                <c:v>46065</c:v>
              </c:pt>
              <c:pt idx="686">
                <c:v>46066</c:v>
              </c:pt>
              <c:pt idx="687">
                <c:v>46069</c:v>
              </c:pt>
              <c:pt idx="688">
                <c:v>46070</c:v>
              </c:pt>
              <c:pt idx="689">
                <c:v>46071</c:v>
              </c:pt>
              <c:pt idx="690">
                <c:v>46072</c:v>
              </c:pt>
              <c:pt idx="691">
                <c:v>46073</c:v>
              </c:pt>
              <c:pt idx="692">
                <c:v>46076</c:v>
              </c:pt>
              <c:pt idx="693">
                <c:v>46077</c:v>
              </c:pt>
              <c:pt idx="694">
                <c:v>46078</c:v>
              </c:pt>
              <c:pt idx="695">
                <c:v>46079</c:v>
              </c:pt>
              <c:pt idx="696">
                <c:v>46080</c:v>
              </c:pt>
              <c:pt idx="697">
                <c:v>46083</c:v>
              </c:pt>
              <c:pt idx="698">
                <c:v>46084</c:v>
              </c:pt>
              <c:pt idx="699">
                <c:v>46085</c:v>
              </c:pt>
              <c:pt idx="700">
                <c:v>46086</c:v>
              </c:pt>
              <c:pt idx="701">
                <c:v>46087</c:v>
              </c:pt>
              <c:pt idx="702">
                <c:v>46090</c:v>
              </c:pt>
              <c:pt idx="703">
                <c:v>46091</c:v>
              </c:pt>
              <c:pt idx="704">
                <c:v>46092</c:v>
              </c:pt>
              <c:pt idx="705">
                <c:v>46093</c:v>
              </c:pt>
              <c:pt idx="706">
                <c:v>46094</c:v>
              </c:pt>
              <c:pt idx="707">
                <c:v>46097</c:v>
              </c:pt>
              <c:pt idx="708">
                <c:v>46098</c:v>
              </c:pt>
              <c:pt idx="709">
                <c:v>46099</c:v>
              </c:pt>
              <c:pt idx="710">
                <c:v>46100</c:v>
              </c:pt>
              <c:pt idx="711">
                <c:v>46101</c:v>
              </c:pt>
              <c:pt idx="712">
                <c:v>46104</c:v>
              </c:pt>
              <c:pt idx="713">
                <c:v>46105</c:v>
              </c:pt>
              <c:pt idx="714">
                <c:v>46106</c:v>
              </c:pt>
              <c:pt idx="715">
                <c:v>46107</c:v>
              </c:pt>
              <c:pt idx="716">
                <c:v>46108</c:v>
              </c:pt>
              <c:pt idx="717">
                <c:v>46111</c:v>
              </c:pt>
              <c:pt idx="718">
                <c:v>46112</c:v>
              </c:pt>
              <c:pt idx="719">
                <c:v>46113</c:v>
              </c:pt>
              <c:pt idx="720">
                <c:v>46114</c:v>
              </c:pt>
              <c:pt idx="721">
                <c:v>46115</c:v>
              </c:pt>
              <c:pt idx="722">
                <c:v>46118</c:v>
              </c:pt>
              <c:pt idx="723">
                <c:v>46119</c:v>
              </c:pt>
              <c:pt idx="724">
                <c:v>46120</c:v>
              </c:pt>
              <c:pt idx="725">
                <c:v>46121</c:v>
              </c:pt>
              <c:pt idx="726">
                <c:v>46122</c:v>
              </c:pt>
              <c:pt idx="727">
                <c:v>46125</c:v>
              </c:pt>
              <c:pt idx="728">
                <c:v>46126</c:v>
              </c:pt>
              <c:pt idx="729">
                <c:v>46127</c:v>
              </c:pt>
              <c:pt idx="730">
                <c:v>46128</c:v>
              </c:pt>
              <c:pt idx="731">
                <c:v>46129</c:v>
              </c:pt>
              <c:pt idx="732">
                <c:v>46132</c:v>
              </c:pt>
              <c:pt idx="733">
                <c:v>46133</c:v>
              </c:pt>
              <c:pt idx="734">
                <c:v>46134</c:v>
              </c:pt>
              <c:pt idx="735">
                <c:v>46135</c:v>
              </c:pt>
              <c:pt idx="736">
                <c:v>46136</c:v>
              </c:pt>
              <c:pt idx="737">
                <c:v>46139</c:v>
              </c:pt>
              <c:pt idx="738">
                <c:v>46140</c:v>
              </c:pt>
              <c:pt idx="739">
                <c:v>46141</c:v>
              </c:pt>
              <c:pt idx="740">
                <c:v>46142</c:v>
              </c:pt>
              <c:pt idx="741">
                <c:v>46143</c:v>
              </c:pt>
              <c:pt idx="742">
                <c:v>46146</c:v>
              </c:pt>
              <c:pt idx="743">
                <c:v>46147</c:v>
              </c:pt>
              <c:pt idx="744">
                <c:v>46148</c:v>
              </c:pt>
              <c:pt idx="745">
                <c:v>46149</c:v>
              </c:pt>
              <c:pt idx="746">
                <c:v>46150</c:v>
              </c:pt>
              <c:pt idx="747">
                <c:v>46153</c:v>
              </c:pt>
              <c:pt idx="748">
                <c:v>46154</c:v>
              </c:pt>
              <c:pt idx="749">
                <c:v>46155</c:v>
              </c:pt>
              <c:pt idx="750">
                <c:v>46156</c:v>
              </c:pt>
              <c:pt idx="751">
                <c:v>46157</c:v>
              </c:pt>
              <c:pt idx="752">
                <c:v>46160</c:v>
              </c:pt>
              <c:pt idx="753">
                <c:v>46161</c:v>
              </c:pt>
              <c:pt idx="754">
                <c:v>46162</c:v>
              </c:pt>
              <c:pt idx="755">
                <c:v>46163</c:v>
              </c:pt>
              <c:pt idx="756">
                <c:v>46164</c:v>
              </c:pt>
              <c:pt idx="757">
                <c:v>46167</c:v>
              </c:pt>
              <c:pt idx="758">
                <c:v>46168</c:v>
              </c:pt>
              <c:pt idx="759">
                <c:v>46169</c:v>
              </c:pt>
              <c:pt idx="760">
                <c:v>46170</c:v>
              </c:pt>
              <c:pt idx="761">
                <c:v>46171</c:v>
              </c:pt>
              <c:pt idx="762">
                <c:v>46174</c:v>
              </c:pt>
              <c:pt idx="763">
                <c:v>46175</c:v>
              </c:pt>
              <c:pt idx="764">
                <c:v>46176</c:v>
              </c:pt>
              <c:pt idx="765">
                <c:v>46177</c:v>
              </c:pt>
              <c:pt idx="766">
                <c:v>46178</c:v>
              </c:pt>
              <c:pt idx="767">
                <c:v>46181</c:v>
              </c:pt>
              <c:pt idx="768">
                <c:v>46182</c:v>
              </c:pt>
              <c:pt idx="769">
                <c:v>46183</c:v>
              </c:pt>
              <c:pt idx="770">
                <c:v>46184</c:v>
              </c:pt>
              <c:pt idx="771">
                <c:v>46185</c:v>
              </c:pt>
              <c:pt idx="772">
                <c:v>46188</c:v>
              </c:pt>
              <c:pt idx="773">
                <c:v>46189</c:v>
              </c:pt>
              <c:pt idx="774">
                <c:v>46190</c:v>
              </c:pt>
              <c:pt idx="775">
                <c:v>46191</c:v>
              </c:pt>
              <c:pt idx="776">
                <c:v>46192</c:v>
              </c:pt>
              <c:pt idx="777">
                <c:v>46195</c:v>
              </c:pt>
              <c:pt idx="778">
                <c:v>46196</c:v>
              </c:pt>
              <c:pt idx="779">
                <c:v>46197</c:v>
              </c:pt>
              <c:pt idx="780">
                <c:v>46198</c:v>
              </c:pt>
              <c:pt idx="781">
                <c:v>46199</c:v>
              </c:pt>
            </c:numLit>
          </c:cat>
          <c:val>
            <c:numLit>
              <c:formatCode>0.0</c:formatCode>
              <c:ptCount val="783"/>
              <c:pt idx="0">
                <c:v>4.9123000000000001</c:v>
              </c:pt>
              <c:pt idx="1">
                <c:v>4.9123000000000001</c:v>
              </c:pt>
              <c:pt idx="2">
                <c:v>4.9577</c:v>
              </c:pt>
              <c:pt idx="3">
                <c:v>5.0179999999999998</c:v>
              </c:pt>
              <c:pt idx="4">
                <c:v>5.0263</c:v>
              </c:pt>
              <c:pt idx="5">
                <c:v>5.0209999999999999</c:v>
              </c:pt>
              <c:pt idx="6">
                <c:v>5.0209999999999999</c:v>
              </c:pt>
              <c:pt idx="7">
                <c:v>5.0377999999999998</c:v>
              </c:pt>
              <c:pt idx="8">
                <c:v>5.0849000000000002</c:v>
              </c:pt>
              <c:pt idx="9">
                <c:v>5.1079999999999997</c:v>
              </c:pt>
              <c:pt idx="10">
                <c:v>5.1106999999999996</c:v>
              </c:pt>
              <c:pt idx="11">
                <c:v>5.1106999999999996</c:v>
              </c:pt>
              <c:pt idx="12">
                <c:v>5.0913000000000004</c:v>
              </c:pt>
              <c:pt idx="13">
                <c:v>5.1131000000000002</c:v>
              </c:pt>
              <c:pt idx="14">
                <c:v>5.1033999999999997</c:v>
              </c:pt>
              <c:pt idx="15">
                <c:v>5.1033999999999997</c:v>
              </c:pt>
              <c:pt idx="16">
                <c:v>5.1033999999999997</c:v>
              </c:pt>
              <c:pt idx="17">
                <c:v>4.9898999999999996</c:v>
              </c:pt>
              <c:pt idx="18">
                <c:v>5.0095999999999998</c:v>
              </c:pt>
              <c:pt idx="19">
                <c:v>5.0159000000000002</c:v>
              </c:pt>
              <c:pt idx="20">
                <c:v>5.0125000000000002</c:v>
              </c:pt>
              <c:pt idx="21">
                <c:v>5.0125000000000002</c:v>
              </c:pt>
              <c:pt idx="22">
                <c:v>5.0201000000000002</c:v>
              </c:pt>
              <c:pt idx="23">
                <c:v>5.0058999999999996</c:v>
              </c:pt>
              <c:pt idx="24">
                <c:v>4.9672000000000001</c:v>
              </c:pt>
              <c:pt idx="25">
                <c:v>4.9256000000000002</c:v>
              </c:pt>
              <c:pt idx="26">
                <c:v>4.9256000000000002</c:v>
              </c:pt>
              <c:pt idx="27">
                <c:v>4.9778000000000002</c:v>
              </c:pt>
              <c:pt idx="28">
                <c:v>4.9664000000000001</c:v>
              </c:pt>
              <c:pt idx="29">
                <c:v>4.9644000000000004</c:v>
              </c:pt>
              <c:pt idx="30">
                <c:v>4.9352999999999998</c:v>
              </c:pt>
              <c:pt idx="31">
                <c:v>4.9352999999999998</c:v>
              </c:pt>
              <c:pt idx="32">
                <c:v>4.9249000000000001</c:v>
              </c:pt>
              <c:pt idx="33">
                <c:v>13.348699999999999</c:v>
              </c:pt>
              <c:pt idx="34">
                <c:v>13.302899999999999</c:v>
              </c:pt>
              <c:pt idx="35">
                <c:v>13.3065</c:v>
              </c:pt>
              <c:pt idx="36">
                <c:v>13.3065</c:v>
              </c:pt>
              <c:pt idx="37">
                <c:v>12.978199999999999</c:v>
              </c:pt>
              <c:pt idx="38">
                <c:v>13.0366</c:v>
              </c:pt>
              <c:pt idx="39">
                <c:v>13.0816</c:v>
              </c:pt>
              <c:pt idx="40">
                <c:v>13.121</c:v>
              </c:pt>
              <c:pt idx="41">
                <c:v>13.121</c:v>
              </c:pt>
              <c:pt idx="42">
                <c:v>13.0532</c:v>
              </c:pt>
              <c:pt idx="43">
                <c:v>13.053599999999999</c:v>
              </c:pt>
              <c:pt idx="44">
                <c:v>13.042299999999999</c:v>
              </c:pt>
              <c:pt idx="45">
                <c:v>12.9459</c:v>
              </c:pt>
              <c:pt idx="46">
                <c:v>12.9459</c:v>
              </c:pt>
              <c:pt idx="47">
                <c:v>12.8896</c:v>
              </c:pt>
              <c:pt idx="48">
                <c:v>12.717599999999999</c:v>
              </c:pt>
              <c:pt idx="49">
                <c:v>12.8001</c:v>
              </c:pt>
              <c:pt idx="50">
                <c:v>12.8681</c:v>
              </c:pt>
              <c:pt idx="51">
                <c:v>12.8681</c:v>
              </c:pt>
              <c:pt idx="52">
                <c:v>12.9983</c:v>
              </c:pt>
              <c:pt idx="53">
                <c:v>13.0101</c:v>
              </c:pt>
              <c:pt idx="54">
                <c:v>12.883800000000001</c:v>
              </c:pt>
              <c:pt idx="55">
                <c:v>12.8697</c:v>
              </c:pt>
              <c:pt idx="56">
                <c:v>12.8697</c:v>
              </c:pt>
              <c:pt idx="57">
                <c:v>12.8604</c:v>
              </c:pt>
              <c:pt idx="58">
                <c:v>12.8215</c:v>
              </c:pt>
              <c:pt idx="59">
                <c:v>12.7552</c:v>
              </c:pt>
              <c:pt idx="60">
                <c:v>12.6891</c:v>
              </c:pt>
              <c:pt idx="61">
                <c:v>12.6891</c:v>
              </c:pt>
              <c:pt idx="62">
                <c:v>12.595000000000001</c:v>
              </c:pt>
              <c:pt idx="63">
                <c:v>12.6388</c:v>
              </c:pt>
              <c:pt idx="64">
                <c:v>12.632300000000001</c:v>
              </c:pt>
              <c:pt idx="65">
                <c:v>12.632300000000001</c:v>
              </c:pt>
              <c:pt idx="66">
                <c:v>12.632300000000001</c:v>
              </c:pt>
              <c:pt idx="67">
                <c:v>12.545199999999999</c:v>
              </c:pt>
              <c:pt idx="68">
                <c:v>12.5669</c:v>
              </c:pt>
              <c:pt idx="69">
                <c:v>12.4916</c:v>
              </c:pt>
              <c:pt idx="70">
                <c:v>12.4</c:v>
              </c:pt>
              <c:pt idx="71">
                <c:v>12.4</c:v>
              </c:pt>
              <c:pt idx="72">
                <c:v>12.077</c:v>
              </c:pt>
              <c:pt idx="73">
                <c:v>12.1187</c:v>
              </c:pt>
              <c:pt idx="74">
                <c:v>11.744199999999999</c:v>
              </c:pt>
              <c:pt idx="75">
                <c:v>11.8582</c:v>
              </c:pt>
              <c:pt idx="76">
                <c:v>11.8582</c:v>
              </c:pt>
              <c:pt idx="77">
                <c:v>11.860799999999999</c:v>
              </c:pt>
              <c:pt idx="78">
                <c:v>12.207599999999999</c:v>
              </c:pt>
              <c:pt idx="79">
                <c:v>12.0296</c:v>
              </c:pt>
              <c:pt idx="80">
                <c:v>11.997299999999999</c:v>
              </c:pt>
              <c:pt idx="81">
                <c:v>11.997299999999999</c:v>
              </c:pt>
              <c:pt idx="82">
                <c:v>11.883800000000001</c:v>
              </c:pt>
              <c:pt idx="83">
                <c:v>11.907400000000001</c:v>
              </c:pt>
              <c:pt idx="84">
                <c:v>11.8378</c:v>
              </c:pt>
              <c:pt idx="85">
                <c:v>11.636100000000001</c:v>
              </c:pt>
              <c:pt idx="86">
                <c:v>11.636100000000001</c:v>
              </c:pt>
              <c:pt idx="87">
                <c:v>11.558299999999999</c:v>
              </c:pt>
              <c:pt idx="88">
                <c:v>11.7316</c:v>
              </c:pt>
              <c:pt idx="89">
                <c:v>11.5861</c:v>
              </c:pt>
              <c:pt idx="90">
                <c:v>11.722300000000001</c:v>
              </c:pt>
              <c:pt idx="91">
                <c:v>11.722300000000001</c:v>
              </c:pt>
              <c:pt idx="92">
                <c:v>11.879200000000001</c:v>
              </c:pt>
              <c:pt idx="93">
                <c:v>11.801600000000001</c:v>
              </c:pt>
              <c:pt idx="94">
                <c:v>11.7499</c:v>
              </c:pt>
              <c:pt idx="95">
                <c:v>11.8506</c:v>
              </c:pt>
              <c:pt idx="96">
                <c:v>11.8506</c:v>
              </c:pt>
              <c:pt idx="97">
                <c:v>11.684799999999999</c:v>
              </c:pt>
              <c:pt idx="98">
                <c:v>11.587</c:v>
              </c:pt>
              <c:pt idx="99">
                <c:v>11.742699999999999</c:v>
              </c:pt>
              <c:pt idx="100">
                <c:v>11.753299999999999</c:v>
              </c:pt>
              <c:pt idx="101">
                <c:v>11.753299999999999</c:v>
              </c:pt>
              <c:pt idx="102">
                <c:v>11.7178</c:v>
              </c:pt>
              <c:pt idx="103">
                <c:v>11.7532</c:v>
              </c:pt>
              <c:pt idx="104">
                <c:v>11.890700000000001</c:v>
              </c:pt>
              <c:pt idx="105">
                <c:v>11.899900000000001</c:v>
              </c:pt>
              <c:pt idx="106">
                <c:v>11.899900000000001</c:v>
              </c:pt>
              <c:pt idx="107">
                <c:v>11.856299999999999</c:v>
              </c:pt>
              <c:pt idx="108">
                <c:v>11.850199999999999</c:v>
              </c:pt>
              <c:pt idx="109">
                <c:v>11.7903</c:v>
              </c:pt>
              <c:pt idx="110">
                <c:v>11.875999999999999</c:v>
              </c:pt>
              <c:pt idx="111">
                <c:v>11.875999999999999</c:v>
              </c:pt>
              <c:pt idx="112">
                <c:v>11.7616</c:v>
              </c:pt>
              <c:pt idx="113">
                <c:v>11.7704</c:v>
              </c:pt>
              <c:pt idx="114">
                <c:v>11.779199999999999</c:v>
              </c:pt>
              <c:pt idx="115">
                <c:v>11.703900000000001</c:v>
              </c:pt>
              <c:pt idx="116">
                <c:v>11.703900000000001</c:v>
              </c:pt>
              <c:pt idx="117">
                <c:v>11.812900000000001</c:v>
              </c:pt>
              <c:pt idx="118">
                <c:v>11.948</c:v>
              </c:pt>
              <c:pt idx="119">
                <c:v>12.0504</c:v>
              </c:pt>
              <c:pt idx="120">
                <c:v>12.018599999999999</c:v>
              </c:pt>
              <c:pt idx="121">
                <c:v>12.018599999999999</c:v>
              </c:pt>
              <c:pt idx="122">
                <c:v>12.019299999999999</c:v>
              </c:pt>
              <c:pt idx="123">
                <c:v>11.9985</c:v>
              </c:pt>
              <c:pt idx="124">
                <c:v>12.159599999999999</c:v>
              </c:pt>
              <c:pt idx="125">
                <c:v>11.9762</c:v>
              </c:pt>
              <c:pt idx="126">
                <c:v>11.9762</c:v>
              </c:pt>
              <c:pt idx="127">
                <c:v>11.8325</c:v>
              </c:pt>
              <c:pt idx="128">
                <c:v>11.734500000000001</c:v>
              </c:pt>
              <c:pt idx="129">
                <c:v>11.8508</c:v>
              </c:pt>
              <c:pt idx="130">
                <c:v>11.918900000000001</c:v>
              </c:pt>
              <c:pt idx="131">
                <c:v>11.918900000000001</c:v>
              </c:pt>
              <c:pt idx="132">
                <c:v>11.918900000000001</c:v>
              </c:pt>
              <c:pt idx="133">
                <c:v>12.0846</c:v>
              </c:pt>
              <c:pt idx="134">
                <c:v>12.0266</c:v>
              </c:pt>
              <c:pt idx="135">
                <c:v>12.0708</c:v>
              </c:pt>
              <c:pt idx="136">
                <c:v>12.0708</c:v>
              </c:pt>
              <c:pt idx="137">
                <c:v>12.249000000000001</c:v>
              </c:pt>
              <c:pt idx="138">
                <c:v>12.356199999999999</c:v>
              </c:pt>
              <c:pt idx="139">
                <c:v>12.3439</c:v>
              </c:pt>
              <c:pt idx="140">
                <c:v>12.614800000000001</c:v>
              </c:pt>
              <c:pt idx="141">
                <c:v>12.614800000000001</c:v>
              </c:pt>
              <c:pt idx="142">
                <c:v>12.7257</c:v>
              </c:pt>
              <c:pt idx="143">
                <c:v>12.728400000000001</c:v>
              </c:pt>
              <c:pt idx="144">
                <c:v>12.697900000000001</c:v>
              </c:pt>
              <c:pt idx="145">
                <c:v>12.679399999999999</c:v>
              </c:pt>
              <c:pt idx="146">
                <c:v>12.679399999999999</c:v>
              </c:pt>
              <c:pt idx="147">
                <c:v>12.666499999999999</c:v>
              </c:pt>
              <c:pt idx="148">
                <c:v>12.732699999999999</c:v>
              </c:pt>
              <c:pt idx="149">
                <c:v>12.7714</c:v>
              </c:pt>
              <c:pt idx="150">
                <c:v>12.7845</c:v>
              </c:pt>
              <c:pt idx="151">
                <c:v>12.7845</c:v>
              </c:pt>
              <c:pt idx="152">
                <c:v>12.722200000000001</c:v>
              </c:pt>
              <c:pt idx="153">
                <c:v>12.760899999999999</c:v>
              </c:pt>
              <c:pt idx="154">
                <c:v>12.888999999999999</c:v>
              </c:pt>
              <c:pt idx="155">
                <c:v>13.1412</c:v>
              </c:pt>
              <c:pt idx="156">
                <c:v>13.1412</c:v>
              </c:pt>
              <c:pt idx="157">
                <c:v>13.124599999999999</c:v>
              </c:pt>
              <c:pt idx="158">
                <c:v>13.074299999999999</c:v>
              </c:pt>
              <c:pt idx="159">
                <c:v>13.0639</c:v>
              </c:pt>
              <c:pt idx="160">
                <c:v>13.0639</c:v>
              </c:pt>
              <c:pt idx="161">
                <c:v>13.0639</c:v>
              </c:pt>
              <c:pt idx="162">
                <c:v>13.2667</c:v>
              </c:pt>
              <c:pt idx="163">
                <c:v>13.2182</c:v>
              </c:pt>
              <c:pt idx="164">
                <c:v>13.206099999999999</c:v>
              </c:pt>
              <c:pt idx="165">
                <c:v>13.2651</c:v>
              </c:pt>
              <c:pt idx="166">
                <c:v>13.2651</c:v>
              </c:pt>
              <c:pt idx="167">
                <c:v>13.053100000000001</c:v>
              </c:pt>
              <c:pt idx="168">
                <c:v>13.126099999999999</c:v>
              </c:pt>
              <c:pt idx="169">
                <c:v>13.160399999999999</c:v>
              </c:pt>
              <c:pt idx="170">
                <c:v>13.138500000000001</c:v>
              </c:pt>
              <c:pt idx="171">
                <c:v>13.138500000000001</c:v>
              </c:pt>
              <c:pt idx="172">
                <c:v>13.1671</c:v>
              </c:pt>
              <c:pt idx="173">
                <c:v>13.200200000000001</c:v>
              </c:pt>
              <c:pt idx="174">
                <c:v>13.2547</c:v>
              </c:pt>
              <c:pt idx="175">
                <c:v>13.281599999999999</c:v>
              </c:pt>
              <c:pt idx="176">
                <c:v>13.281599999999999</c:v>
              </c:pt>
              <c:pt idx="177">
                <c:v>13.2722</c:v>
              </c:pt>
              <c:pt idx="178">
                <c:v>13.3284</c:v>
              </c:pt>
              <c:pt idx="179">
                <c:v>13.486499999999999</c:v>
              </c:pt>
              <c:pt idx="180">
                <c:v>14.023400000000001</c:v>
              </c:pt>
              <c:pt idx="181">
                <c:v>14.023400000000001</c:v>
              </c:pt>
              <c:pt idx="182">
                <c:v>12.385</c:v>
              </c:pt>
              <c:pt idx="183">
                <c:v>12.4382</c:v>
              </c:pt>
              <c:pt idx="184">
                <c:v>12.391299999999999</c:v>
              </c:pt>
              <c:pt idx="185">
                <c:v>12.3634</c:v>
              </c:pt>
              <c:pt idx="186">
                <c:v>12.3634</c:v>
              </c:pt>
              <c:pt idx="187">
                <c:v>12.306699999999999</c:v>
              </c:pt>
              <c:pt idx="188">
                <c:v>12.209899999999999</c:v>
              </c:pt>
              <c:pt idx="189">
                <c:v>12.2019</c:v>
              </c:pt>
              <c:pt idx="190">
                <c:v>12.2698</c:v>
              </c:pt>
              <c:pt idx="191">
                <c:v>12.2698</c:v>
              </c:pt>
              <c:pt idx="192">
                <c:v>12.235300000000001</c:v>
              </c:pt>
              <c:pt idx="193">
                <c:v>12.227</c:v>
              </c:pt>
              <c:pt idx="194">
                <c:v>12.167</c:v>
              </c:pt>
              <c:pt idx="195">
                <c:v>12.183299999999999</c:v>
              </c:pt>
              <c:pt idx="196">
                <c:v>12.183299999999999</c:v>
              </c:pt>
              <c:pt idx="197">
                <c:v>12.1837</c:v>
              </c:pt>
              <c:pt idx="198">
                <c:v>12.199199999999999</c:v>
              </c:pt>
              <c:pt idx="199">
                <c:v>12.311199999999999</c:v>
              </c:pt>
              <c:pt idx="200">
                <c:v>12.3111</c:v>
              </c:pt>
              <c:pt idx="201">
                <c:v>12.3111</c:v>
              </c:pt>
              <c:pt idx="202">
                <c:v>11.6791</c:v>
              </c:pt>
              <c:pt idx="203">
                <c:v>11.6791</c:v>
              </c:pt>
              <c:pt idx="204">
                <c:v>11.6791</c:v>
              </c:pt>
              <c:pt idx="205">
                <c:v>11.6791</c:v>
              </c:pt>
              <c:pt idx="206">
                <c:v>11.6791</c:v>
              </c:pt>
              <c:pt idx="207">
                <c:v>11.59</c:v>
              </c:pt>
              <c:pt idx="208">
                <c:v>11.236700000000001</c:v>
              </c:pt>
              <c:pt idx="209">
                <c:v>11.174099999999999</c:v>
              </c:pt>
              <c:pt idx="210">
                <c:v>11.4351</c:v>
              </c:pt>
              <c:pt idx="211">
                <c:v>11.4351</c:v>
              </c:pt>
              <c:pt idx="212">
                <c:v>11.577199999999999</c:v>
              </c:pt>
              <c:pt idx="213">
                <c:v>11.3667</c:v>
              </c:pt>
              <c:pt idx="214">
                <c:v>11.335800000000001</c:v>
              </c:pt>
              <c:pt idx="215">
                <c:v>11.5349</c:v>
              </c:pt>
              <c:pt idx="216">
                <c:v>11.5349</c:v>
              </c:pt>
              <c:pt idx="217">
                <c:v>11.374700000000001</c:v>
              </c:pt>
              <c:pt idx="218">
                <c:v>11.385</c:v>
              </c:pt>
              <c:pt idx="219">
                <c:v>11.414899999999999</c:v>
              </c:pt>
              <c:pt idx="220">
                <c:v>11.4329</c:v>
              </c:pt>
              <c:pt idx="221">
                <c:v>11.4329</c:v>
              </c:pt>
              <c:pt idx="222">
                <c:v>11.4335</c:v>
              </c:pt>
              <c:pt idx="223">
                <c:v>11.402900000000001</c:v>
              </c:pt>
              <c:pt idx="224">
                <c:v>11.4651</c:v>
              </c:pt>
              <c:pt idx="225">
                <c:v>11.5075</c:v>
              </c:pt>
              <c:pt idx="226">
                <c:v>11.5075</c:v>
              </c:pt>
              <c:pt idx="227">
                <c:v>11.7545</c:v>
              </c:pt>
              <c:pt idx="228">
                <c:v>11.7393</c:v>
              </c:pt>
              <c:pt idx="229">
                <c:v>11.7339</c:v>
              </c:pt>
              <c:pt idx="230">
                <c:v>11.706099999999999</c:v>
              </c:pt>
              <c:pt idx="231">
                <c:v>11.706099999999999</c:v>
              </c:pt>
              <c:pt idx="232">
                <c:v>11.6814</c:v>
              </c:pt>
              <c:pt idx="233">
                <c:v>11.629</c:v>
              </c:pt>
              <c:pt idx="234">
                <c:v>11.6494</c:v>
              </c:pt>
              <c:pt idx="235">
                <c:v>11.677199999999999</c:v>
              </c:pt>
              <c:pt idx="236">
                <c:v>11.677199999999999</c:v>
              </c:pt>
              <c:pt idx="237">
                <c:v>11.604200000000001</c:v>
              </c:pt>
              <c:pt idx="238">
                <c:v>11.561999999999999</c:v>
              </c:pt>
              <c:pt idx="239">
                <c:v>11.576499999999999</c:v>
              </c:pt>
              <c:pt idx="240">
                <c:v>11.553900000000001</c:v>
              </c:pt>
              <c:pt idx="241">
                <c:v>11.553900000000001</c:v>
              </c:pt>
              <c:pt idx="242">
                <c:v>11.720499999999999</c:v>
              </c:pt>
              <c:pt idx="243">
                <c:v>11.765700000000001</c:v>
              </c:pt>
              <c:pt idx="244">
                <c:v>11.828900000000001</c:v>
              </c:pt>
              <c:pt idx="245">
                <c:v>11.761100000000001</c:v>
              </c:pt>
              <c:pt idx="246">
                <c:v>11.761100000000001</c:v>
              </c:pt>
              <c:pt idx="247">
                <c:v>11.7715</c:v>
              </c:pt>
              <c:pt idx="248">
                <c:v>11.7484</c:v>
              </c:pt>
              <c:pt idx="249">
                <c:v>11.718</c:v>
              </c:pt>
              <c:pt idx="250">
                <c:v>11.7094</c:v>
              </c:pt>
              <c:pt idx="251">
                <c:v>11.7094</c:v>
              </c:pt>
              <c:pt idx="252">
                <c:v>11.7094</c:v>
              </c:pt>
              <c:pt idx="253">
                <c:v>11.7094</c:v>
              </c:pt>
              <c:pt idx="254">
                <c:v>11.652699999999999</c:v>
              </c:pt>
              <c:pt idx="255">
                <c:v>11.720599999999999</c:v>
              </c:pt>
              <c:pt idx="256">
                <c:v>11.720599999999999</c:v>
              </c:pt>
              <c:pt idx="257">
                <c:v>11.5786</c:v>
              </c:pt>
              <c:pt idx="258">
                <c:v>11.562099999999999</c:v>
              </c:pt>
              <c:pt idx="259">
                <c:v>11.455500000000001</c:v>
              </c:pt>
              <c:pt idx="260">
                <c:v>11.523400000000001</c:v>
              </c:pt>
              <c:pt idx="261">
                <c:v>11.523400000000001</c:v>
              </c:pt>
              <c:pt idx="262">
                <c:v>11.4384</c:v>
              </c:pt>
              <c:pt idx="263">
                <c:v>11.4283</c:v>
              </c:pt>
              <c:pt idx="264">
                <c:v>11.791700000000001</c:v>
              </c:pt>
              <c:pt idx="265">
                <c:v>11.8528</c:v>
              </c:pt>
              <c:pt idx="266">
                <c:v>11.8528</c:v>
              </c:pt>
              <c:pt idx="267">
                <c:v>12.005599999999999</c:v>
              </c:pt>
              <c:pt idx="268">
                <c:v>12.091100000000001</c:v>
              </c:pt>
              <c:pt idx="269">
                <c:v>12.0474</c:v>
              </c:pt>
              <c:pt idx="270">
                <c:v>12.0983</c:v>
              </c:pt>
              <c:pt idx="271">
                <c:v>12.0983</c:v>
              </c:pt>
              <c:pt idx="272">
                <c:v>12.162800000000001</c:v>
              </c:pt>
              <c:pt idx="273">
                <c:v>12.155900000000001</c:v>
              </c:pt>
              <c:pt idx="274">
                <c:v>12.1646</c:v>
              </c:pt>
              <c:pt idx="275">
                <c:v>12.1228</c:v>
              </c:pt>
              <c:pt idx="276">
                <c:v>12.1228</c:v>
              </c:pt>
              <c:pt idx="277">
                <c:v>12.126899999999999</c:v>
              </c:pt>
              <c:pt idx="278">
                <c:v>12.156499999999999</c:v>
              </c:pt>
              <c:pt idx="279">
                <c:v>12.2158</c:v>
              </c:pt>
              <c:pt idx="280">
                <c:v>12.1806</c:v>
              </c:pt>
              <c:pt idx="281">
                <c:v>12.1806</c:v>
              </c:pt>
              <c:pt idx="282">
                <c:v>12.2669</c:v>
              </c:pt>
              <c:pt idx="283">
                <c:v>12.2539</c:v>
              </c:pt>
              <c:pt idx="284">
                <c:v>12.384</c:v>
              </c:pt>
              <c:pt idx="285">
                <c:v>12.3188</c:v>
              </c:pt>
              <c:pt idx="286">
                <c:v>12.3188</c:v>
              </c:pt>
              <c:pt idx="287">
                <c:v>11.809900000000001</c:v>
              </c:pt>
              <c:pt idx="288">
                <c:v>11.961</c:v>
              </c:pt>
              <c:pt idx="289">
                <c:v>12.059900000000001</c:v>
              </c:pt>
              <c:pt idx="290">
                <c:v>12.078900000000001</c:v>
              </c:pt>
              <c:pt idx="291">
                <c:v>12.078900000000001</c:v>
              </c:pt>
              <c:pt idx="292">
                <c:v>12.0741</c:v>
              </c:pt>
              <c:pt idx="293">
                <c:v>11.9481</c:v>
              </c:pt>
              <c:pt idx="294">
                <c:v>11.922000000000001</c:v>
              </c:pt>
              <c:pt idx="295">
                <c:v>11.9077</c:v>
              </c:pt>
              <c:pt idx="296">
                <c:v>11.9077</c:v>
              </c:pt>
              <c:pt idx="297">
                <c:v>11.95</c:v>
              </c:pt>
              <c:pt idx="298">
                <c:v>11.928000000000001</c:v>
              </c:pt>
              <c:pt idx="299">
                <c:v>11.9581</c:v>
              </c:pt>
              <c:pt idx="300">
                <c:v>12.011200000000001</c:v>
              </c:pt>
              <c:pt idx="301">
                <c:v>12.011200000000001</c:v>
              </c:pt>
              <c:pt idx="302">
                <c:v>12.646699999999999</c:v>
              </c:pt>
              <c:pt idx="303">
                <c:v>12.73</c:v>
              </c:pt>
              <c:pt idx="304">
                <c:v>12.7012</c:v>
              </c:pt>
              <c:pt idx="305">
                <c:v>12.7151</c:v>
              </c:pt>
              <c:pt idx="306">
                <c:v>12.7151</c:v>
              </c:pt>
              <c:pt idx="307">
                <c:v>12.7621</c:v>
              </c:pt>
              <c:pt idx="308">
                <c:v>12.803100000000001</c:v>
              </c:pt>
              <c:pt idx="309">
                <c:v>12.7447</c:v>
              </c:pt>
              <c:pt idx="310">
                <c:v>12.8545</c:v>
              </c:pt>
              <c:pt idx="311">
                <c:v>12.8545</c:v>
              </c:pt>
              <c:pt idx="312">
                <c:v>12.793900000000001</c:v>
              </c:pt>
              <c:pt idx="313">
                <c:v>12.843999999999999</c:v>
              </c:pt>
              <c:pt idx="314">
                <c:v>12.6805</c:v>
              </c:pt>
              <c:pt idx="315">
                <c:v>12.6877</c:v>
              </c:pt>
              <c:pt idx="316">
                <c:v>12.6877</c:v>
              </c:pt>
              <c:pt idx="317">
                <c:v>12.705500000000001</c:v>
              </c:pt>
              <c:pt idx="318">
                <c:v>12.7037</c:v>
              </c:pt>
              <c:pt idx="319">
                <c:v>12.702500000000001</c:v>
              </c:pt>
              <c:pt idx="320">
                <c:v>12.803599999999999</c:v>
              </c:pt>
              <c:pt idx="321">
                <c:v>12.803599999999999</c:v>
              </c:pt>
              <c:pt idx="322">
                <c:v>12.7066</c:v>
              </c:pt>
              <c:pt idx="323">
                <c:v>12.731299999999999</c:v>
              </c:pt>
              <c:pt idx="324">
                <c:v>12.801600000000001</c:v>
              </c:pt>
              <c:pt idx="325">
                <c:v>12.8026</c:v>
              </c:pt>
              <c:pt idx="326">
                <c:v>12.8026</c:v>
              </c:pt>
              <c:pt idx="327">
                <c:v>12.6433</c:v>
              </c:pt>
              <c:pt idx="328">
                <c:v>12.651</c:v>
              </c:pt>
              <c:pt idx="329">
                <c:v>12.4884</c:v>
              </c:pt>
              <c:pt idx="330">
                <c:v>12.400700000000001</c:v>
              </c:pt>
              <c:pt idx="331">
                <c:v>12.400700000000001</c:v>
              </c:pt>
              <c:pt idx="332">
                <c:v>12.308999999999999</c:v>
              </c:pt>
              <c:pt idx="333">
                <c:v>12.378299999999999</c:v>
              </c:pt>
              <c:pt idx="334">
                <c:v>12.3444</c:v>
              </c:pt>
              <c:pt idx="335">
                <c:v>12.347899999999999</c:v>
              </c:pt>
              <c:pt idx="336">
                <c:v>12.347899999999999</c:v>
              </c:pt>
              <c:pt idx="337">
                <c:v>12.3131</c:v>
              </c:pt>
              <c:pt idx="338">
                <c:v>12.3872</c:v>
              </c:pt>
              <c:pt idx="339">
                <c:v>12.401899999999999</c:v>
              </c:pt>
              <c:pt idx="340">
                <c:v>12.238300000000001</c:v>
              </c:pt>
              <c:pt idx="341">
                <c:v>12.238300000000001</c:v>
              </c:pt>
              <c:pt idx="342">
                <c:v>12.1889</c:v>
              </c:pt>
              <c:pt idx="343">
                <c:v>12.1568</c:v>
              </c:pt>
              <c:pt idx="344">
                <c:v>12.0952</c:v>
              </c:pt>
              <c:pt idx="345">
                <c:v>12.1037</c:v>
              </c:pt>
              <c:pt idx="346">
                <c:v>12.1037</c:v>
              </c:pt>
              <c:pt idx="347">
                <c:v>12.3954</c:v>
              </c:pt>
              <c:pt idx="348">
                <c:v>12.411300000000001</c:v>
              </c:pt>
              <c:pt idx="349">
                <c:v>12.423</c:v>
              </c:pt>
              <c:pt idx="350">
                <c:v>12.5097</c:v>
              </c:pt>
              <c:pt idx="351">
                <c:v>12.5097</c:v>
              </c:pt>
              <c:pt idx="352">
                <c:v>12.1251</c:v>
              </c:pt>
              <c:pt idx="353">
                <c:v>12.161799999999999</c:v>
              </c:pt>
              <c:pt idx="354">
                <c:v>12.2476</c:v>
              </c:pt>
              <c:pt idx="355">
                <c:v>12.211399999999999</c:v>
              </c:pt>
              <c:pt idx="356">
                <c:v>12.211399999999999</c:v>
              </c:pt>
              <c:pt idx="357">
                <c:v>12.2705</c:v>
              </c:pt>
              <c:pt idx="358">
                <c:v>12.278700000000001</c:v>
              </c:pt>
              <c:pt idx="359">
                <c:v>12.481299999999999</c:v>
              </c:pt>
              <c:pt idx="360">
                <c:v>12.494999999999999</c:v>
              </c:pt>
              <c:pt idx="361">
                <c:v>12.494999999999999</c:v>
              </c:pt>
              <c:pt idx="362">
                <c:v>12.5771</c:v>
              </c:pt>
              <c:pt idx="363">
                <c:v>12.6105</c:v>
              </c:pt>
              <c:pt idx="364">
                <c:v>12.6114</c:v>
              </c:pt>
              <c:pt idx="365">
                <c:v>12.549899999999999</c:v>
              </c:pt>
              <c:pt idx="366">
                <c:v>12.549899999999999</c:v>
              </c:pt>
              <c:pt idx="367">
                <c:v>12.4321</c:v>
              </c:pt>
              <c:pt idx="368">
                <c:v>12.464399999999999</c:v>
              </c:pt>
              <c:pt idx="369">
                <c:v>12.399900000000001</c:v>
              </c:pt>
              <c:pt idx="370">
                <c:v>12.417199999999999</c:v>
              </c:pt>
              <c:pt idx="371">
                <c:v>12.417199999999999</c:v>
              </c:pt>
              <c:pt idx="372">
                <c:v>12.4305</c:v>
              </c:pt>
              <c:pt idx="373">
                <c:v>12.4451</c:v>
              </c:pt>
              <c:pt idx="374">
                <c:v>12.5235</c:v>
              </c:pt>
              <c:pt idx="375">
                <c:v>12.555899999999999</c:v>
              </c:pt>
              <c:pt idx="376">
                <c:v>12.555899999999999</c:v>
              </c:pt>
              <c:pt idx="377">
                <c:v>12.601800000000001</c:v>
              </c:pt>
              <c:pt idx="378">
                <c:v>12.6136</c:v>
              </c:pt>
              <c:pt idx="379">
                <c:v>12.647</c:v>
              </c:pt>
              <c:pt idx="380">
                <c:v>12.5124</c:v>
              </c:pt>
              <c:pt idx="381">
                <c:v>12.5124</c:v>
              </c:pt>
              <c:pt idx="382">
                <c:v>12.3918</c:v>
              </c:pt>
              <c:pt idx="383">
                <c:v>12.429500000000001</c:v>
              </c:pt>
              <c:pt idx="384">
                <c:v>12.434200000000001</c:v>
              </c:pt>
              <c:pt idx="385">
                <c:v>12.3102</c:v>
              </c:pt>
              <c:pt idx="386">
                <c:v>12.3102</c:v>
              </c:pt>
              <c:pt idx="387">
                <c:v>12.3466</c:v>
              </c:pt>
              <c:pt idx="388">
                <c:v>12.378399999999999</c:v>
              </c:pt>
              <c:pt idx="389">
                <c:v>12.4267</c:v>
              </c:pt>
              <c:pt idx="390">
                <c:v>12.4231</c:v>
              </c:pt>
              <c:pt idx="391">
                <c:v>12.4231</c:v>
              </c:pt>
              <c:pt idx="392">
                <c:v>12.4716</c:v>
              </c:pt>
              <c:pt idx="393">
                <c:v>12.439399999999999</c:v>
              </c:pt>
              <c:pt idx="394">
                <c:v>12.439399999999999</c:v>
              </c:pt>
              <c:pt idx="395">
                <c:v>12.439399999999999</c:v>
              </c:pt>
              <c:pt idx="396">
                <c:v>12.439399999999999</c:v>
              </c:pt>
              <c:pt idx="397">
                <c:v>12.553900000000001</c:v>
              </c:pt>
              <c:pt idx="398">
                <c:v>12.6342</c:v>
              </c:pt>
              <c:pt idx="399">
                <c:v>12.595700000000001</c:v>
              </c:pt>
              <c:pt idx="400">
                <c:v>12.6897</c:v>
              </c:pt>
              <c:pt idx="401">
                <c:v>12.6897</c:v>
              </c:pt>
              <c:pt idx="402">
                <c:v>12.5731</c:v>
              </c:pt>
              <c:pt idx="403">
                <c:v>12.6517</c:v>
              </c:pt>
              <c:pt idx="404">
                <c:v>12.6518</c:v>
              </c:pt>
              <c:pt idx="405">
                <c:v>12.662100000000001</c:v>
              </c:pt>
              <c:pt idx="406">
                <c:v>12.662100000000001</c:v>
              </c:pt>
              <c:pt idx="407">
                <c:v>12.754300000000001</c:v>
              </c:pt>
              <c:pt idx="408">
                <c:v>12.7806</c:v>
              </c:pt>
              <c:pt idx="409">
                <c:v>12.923500000000001</c:v>
              </c:pt>
              <c:pt idx="410">
                <c:v>12.898300000000001</c:v>
              </c:pt>
              <c:pt idx="411">
                <c:v>12.898300000000001</c:v>
              </c:pt>
              <c:pt idx="412">
                <c:v>13.005699999999999</c:v>
              </c:pt>
              <c:pt idx="413">
                <c:v>13.3969</c:v>
              </c:pt>
              <c:pt idx="414">
                <c:v>13.376799999999999</c:v>
              </c:pt>
              <c:pt idx="415">
                <c:v>13.376799999999999</c:v>
              </c:pt>
              <c:pt idx="416">
                <c:v>13.376799999999999</c:v>
              </c:pt>
              <c:pt idx="417">
                <c:v>12.8164</c:v>
              </c:pt>
              <c:pt idx="418">
                <c:v>12.8964</c:v>
              </c:pt>
              <c:pt idx="419">
                <c:v>12.9018</c:v>
              </c:pt>
              <c:pt idx="420">
                <c:v>12.792</c:v>
              </c:pt>
              <c:pt idx="421">
                <c:v>12.792</c:v>
              </c:pt>
              <c:pt idx="422">
                <c:v>12.8865</c:v>
              </c:pt>
              <c:pt idx="423">
                <c:v>12.8545</c:v>
              </c:pt>
              <c:pt idx="424">
                <c:v>12.878299999999999</c:v>
              </c:pt>
              <c:pt idx="425">
                <c:v>12.805199999999999</c:v>
              </c:pt>
              <c:pt idx="426">
                <c:v>12.805199999999999</c:v>
              </c:pt>
              <c:pt idx="427">
                <c:v>12.7216</c:v>
              </c:pt>
              <c:pt idx="428">
                <c:v>12.7851</c:v>
              </c:pt>
              <c:pt idx="429">
                <c:v>12.8475</c:v>
              </c:pt>
              <c:pt idx="430">
                <c:v>12.938700000000001</c:v>
              </c:pt>
              <c:pt idx="431">
                <c:v>12.938700000000001</c:v>
              </c:pt>
              <c:pt idx="432">
                <c:v>13.0657</c:v>
              </c:pt>
              <c:pt idx="433">
                <c:v>13.0657</c:v>
              </c:pt>
              <c:pt idx="434">
                <c:v>13.068199999999999</c:v>
              </c:pt>
              <c:pt idx="435">
                <c:v>13.068199999999999</c:v>
              </c:pt>
              <c:pt idx="436">
                <c:v>13.068199999999999</c:v>
              </c:pt>
              <c:pt idx="437">
                <c:v>13.244199999999999</c:v>
              </c:pt>
              <c:pt idx="438">
                <c:v>14.8514</c:v>
              </c:pt>
              <c:pt idx="439">
                <c:v>14.8919</c:v>
              </c:pt>
              <c:pt idx="440">
                <c:v>14.793699999999999</c:v>
              </c:pt>
              <c:pt idx="441">
                <c:v>14.793699999999999</c:v>
              </c:pt>
              <c:pt idx="442">
                <c:v>14.7143</c:v>
              </c:pt>
              <c:pt idx="443">
                <c:v>14.4709</c:v>
              </c:pt>
              <c:pt idx="444">
                <c:v>14.4368</c:v>
              </c:pt>
              <c:pt idx="445">
                <c:v>14.366400000000001</c:v>
              </c:pt>
              <c:pt idx="446">
                <c:v>14.366400000000001</c:v>
              </c:pt>
              <c:pt idx="447">
                <c:v>14.229200000000001</c:v>
              </c:pt>
              <c:pt idx="448">
                <c:v>14.2936</c:v>
              </c:pt>
              <c:pt idx="449">
                <c:v>14.475899999999999</c:v>
              </c:pt>
              <c:pt idx="450">
                <c:v>14.591699999999999</c:v>
              </c:pt>
              <c:pt idx="451">
                <c:v>14.591699999999999</c:v>
              </c:pt>
              <c:pt idx="452">
                <c:v>15.2294</c:v>
              </c:pt>
              <c:pt idx="453">
                <c:v>15.368</c:v>
              </c:pt>
              <c:pt idx="454">
                <c:v>15.3005</c:v>
              </c:pt>
              <c:pt idx="455">
                <c:v>15.311299999999999</c:v>
              </c:pt>
              <c:pt idx="456">
                <c:v>15.311299999999999</c:v>
              </c:pt>
              <c:pt idx="457">
                <c:v>15.311299999999999</c:v>
              </c:pt>
              <c:pt idx="458">
                <c:v>15.311299999999999</c:v>
              </c:pt>
              <c:pt idx="459">
                <c:v>15.1981</c:v>
              </c:pt>
              <c:pt idx="460">
                <c:v>15.2393</c:v>
              </c:pt>
              <c:pt idx="461">
                <c:v>15.2393</c:v>
              </c:pt>
              <c:pt idx="462">
                <c:v>14.1401</c:v>
              </c:pt>
              <c:pt idx="463">
                <c:v>14.489800000000001</c:v>
              </c:pt>
              <c:pt idx="464">
                <c:v>14.4176</c:v>
              </c:pt>
              <c:pt idx="465">
                <c:v>14.7234</c:v>
              </c:pt>
              <c:pt idx="466">
                <c:v>14.7234</c:v>
              </c:pt>
              <c:pt idx="467">
                <c:v>14.6526</c:v>
              </c:pt>
              <c:pt idx="468">
                <c:v>14.6435</c:v>
              </c:pt>
              <c:pt idx="469">
                <c:v>14.669700000000001</c:v>
              </c:pt>
              <c:pt idx="470">
                <c:v>14.7965</c:v>
              </c:pt>
              <c:pt idx="471">
                <c:v>14.7965</c:v>
              </c:pt>
              <c:pt idx="472">
                <c:v>14.7781</c:v>
              </c:pt>
              <c:pt idx="473">
                <c:v>14.654199999999999</c:v>
              </c:pt>
              <c:pt idx="474">
                <c:v>14.738300000000001</c:v>
              </c:pt>
              <c:pt idx="475">
                <c:v>14.762499999999999</c:v>
              </c:pt>
              <c:pt idx="476">
                <c:v>14.762499999999999</c:v>
              </c:pt>
              <c:pt idx="477">
                <c:v>14.7441</c:v>
              </c:pt>
              <c:pt idx="478">
                <c:v>16.788</c:v>
              </c:pt>
              <c:pt idx="479">
                <c:v>16.888300000000001</c:v>
              </c:pt>
              <c:pt idx="480">
                <c:v>16.863499999999998</c:v>
              </c:pt>
              <c:pt idx="481">
                <c:v>16.863499999999998</c:v>
              </c:pt>
              <c:pt idx="482">
                <c:v>16.896899999999999</c:v>
              </c:pt>
              <c:pt idx="483">
                <c:v>16.948699999999999</c:v>
              </c:pt>
              <c:pt idx="484">
                <c:v>16.993099999999998</c:v>
              </c:pt>
              <c:pt idx="485">
                <c:v>16.981100000000001</c:v>
              </c:pt>
              <c:pt idx="486">
                <c:v>16.981100000000001</c:v>
              </c:pt>
              <c:pt idx="487">
                <c:v>17.0746</c:v>
              </c:pt>
              <c:pt idx="488">
                <c:v>17.1572</c:v>
              </c:pt>
              <c:pt idx="489">
                <c:v>17.1402</c:v>
              </c:pt>
              <c:pt idx="490">
                <c:v>17.151900000000001</c:v>
              </c:pt>
              <c:pt idx="491">
                <c:v>17.151900000000001</c:v>
              </c:pt>
              <c:pt idx="492">
                <c:v>17.486699999999999</c:v>
              </c:pt>
              <c:pt idx="493">
                <c:v>17.479700000000001</c:v>
              </c:pt>
              <c:pt idx="494">
                <c:v>17.3354</c:v>
              </c:pt>
              <c:pt idx="495">
                <c:v>17.327000000000002</c:v>
              </c:pt>
              <c:pt idx="496">
                <c:v>17.327000000000002</c:v>
              </c:pt>
              <c:pt idx="497">
                <c:v>17.2943</c:v>
              </c:pt>
              <c:pt idx="498">
                <c:v>17.3752</c:v>
              </c:pt>
              <c:pt idx="499">
                <c:v>17.496099999999998</c:v>
              </c:pt>
              <c:pt idx="500">
                <c:v>17.4878</c:v>
              </c:pt>
              <c:pt idx="501">
                <c:v>17.4878</c:v>
              </c:pt>
              <c:pt idx="502">
                <c:v>17.614699999999999</c:v>
              </c:pt>
              <c:pt idx="503">
                <c:v>17.537800000000001</c:v>
              </c:pt>
              <c:pt idx="504">
                <c:v>17.591999999999999</c:v>
              </c:pt>
              <c:pt idx="505">
                <c:v>17.592300000000002</c:v>
              </c:pt>
              <c:pt idx="506">
                <c:v>17.592300000000002</c:v>
              </c:pt>
              <c:pt idx="507">
                <c:v>17.592300000000002</c:v>
              </c:pt>
              <c:pt idx="508">
                <c:v>17.739899999999999</c:v>
              </c:pt>
              <c:pt idx="509">
                <c:v>17.8689</c:v>
              </c:pt>
              <c:pt idx="510">
                <c:v>17.659199999999998</c:v>
              </c:pt>
              <c:pt idx="511">
                <c:v>17.659199999999998</c:v>
              </c:pt>
              <c:pt idx="512">
                <c:v>17.1662</c:v>
              </c:pt>
              <c:pt idx="513">
                <c:v>17.252800000000001</c:v>
              </c:pt>
              <c:pt idx="514">
                <c:v>16.998699999999999</c:v>
              </c:pt>
              <c:pt idx="515">
                <c:v>17.151499999999999</c:v>
              </c:pt>
              <c:pt idx="516">
                <c:v>17.151499999999999</c:v>
              </c:pt>
              <c:pt idx="517">
                <c:v>17.297899999999998</c:v>
              </c:pt>
              <c:pt idx="518">
                <c:v>17.704699999999999</c:v>
              </c:pt>
              <c:pt idx="519">
                <c:v>17.8233</c:v>
              </c:pt>
              <c:pt idx="520">
                <c:v>17.8233</c:v>
              </c:pt>
              <c:pt idx="521">
                <c:v>17.8233</c:v>
              </c:pt>
              <c:pt idx="522">
                <c:v>18.273099999999999</c:v>
              </c:pt>
              <c:pt idx="523">
                <c:v>18.0242</c:v>
              </c:pt>
              <c:pt idx="524">
                <c:v>17.898099999999999</c:v>
              </c:pt>
              <c:pt idx="525">
                <c:v>17.966999999999999</c:v>
              </c:pt>
              <c:pt idx="526">
                <c:v>17.966999999999999</c:v>
              </c:pt>
              <c:pt idx="527">
                <c:v>18.0259</c:v>
              </c:pt>
              <c:pt idx="528">
                <c:v>17.817699999999999</c:v>
              </c:pt>
              <c:pt idx="529">
                <c:v>17.922999999999998</c:v>
              </c:pt>
              <c:pt idx="530">
                <c:v>18.088200000000001</c:v>
              </c:pt>
              <c:pt idx="531">
                <c:v>18.088200000000001</c:v>
              </c:pt>
              <c:pt idx="532">
                <c:v>18.141500000000001</c:v>
              </c:pt>
              <c:pt idx="533">
                <c:v>18.089099999999998</c:v>
              </c:pt>
              <c:pt idx="534">
                <c:v>17.960699999999999</c:v>
              </c:pt>
              <c:pt idx="535">
                <c:v>18.1295</c:v>
              </c:pt>
              <c:pt idx="536">
                <c:v>18.1295</c:v>
              </c:pt>
              <c:pt idx="537">
                <c:v>18.105899999999998</c:v>
              </c:pt>
              <c:pt idx="538">
                <c:v>18.068999999999999</c:v>
              </c:pt>
              <c:pt idx="539">
                <c:v>18.036200000000001</c:v>
              </c:pt>
              <c:pt idx="540">
                <c:v>17.852599999999999</c:v>
              </c:pt>
              <c:pt idx="541">
                <c:v>17.852599999999999</c:v>
              </c:pt>
              <c:pt idx="542">
                <c:v>17.4376</c:v>
              </c:pt>
              <c:pt idx="543">
                <c:v>17.525300000000001</c:v>
              </c:pt>
              <c:pt idx="544">
                <c:v>17.573499999999999</c:v>
              </c:pt>
              <c:pt idx="545">
                <c:v>17.642399999999999</c:v>
              </c:pt>
              <c:pt idx="546">
                <c:v>17.642399999999999</c:v>
              </c:pt>
              <c:pt idx="547">
                <c:v>17.4617</c:v>
              </c:pt>
              <c:pt idx="548">
                <c:v>17.5594</c:v>
              </c:pt>
              <c:pt idx="549">
                <c:v>17.490300000000001</c:v>
              </c:pt>
              <c:pt idx="550">
                <c:v>17.586400000000001</c:v>
              </c:pt>
              <c:pt idx="551">
                <c:v>17.586400000000001</c:v>
              </c:pt>
              <c:pt idx="552">
                <c:v>17.7179</c:v>
              </c:pt>
              <c:pt idx="553">
                <c:v>17.609500000000001</c:v>
              </c:pt>
              <c:pt idx="554">
                <c:v>17.664200000000001</c:v>
              </c:pt>
              <c:pt idx="555">
                <c:v>17.6693</c:v>
              </c:pt>
              <c:pt idx="556">
                <c:v>17.6693</c:v>
              </c:pt>
              <c:pt idx="557">
                <c:v>17.5806</c:v>
              </c:pt>
              <c:pt idx="558">
                <c:v>17.5913</c:v>
              </c:pt>
              <c:pt idx="559">
                <c:v>17.551400000000001</c:v>
              </c:pt>
              <c:pt idx="560">
                <c:v>17.474699999999999</c:v>
              </c:pt>
              <c:pt idx="561">
                <c:v>17.474699999999999</c:v>
              </c:pt>
              <c:pt idx="562">
                <c:v>17.412600000000001</c:v>
              </c:pt>
              <c:pt idx="563">
                <c:v>17.284400000000002</c:v>
              </c:pt>
              <c:pt idx="564">
                <c:v>17.2257</c:v>
              </c:pt>
              <c:pt idx="565">
                <c:v>17.108799999999999</c:v>
              </c:pt>
              <c:pt idx="566">
                <c:v>17.108799999999999</c:v>
              </c:pt>
              <c:pt idx="567">
                <c:v>17.4008</c:v>
              </c:pt>
              <c:pt idx="568">
                <c:v>17.4617</c:v>
              </c:pt>
              <c:pt idx="569">
                <c:v>17.385000000000002</c:v>
              </c:pt>
              <c:pt idx="570">
                <c:v>17.384699999999999</c:v>
              </c:pt>
              <c:pt idx="571">
                <c:v>17.384699999999999</c:v>
              </c:pt>
              <c:pt idx="572">
                <c:v>17.723099999999999</c:v>
              </c:pt>
              <c:pt idx="573">
                <c:v>17.8781</c:v>
              </c:pt>
              <c:pt idx="574">
                <c:v>17.883099999999999</c:v>
              </c:pt>
              <c:pt idx="575">
                <c:v>17.8323</c:v>
              </c:pt>
              <c:pt idx="576">
                <c:v>17.8323</c:v>
              </c:pt>
              <c:pt idx="577">
                <c:v>18.022400000000001</c:v>
              </c:pt>
              <c:pt idx="578">
                <c:v>18.057600000000001</c:v>
              </c:pt>
              <c:pt idx="579">
                <c:v>18.0486</c:v>
              </c:pt>
              <c:pt idx="580">
                <c:v>18.048200000000001</c:v>
              </c:pt>
              <c:pt idx="581">
                <c:v>18.048200000000001</c:v>
              </c:pt>
              <c:pt idx="582">
                <c:v>17.982500000000002</c:v>
              </c:pt>
              <c:pt idx="583">
                <c:v>18.255199999999999</c:v>
              </c:pt>
              <c:pt idx="584">
                <c:v>18.1021</c:v>
              </c:pt>
              <c:pt idx="585">
                <c:v>17.991099999999999</c:v>
              </c:pt>
              <c:pt idx="586">
                <c:v>17.991099999999999</c:v>
              </c:pt>
              <c:pt idx="587">
                <c:v>17.7407</c:v>
              </c:pt>
              <c:pt idx="588">
                <c:v>17.700399999999998</c:v>
              </c:pt>
              <c:pt idx="589">
                <c:v>17.653400000000001</c:v>
              </c:pt>
              <c:pt idx="590">
                <c:v>17.573499999999999</c:v>
              </c:pt>
              <c:pt idx="591">
                <c:v>17.573499999999999</c:v>
              </c:pt>
              <c:pt idx="592">
                <c:v>17.558700000000002</c:v>
              </c:pt>
              <c:pt idx="593">
                <c:v>17.646100000000001</c:v>
              </c:pt>
              <c:pt idx="594">
                <c:v>17.595500000000001</c:v>
              </c:pt>
              <c:pt idx="595">
                <c:v>17.517299999999999</c:v>
              </c:pt>
              <c:pt idx="596">
                <c:v>17.517299999999999</c:v>
              </c:pt>
              <c:pt idx="597">
                <c:v>17.612100000000002</c:v>
              </c:pt>
              <c:pt idx="598">
                <c:v>17.704499999999999</c:v>
              </c:pt>
              <c:pt idx="599">
                <c:v>17.615500000000001</c:v>
              </c:pt>
              <c:pt idx="600">
                <c:v>17.656400000000001</c:v>
              </c:pt>
              <c:pt idx="601">
                <c:v>17.656400000000001</c:v>
              </c:pt>
              <c:pt idx="602">
                <c:v>17.6767</c:v>
              </c:pt>
              <c:pt idx="603">
                <c:v>17.592199999999998</c:v>
              </c:pt>
              <c:pt idx="604">
                <c:v>17.392399999999999</c:v>
              </c:pt>
              <c:pt idx="605">
                <c:v>17.473400000000002</c:v>
              </c:pt>
              <c:pt idx="606">
                <c:v>17.473400000000002</c:v>
              </c:pt>
              <c:pt idx="607">
                <c:v>17.373699999999999</c:v>
              </c:pt>
              <c:pt idx="608">
                <c:v>17.490200000000002</c:v>
              </c:pt>
              <c:pt idx="609">
                <c:v>17.6266</c:v>
              </c:pt>
              <c:pt idx="610">
                <c:v>17.666399999999999</c:v>
              </c:pt>
              <c:pt idx="611">
                <c:v>17.666399999999999</c:v>
              </c:pt>
              <c:pt idx="612">
                <c:v>17.571200000000001</c:v>
              </c:pt>
              <c:pt idx="613">
                <c:v>17.5565</c:v>
              </c:pt>
              <c:pt idx="614">
                <c:v>17.492799999999999</c:v>
              </c:pt>
              <c:pt idx="615">
                <c:v>17.472999999999999</c:v>
              </c:pt>
              <c:pt idx="616">
                <c:v>17.472999999999999</c:v>
              </c:pt>
              <c:pt idx="617">
                <c:v>17.381499999999999</c:v>
              </c:pt>
              <c:pt idx="618">
                <c:v>17.4649</c:v>
              </c:pt>
              <c:pt idx="619">
                <c:v>17.377099999999999</c:v>
              </c:pt>
              <c:pt idx="620">
                <c:v>17.380800000000001</c:v>
              </c:pt>
              <c:pt idx="621">
                <c:v>17.380800000000001</c:v>
              </c:pt>
              <c:pt idx="622">
                <c:v>17.339400000000001</c:v>
              </c:pt>
              <c:pt idx="623">
                <c:v>17.233499999999999</c:v>
              </c:pt>
              <c:pt idx="624">
                <c:v>17.277699999999999</c:v>
              </c:pt>
              <c:pt idx="625">
                <c:v>17.297599999999999</c:v>
              </c:pt>
              <c:pt idx="626">
                <c:v>17.297599999999999</c:v>
              </c:pt>
              <c:pt idx="627">
                <c:v>17.305499999999999</c:v>
              </c:pt>
              <c:pt idx="628">
                <c:v>17.372800000000002</c:v>
              </c:pt>
              <c:pt idx="629">
                <c:v>17.4207</c:v>
              </c:pt>
              <c:pt idx="630">
                <c:v>17.3811</c:v>
              </c:pt>
              <c:pt idx="631">
                <c:v>17.3811</c:v>
              </c:pt>
              <c:pt idx="632">
                <c:v>17.3308</c:v>
              </c:pt>
              <c:pt idx="633">
                <c:v>17.337700000000002</c:v>
              </c:pt>
              <c:pt idx="634">
                <c:v>17.426500000000001</c:v>
              </c:pt>
              <c:pt idx="635">
                <c:v>17.505800000000001</c:v>
              </c:pt>
              <c:pt idx="636">
                <c:v>17.505800000000001</c:v>
              </c:pt>
              <c:pt idx="637">
                <c:v>17.704799999999999</c:v>
              </c:pt>
              <c:pt idx="638">
                <c:v>17.8249</c:v>
              </c:pt>
              <c:pt idx="639">
                <c:v>17.843900000000001</c:v>
              </c:pt>
              <c:pt idx="640">
                <c:v>17.944700000000001</c:v>
              </c:pt>
              <c:pt idx="641">
                <c:v>17.944700000000001</c:v>
              </c:pt>
              <c:pt idx="642">
                <c:v>17.776599999999998</c:v>
              </c:pt>
              <c:pt idx="643">
                <c:v>17.654</c:v>
              </c:pt>
              <c:pt idx="644">
                <c:v>17.413900000000002</c:v>
              </c:pt>
              <c:pt idx="645">
                <c:v>17.4298</c:v>
              </c:pt>
              <c:pt idx="646">
                <c:v>17.4298</c:v>
              </c:pt>
              <c:pt idx="647">
                <c:v>17.2959</c:v>
              </c:pt>
              <c:pt idx="648">
                <c:v>17.352499999999999</c:v>
              </c:pt>
              <c:pt idx="649">
                <c:v>17.3203</c:v>
              </c:pt>
              <c:pt idx="650">
                <c:v>17.345300000000002</c:v>
              </c:pt>
              <c:pt idx="651">
                <c:v>17.345300000000002</c:v>
              </c:pt>
              <c:pt idx="652">
                <c:v>17.299399999999999</c:v>
              </c:pt>
              <c:pt idx="653">
                <c:v>17.0794</c:v>
              </c:pt>
              <c:pt idx="654">
                <c:v>17.1816</c:v>
              </c:pt>
              <c:pt idx="655">
                <c:v>17.234999999999999</c:v>
              </c:pt>
              <c:pt idx="656">
                <c:v>17.234999999999999</c:v>
              </c:pt>
              <c:pt idx="657">
                <c:v>17.030100000000001</c:v>
              </c:pt>
              <c:pt idx="658">
                <c:v>17.0501</c:v>
              </c:pt>
              <c:pt idx="659">
                <c:v>16.7682</c:v>
              </c:pt>
              <c:pt idx="660">
                <c:v>16.722999999999999</c:v>
              </c:pt>
              <c:pt idx="661">
                <c:v>16.722999999999999</c:v>
              </c:pt>
              <c:pt idx="662">
                <c:v>16.596499999999999</c:v>
              </c:pt>
              <c:pt idx="663">
                <c:v>16.731400000000001</c:v>
              </c:pt>
              <c:pt idx="664">
                <c:v>16.718299999999999</c:v>
              </c:pt>
              <c:pt idx="665">
                <c:v>16.627400000000002</c:v>
              </c:pt>
              <c:pt idx="666">
                <c:v>16.627400000000002</c:v>
              </c:pt>
              <c:pt idx="667">
                <c:v>16.766400000000001</c:v>
              </c:pt>
              <c:pt idx="668">
                <c:v>16.814699999999998</c:v>
              </c:pt>
              <c:pt idx="669">
                <c:v>16.813800000000001</c:v>
              </c:pt>
              <c:pt idx="670">
                <c:v>16.8477</c:v>
              </c:pt>
              <c:pt idx="671">
                <c:v>16.8477</c:v>
              </c:pt>
              <c:pt idx="672">
                <c:v>16.568100000000001</c:v>
              </c:pt>
              <c:pt idx="673">
                <c:v>16.927199999999999</c:v>
              </c:pt>
              <c:pt idx="674">
                <c:v>17.0078</c:v>
              </c:pt>
              <c:pt idx="675">
                <c:v>16.698</c:v>
              </c:pt>
              <c:pt idx="676">
                <c:v>16.698</c:v>
              </c:pt>
              <c:pt idx="677">
                <c:v>16.8293</c:v>
              </c:pt>
              <c:pt idx="678">
                <c:v>17.055299999999999</c:v>
              </c:pt>
              <c:pt idx="679">
                <c:v>16.900400000000001</c:v>
              </c:pt>
              <c:pt idx="680">
                <c:v>16.909600000000001</c:v>
              </c:pt>
              <c:pt idx="681">
                <c:v>16.909600000000001</c:v>
              </c:pt>
              <c:pt idx="682">
                <c:v>17.000900000000001</c:v>
              </c:pt>
              <c:pt idx="683">
                <c:v>16.720300000000002</c:v>
              </c:pt>
              <c:pt idx="684">
                <c:v>16.619499999999999</c:v>
              </c:pt>
              <c:pt idx="685">
                <c:v>16.5733</c:v>
              </c:pt>
              <c:pt idx="686">
                <c:v>16.5733</c:v>
              </c:pt>
              <c:pt idx="687">
                <c:v>16.436499999999999</c:v>
              </c:pt>
              <c:pt idx="688">
                <c:v>16.444400000000002</c:v>
              </c:pt>
              <c:pt idx="689">
                <c:v>13.678900000000001</c:v>
              </c:pt>
              <c:pt idx="690">
                <c:v>13.5413</c:v>
              </c:pt>
              <c:pt idx="691">
                <c:v>13.5413</c:v>
              </c:pt>
              <c:pt idx="692">
                <c:v>13.514699999999999</c:v>
              </c:pt>
              <c:pt idx="693">
                <c:v>13.388</c:v>
              </c:pt>
              <c:pt idx="694">
                <c:v>13.388</c:v>
              </c:pt>
              <c:pt idx="695">
                <c:v>13.388</c:v>
              </c:pt>
              <c:pt idx="696">
                <c:v>13.388</c:v>
              </c:pt>
              <c:pt idx="697">
                <c:v>13.1532</c:v>
              </c:pt>
              <c:pt idx="698">
                <c:v>13.2805</c:v>
              </c:pt>
              <c:pt idx="699">
                <c:v>13.183400000000001</c:v>
              </c:pt>
              <c:pt idx="700">
                <c:v>13.343400000000001</c:v>
              </c:pt>
              <c:pt idx="701">
                <c:v>13.343400000000001</c:v>
              </c:pt>
              <c:pt idx="702">
                <c:v>13.265700000000001</c:v>
              </c:pt>
              <c:pt idx="703">
                <c:v>13.452199999999999</c:v>
              </c:pt>
              <c:pt idx="704">
                <c:v>13.4808</c:v>
              </c:pt>
              <c:pt idx="705">
                <c:v>13.427099999999999</c:v>
              </c:pt>
              <c:pt idx="706">
                <c:v>13.427099999999999</c:v>
              </c:pt>
              <c:pt idx="707">
                <c:v>13.3666</c:v>
              </c:pt>
              <c:pt idx="708">
                <c:v>13.297800000000001</c:v>
              </c:pt>
              <c:pt idx="709">
                <c:v>13.1778</c:v>
              </c:pt>
              <c:pt idx="710">
                <c:v>13.1778</c:v>
              </c:pt>
              <c:pt idx="711">
                <c:v>13.1778</c:v>
              </c:pt>
              <c:pt idx="712">
                <c:v>13.202</c:v>
              </c:pt>
              <c:pt idx="713">
                <c:v>13.165699999999999</c:v>
              </c:pt>
              <c:pt idx="714">
                <c:v>13.2134</c:v>
              </c:pt>
              <c:pt idx="715">
                <c:v>13.150600000000001</c:v>
              </c:pt>
              <c:pt idx="716">
                <c:v>13.150600000000001</c:v>
              </c:pt>
              <c:pt idx="717">
                <c:v>13.194599999999999</c:v>
              </c:pt>
              <c:pt idx="718">
                <c:v>13.2387</c:v>
              </c:pt>
              <c:pt idx="719">
                <c:v>13.375</c:v>
              </c:pt>
              <c:pt idx="720">
                <c:v>13.3308</c:v>
              </c:pt>
              <c:pt idx="721">
                <c:v>13.3308</c:v>
              </c:pt>
              <c:pt idx="722">
                <c:v>13.4262</c:v>
              </c:pt>
              <c:pt idx="723">
                <c:v>13.381600000000001</c:v>
              </c:pt>
              <c:pt idx="724">
                <c:v>13.6051</c:v>
              </c:pt>
              <c:pt idx="725">
                <c:v>13.540800000000001</c:v>
              </c:pt>
              <c:pt idx="726">
                <c:v>13.540800000000001</c:v>
              </c:pt>
              <c:pt idx="727">
                <c:v>13.664</c:v>
              </c:pt>
              <c:pt idx="728">
                <c:v>13.666</c:v>
              </c:pt>
              <c:pt idx="729">
                <c:v>13.797000000000001</c:v>
              </c:pt>
              <c:pt idx="730">
                <c:v>14.076499999999999</c:v>
              </c:pt>
              <c:pt idx="731">
                <c:v>14.076499999999999</c:v>
              </c:pt>
              <c:pt idx="732">
                <c:v>13.9796</c:v>
              </c:pt>
              <c:pt idx="733">
                <c:v>14.008800000000001</c:v>
              </c:pt>
              <c:pt idx="734">
                <c:v>13.965999999999999</c:v>
              </c:pt>
              <c:pt idx="735">
                <c:v>13.9521</c:v>
              </c:pt>
              <c:pt idx="736">
                <c:v>13.9521</c:v>
              </c:pt>
              <c:pt idx="737">
                <c:v>14.0144</c:v>
              </c:pt>
              <c:pt idx="738">
                <c:v>13.9496</c:v>
              </c:pt>
              <c:pt idx="739">
                <c:v>14.0252</c:v>
              </c:pt>
              <c:pt idx="740">
                <c:v>13.920999999999999</c:v>
              </c:pt>
              <c:pt idx="741">
                <c:v>13.920999999999999</c:v>
              </c:pt>
              <c:pt idx="742">
                <c:v>13.984299999999999</c:v>
              </c:pt>
              <c:pt idx="743">
                <c:v>13.765499999999999</c:v>
              </c:pt>
              <c:pt idx="744">
                <c:v>13.8171</c:v>
              </c:pt>
              <c:pt idx="745">
                <c:v>13.7972</c:v>
              </c:pt>
              <c:pt idx="746">
                <c:v>13.7972</c:v>
              </c:pt>
              <c:pt idx="747">
                <c:v>13.652200000000001</c:v>
              </c:pt>
              <c:pt idx="748">
                <c:v>13.7959</c:v>
              </c:pt>
              <c:pt idx="749">
                <c:v>13.819800000000001</c:v>
              </c:pt>
              <c:pt idx="750">
                <c:v>13.9381</c:v>
              </c:pt>
              <c:pt idx="751">
                <c:v>13.9381</c:v>
              </c:pt>
              <c:pt idx="752">
                <c:v>13.684699999999999</c:v>
              </c:pt>
              <c:pt idx="753">
                <c:v>13.659000000000001</c:v>
              </c:pt>
              <c:pt idx="754">
                <c:v>13.643000000000001</c:v>
              </c:pt>
              <c:pt idx="755">
                <c:v>13.758699999999999</c:v>
              </c:pt>
              <c:pt idx="756">
                <c:v>13.758699999999999</c:v>
              </c:pt>
              <c:pt idx="757">
                <c:v>13.9598</c:v>
              </c:pt>
              <c:pt idx="758">
                <c:v>13.9359</c:v>
              </c:pt>
              <c:pt idx="759">
                <c:v>13.9359</c:v>
              </c:pt>
              <c:pt idx="760">
                <c:v>13.9359</c:v>
              </c:pt>
              <c:pt idx="761">
                <c:v>13.9359</c:v>
              </c:pt>
              <c:pt idx="762">
                <c:v>13.8256</c:v>
              </c:pt>
              <c:pt idx="763">
                <c:v>13.8314</c:v>
              </c:pt>
              <c:pt idx="764">
                <c:v>13.7309</c:v>
              </c:pt>
              <c:pt idx="765">
                <c:v>13.7515</c:v>
              </c:pt>
              <c:pt idx="766">
                <c:v>13.7515</c:v>
              </c:pt>
              <c:pt idx="767">
                <c:v>13.584099999999999</c:v>
              </c:pt>
              <c:pt idx="768">
                <c:v>13.774800000000001</c:v>
              </c:pt>
              <c:pt idx="769">
                <c:v>13.771800000000001</c:v>
              </c:pt>
              <c:pt idx="770">
                <c:v>13.7875</c:v>
              </c:pt>
              <c:pt idx="771">
                <c:v>13.7875</c:v>
              </c:pt>
              <c:pt idx="772">
                <c:v>13.9603</c:v>
              </c:pt>
              <c:pt idx="773">
                <c:v>13.957599999999999</c:v>
              </c:pt>
              <c:pt idx="774">
                <c:v>13.9124</c:v>
              </c:pt>
              <c:pt idx="775">
                <c:v>13.7911</c:v>
              </c:pt>
              <c:pt idx="776">
                <c:v>13.7911</c:v>
              </c:pt>
              <c:pt idx="777">
                <c:v>13.774900000000001</c:v>
              </c:pt>
              <c:pt idx="778">
                <c:v>13.707599999999999</c:v>
              </c:pt>
              <c:pt idx="779">
                <c:v>13.6996</c:v>
              </c:pt>
              <c:pt idx="780">
                <c:v>13.686199999999999</c:v>
              </c:pt>
              <c:pt idx="781">
                <c:v>13.6861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C6A8-40DB-AC01-A75D57641D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103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9.3483710835728442E-3"/>
          <c:y val="0.93509004220945513"/>
          <c:w val="0.9798368670568575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week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Colombia</c:v>
              </c:pt>
              <c:pt idx="1">
                <c:v>Korea</c:v>
              </c:pt>
              <c:pt idx="2">
                <c:v>China</c:v>
              </c:pt>
              <c:pt idx="3">
                <c:v>Indonesia</c:v>
              </c:pt>
              <c:pt idx="4">
                <c:v>Taiwan</c:v>
              </c:pt>
              <c:pt idx="5">
                <c:v>Peru</c:v>
              </c:pt>
              <c:pt idx="6">
                <c:v>Poland</c:v>
              </c:pt>
              <c:pt idx="7">
                <c:v>Emerging</c:v>
              </c:pt>
              <c:pt idx="8">
                <c:v>Oman</c:v>
              </c:pt>
              <c:pt idx="9">
                <c:v>Thailand</c:v>
              </c:pt>
              <c:pt idx="10">
                <c:v>Turkey</c:v>
              </c:pt>
              <c:pt idx="11">
                <c:v>Greece</c:v>
              </c:pt>
              <c:pt idx="12">
                <c:v>Chile</c:v>
              </c:pt>
              <c:pt idx="13">
                <c:v>Philippines</c:v>
              </c:pt>
              <c:pt idx="14">
                <c:v>UAE</c:v>
              </c:pt>
              <c:pt idx="15">
                <c:v>Egypt</c:v>
              </c:pt>
              <c:pt idx="16">
                <c:v>EMEA</c:v>
              </c:pt>
              <c:pt idx="17">
                <c:v>S. Africa</c:v>
              </c:pt>
              <c:pt idx="18">
                <c:v>Qatar</c:v>
              </c:pt>
              <c:pt idx="19">
                <c:v>GCC</c:v>
              </c:pt>
              <c:pt idx="20">
                <c:v>World</c:v>
              </c:pt>
              <c:pt idx="21">
                <c:v>S. Arabia</c:v>
              </c:pt>
              <c:pt idx="22">
                <c:v>Mexico</c:v>
              </c:pt>
              <c:pt idx="23">
                <c:v>Malaysia</c:v>
              </c:pt>
              <c:pt idx="24">
                <c:v>Developed</c:v>
              </c:pt>
              <c:pt idx="25">
                <c:v>Kuwait</c:v>
              </c:pt>
              <c:pt idx="26">
                <c:v>Bahrain</c:v>
              </c:pt>
              <c:pt idx="27">
                <c:v>India</c:v>
              </c:pt>
              <c:pt idx="28">
                <c:v>Cz. Rep</c:v>
              </c:pt>
              <c:pt idx="29">
                <c:v>Hungary</c:v>
              </c:pt>
              <c:pt idx="30">
                <c:v>Brazil</c:v>
              </c:pt>
            </c:strLit>
          </c:cat>
          <c:val>
            <c:numLit>
              <c:formatCode>0%</c:formatCode>
              <c:ptCount val="31"/>
              <c:pt idx="0">
                <c:v>-9.8637590000000053E-2</c:v>
              </c:pt>
              <c:pt idx="1">
                <c:v>-6.1874113154637755E-2</c:v>
              </c:pt>
              <c:pt idx="2">
                <c:v>-5.9065089437508878E-2</c:v>
              </c:pt>
              <c:pt idx="3">
                <c:v>-5.0871569739926348E-2</c:v>
              </c:pt>
              <c:pt idx="4">
                <c:v>-4.9995933767211453E-2</c:v>
              </c:pt>
              <c:pt idx="5">
                <c:v>-4.5975169999999954E-2</c:v>
              </c:pt>
              <c:pt idx="6">
                <c:v>-4.5164583673469094E-2</c:v>
              </c:pt>
              <c:pt idx="7">
                <c:v>-4.4403300000000034E-2</c:v>
              </c:pt>
              <c:pt idx="8">
                <c:v>-4.3559924518365656E-2</c:v>
              </c:pt>
              <c:pt idx="9">
                <c:v>-4.3306392461031185E-2</c:v>
              </c:pt>
              <c:pt idx="10">
                <c:v>-4.2109663087631533E-2</c:v>
              </c:pt>
              <c:pt idx="11">
                <c:v>-3.5344223652689299E-2</c:v>
              </c:pt>
              <c:pt idx="12">
                <c:v>-3.5270389999999985E-2</c:v>
              </c:pt>
              <c:pt idx="13">
                <c:v>-2.9365629451395758E-2</c:v>
              </c:pt>
              <c:pt idx="14">
                <c:v>-2.9244319632371729E-2</c:v>
              </c:pt>
              <c:pt idx="15">
                <c:v>-2.7007030000000043E-2</c:v>
              </c:pt>
              <c:pt idx="16">
                <c:v>-2.4411559999999999E-2</c:v>
              </c:pt>
              <c:pt idx="17">
                <c:v>-2.3856180896283719E-2</c:v>
              </c:pt>
              <c:pt idx="18">
                <c:v>-2.3679966433713062E-2</c:v>
              </c:pt>
              <c:pt idx="19">
                <c:v>-2.0780139999999947E-2</c:v>
              </c:pt>
              <c:pt idx="20">
                <c:v>-2.0534629999999998E-2</c:v>
              </c:pt>
              <c:pt idx="21">
                <c:v>-2.0029982183362272E-2</c:v>
              </c:pt>
              <c:pt idx="22">
                <c:v>-1.9119239999999982E-2</c:v>
              </c:pt>
              <c:pt idx="23">
                <c:v>-1.8198545809244182E-2</c:v>
              </c:pt>
              <c:pt idx="24">
                <c:v>-1.7092560000000034E-2</c:v>
              </c:pt>
              <c:pt idx="25">
                <c:v>-6.6146261298275499E-3</c:v>
              </c:pt>
              <c:pt idx="26">
                <c:v>-5.7471264367816577E-3</c:v>
              </c:pt>
              <c:pt idx="27">
                <c:v>-5.2606849124070543E-3</c:v>
              </c:pt>
              <c:pt idx="28">
                <c:v>8.4296836096939831E-3</c:v>
              </c:pt>
              <c:pt idx="29">
                <c:v>2.0060121741242387E-2</c:v>
              </c:pt>
              <c:pt idx="30">
                <c:v>2.0425410000000088E-2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Month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China</c:v>
              </c:pt>
              <c:pt idx="1">
                <c:v>Oman</c:v>
              </c:pt>
              <c:pt idx="2">
                <c:v>Poland</c:v>
              </c:pt>
              <c:pt idx="3">
                <c:v>S. Africa</c:v>
              </c:pt>
              <c:pt idx="4">
                <c:v>Thailand</c:v>
              </c:pt>
              <c:pt idx="5">
                <c:v>Indonesia</c:v>
              </c:pt>
              <c:pt idx="6">
                <c:v>Malaysia</c:v>
              </c:pt>
              <c:pt idx="7">
                <c:v>Cz. Rep</c:v>
              </c:pt>
              <c:pt idx="8">
                <c:v>Chile</c:v>
              </c:pt>
              <c:pt idx="9">
                <c:v>EMEA</c:v>
              </c:pt>
              <c:pt idx="10">
                <c:v>Qatar</c:v>
              </c:pt>
              <c:pt idx="11">
                <c:v>Brazil</c:v>
              </c:pt>
              <c:pt idx="12">
                <c:v>Emerging</c:v>
              </c:pt>
              <c:pt idx="13">
                <c:v>Kuwait</c:v>
              </c:pt>
              <c:pt idx="14">
                <c:v>Mexico</c:v>
              </c:pt>
              <c:pt idx="15">
                <c:v>World</c:v>
              </c:pt>
              <c:pt idx="16">
                <c:v>Developed</c:v>
              </c:pt>
              <c:pt idx="17">
                <c:v>Taiwan</c:v>
              </c:pt>
              <c:pt idx="18">
                <c:v>S. Arabia</c:v>
              </c:pt>
              <c:pt idx="19">
                <c:v>Greece</c:v>
              </c:pt>
              <c:pt idx="20">
                <c:v>Peru</c:v>
              </c:pt>
              <c:pt idx="21">
                <c:v>GCC</c:v>
              </c:pt>
              <c:pt idx="22">
                <c:v>Bahrain</c:v>
              </c:pt>
              <c:pt idx="23">
                <c:v>Korea</c:v>
              </c:pt>
              <c:pt idx="24">
                <c:v>India</c:v>
              </c:pt>
              <c:pt idx="25">
                <c:v>Turkey</c:v>
              </c:pt>
              <c:pt idx="26">
                <c:v>Hungary</c:v>
              </c:pt>
              <c:pt idx="27">
                <c:v>UAE</c:v>
              </c:pt>
              <c:pt idx="28">
                <c:v>Egypt</c:v>
              </c:pt>
              <c:pt idx="29">
                <c:v>Philippines</c:v>
              </c:pt>
              <c:pt idx="30">
                <c:v>Colombia</c:v>
              </c:pt>
            </c:strLit>
          </c:cat>
          <c:val>
            <c:numLit>
              <c:formatCode>0%</c:formatCode>
              <c:ptCount val="31"/>
              <c:pt idx="0">
                <c:v>-9.3664375039400061E-2</c:v>
              </c:pt>
              <c:pt idx="1">
                <c:v>-7.6429520000000001E-2</c:v>
              </c:pt>
              <c:pt idx="2">
                <c:v>-7.065007844700999E-2</c:v>
              </c:pt>
              <c:pt idx="3">
                <c:v>-6.1764737026780092E-2</c:v>
              </c:pt>
              <c:pt idx="4">
                <c:v>-5.1328549301229986E-2</c:v>
              </c:pt>
              <c:pt idx="5">
                <c:v>-4.5155301215530019E-2</c:v>
              </c:pt>
              <c:pt idx="6">
                <c:v>-4.2565659618580054E-2</c:v>
              </c:pt>
              <c:pt idx="7">
                <c:v>-3.3775819343500046E-2</c:v>
              </c:pt>
              <c:pt idx="8">
                <c:v>-3.0816390000000027E-2</c:v>
              </c:pt>
              <c:pt idx="9">
                <c:v>-2.8438489999999983E-2</c:v>
              </c:pt>
              <c:pt idx="10">
                <c:v>-2.7371940000000001E-2</c:v>
              </c:pt>
              <c:pt idx="11">
                <c:v>-2.7055909999999961E-2</c:v>
              </c:pt>
              <c:pt idx="12">
                <c:v>-2.6111820000000008E-2</c:v>
              </c:pt>
              <c:pt idx="13">
                <c:v>-2.5510689999999999E-2</c:v>
              </c:pt>
              <c:pt idx="14">
                <c:v>-2.542643E-2</c:v>
              </c:pt>
              <c:pt idx="15">
                <c:v>-2.4891329999999989E-2</c:v>
              </c:pt>
              <c:pt idx="16">
                <c:v>-2.4718250000000053E-2</c:v>
              </c:pt>
              <c:pt idx="17">
                <c:v>-2.2927392251658962E-2</c:v>
              </c:pt>
              <c:pt idx="18">
                <c:v>-1.139688E-2</c:v>
              </c:pt>
              <c:pt idx="19">
                <c:v>-4.8184965055599882E-3</c:v>
              </c:pt>
              <c:pt idx="20">
                <c:v>-2.0196359999999913E-3</c:v>
              </c:pt>
              <c:pt idx="21">
                <c:v>-1.0497699999999499E-3</c:v>
              </c:pt>
              <c:pt idx="22">
                <c:v>5.6723860000000006E-3</c:v>
              </c:pt>
              <c:pt idx="23">
                <c:v>1.2829336714110129E-2</c:v>
              </c:pt>
              <c:pt idx="24">
                <c:v>2.3935925018059967E-2</c:v>
              </c:pt>
              <c:pt idx="25">
                <c:v>2.9731234184650068E-2</c:v>
              </c:pt>
              <c:pt idx="26">
                <c:v>4.6694980984619994E-2</c:v>
              </c:pt>
              <c:pt idx="27">
                <c:v>4.9001940000000001E-2</c:v>
              </c:pt>
              <c:pt idx="28">
                <c:v>5.474902484809796E-2</c:v>
              </c:pt>
              <c:pt idx="29">
                <c:v>8.755905986831003E-2</c:v>
              </c:pt>
              <c:pt idx="30">
                <c:v>0.1142863999999999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Year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India</c:v>
              </c:pt>
              <c:pt idx="2">
                <c:v>China</c:v>
              </c:pt>
              <c:pt idx="3">
                <c:v>Philippines</c:v>
              </c:pt>
              <c:pt idx="4">
                <c:v>Qatar</c:v>
              </c:pt>
              <c:pt idx="5">
                <c:v>Kuwait</c:v>
              </c:pt>
              <c:pt idx="6">
                <c:v>S. Arabia</c:v>
              </c:pt>
              <c:pt idx="7">
                <c:v>GCC</c:v>
              </c:pt>
              <c:pt idx="8">
                <c:v>UAE</c:v>
              </c:pt>
              <c:pt idx="9">
                <c:v>Cz. Rep</c:v>
              </c:pt>
              <c:pt idx="10">
                <c:v>Malaysia</c:v>
              </c:pt>
              <c:pt idx="11">
                <c:v>EMEA</c:v>
              </c:pt>
              <c:pt idx="12">
                <c:v>Developed</c:v>
              </c:pt>
              <c:pt idx="13">
                <c:v>World</c:v>
              </c:pt>
              <c:pt idx="14">
                <c:v>Poland</c:v>
              </c:pt>
              <c:pt idx="15">
                <c:v>Bahrain</c:v>
              </c:pt>
              <c:pt idx="16">
                <c:v>Brazil</c:v>
              </c:pt>
              <c:pt idx="17">
                <c:v>Greece</c:v>
              </c:pt>
              <c:pt idx="18">
                <c:v>S. Africa</c:v>
              </c:pt>
              <c:pt idx="19">
                <c:v>Mexico</c:v>
              </c:pt>
              <c:pt idx="20">
                <c:v>Chile</c:v>
              </c:pt>
              <c:pt idx="21">
                <c:v>Turkey</c:v>
              </c:pt>
              <c:pt idx="22">
                <c:v>Emerging</c:v>
              </c:pt>
              <c:pt idx="23">
                <c:v>Thailand</c:v>
              </c:pt>
              <c:pt idx="24">
                <c:v>Oman</c:v>
              </c:pt>
              <c:pt idx="25">
                <c:v>Egypt</c:v>
              </c:pt>
              <c:pt idx="26">
                <c:v>Hungary</c:v>
              </c:pt>
              <c:pt idx="27">
                <c:v>Peru</c:v>
              </c:pt>
              <c:pt idx="28">
                <c:v>Colombia</c:v>
              </c:pt>
              <c:pt idx="29">
                <c:v>Taiwan</c:v>
              </c:pt>
              <c:pt idx="30">
                <c:v>Korea</c:v>
              </c:pt>
            </c:strLit>
          </c:cat>
          <c:val>
            <c:numLit>
              <c:formatCode>0%</c:formatCode>
              <c:ptCount val="31"/>
              <c:pt idx="0">
                <c:v>-0.40111298034819998</c:v>
              </c:pt>
              <c:pt idx="1">
                <c:v>-0.11819960937515006</c:v>
              </c:pt>
              <c:pt idx="2">
                <c:v>-9.2686970905749844E-2</c:v>
              </c:pt>
              <c:pt idx="3">
                <c:v>-5.5711818942820068E-2</c:v>
              </c:pt>
              <c:pt idx="4">
                <c:v>-3.249022E-2</c:v>
              </c:pt>
              <c:pt idx="5">
                <c:v>-9.1819120000000002E-4</c:v>
              </c:pt>
              <c:pt idx="6">
                <c:v>1.9387520000000002E-2</c:v>
              </c:pt>
              <c:pt idx="7">
                <c:v>2.2816179999999964E-2</c:v>
              </c:pt>
              <c:pt idx="8">
                <c:v>3.290013E-2</c:v>
              </c:pt>
              <c:pt idx="9">
                <c:v>3.9841259509439952E-2</c:v>
              </c:pt>
              <c:pt idx="10">
                <c:v>0.11925445248717992</c:v>
              </c:pt>
              <c:pt idx="11">
                <c:v>0.13819380000000003</c:v>
              </c:pt>
              <c:pt idx="12">
                <c:v>0.18341190000000007</c:v>
              </c:pt>
              <c:pt idx="13">
                <c:v>0.20530850000000012</c:v>
              </c:pt>
              <c:pt idx="14">
                <c:v>0.21829961144210008</c:v>
              </c:pt>
              <c:pt idx="15">
                <c:v>0.23426010000000003</c:v>
              </c:pt>
              <c:pt idx="16">
                <c:v>0.23704499999999995</c:v>
              </c:pt>
              <c:pt idx="17">
                <c:v>0.23912364855040003</c:v>
              </c:pt>
              <c:pt idx="18">
                <c:v>0.27163891153880004</c:v>
              </c:pt>
              <c:pt idx="19">
                <c:v>0.28108460000000002</c:v>
              </c:pt>
              <c:pt idx="20">
                <c:v>0.28388860000000005</c:v>
              </c:pt>
              <c:pt idx="21">
                <c:v>0.29602247978499996</c:v>
              </c:pt>
              <c:pt idx="22">
                <c:v>0.38897559999999998</c:v>
              </c:pt>
              <c:pt idx="23">
                <c:v>0.43627108709329976</c:v>
              </c:pt>
              <c:pt idx="24">
                <c:v>0.5077216</c:v>
              </c:pt>
              <c:pt idx="25">
                <c:v>0.66600023362499994</c:v>
              </c:pt>
              <c:pt idx="26">
                <c:v>0.70585617024500014</c:v>
              </c:pt>
              <c:pt idx="27">
                <c:v>0.73874459999999997</c:v>
              </c:pt>
              <c:pt idx="28">
                <c:v>0.77160669999999998</c:v>
              </c:pt>
              <c:pt idx="29">
                <c:v>0.90853451498399984</c:v>
              </c:pt>
              <c:pt idx="30">
                <c:v>2.1572209745790003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YTD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China</c:v>
              </c:pt>
              <c:pt idx="2">
                <c:v>Cz. Rep</c:v>
              </c:pt>
              <c:pt idx="3">
                <c:v>India</c:v>
              </c:pt>
              <c:pt idx="4">
                <c:v>S. Africa</c:v>
              </c:pt>
              <c:pt idx="5">
                <c:v>Qatar</c:v>
              </c:pt>
              <c:pt idx="6">
                <c:v>Kuwait</c:v>
              </c:pt>
              <c:pt idx="7">
                <c:v>Chile</c:v>
              </c:pt>
              <c:pt idx="8">
                <c:v>UAE</c:v>
              </c:pt>
              <c:pt idx="9">
                <c:v>Malaysia</c:v>
              </c:pt>
              <c:pt idx="10">
                <c:v>Bahrain</c:v>
              </c:pt>
              <c:pt idx="11">
                <c:v>Philippines</c:v>
              </c:pt>
              <c:pt idx="12">
                <c:v>EMEA</c:v>
              </c:pt>
              <c:pt idx="13">
                <c:v>GCC</c:v>
              </c:pt>
              <c:pt idx="14">
                <c:v>S. Arabia</c:v>
              </c:pt>
              <c:pt idx="15">
                <c:v>Poland</c:v>
              </c:pt>
              <c:pt idx="16">
                <c:v>Developed</c:v>
              </c:pt>
              <c:pt idx="17">
                <c:v>Brazil</c:v>
              </c:pt>
              <c:pt idx="18">
                <c:v>World</c:v>
              </c:pt>
              <c:pt idx="19">
                <c:v>Mexico</c:v>
              </c:pt>
              <c:pt idx="20">
                <c:v>Greece</c:v>
              </c:pt>
              <c:pt idx="21">
                <c:v>Thailand</c:v>
              </c:pt>
              <c:pt idx="22">
                <c:v>Turkey</c:v>
              </c:pt>
              <c:pt idx="23">
                <c:v>Egypt</c:v>
              </c:pt>
              <c:pt idx="24">
                <c:v>Emerging</c:v>
              </c:pt>
              <c:pt idx="25">
                <c:v>Oman</c:v>
              </c:pt>
              <c:pt idx="26">
                <c:v>Colombia</c:v>
              </c:pt>
              <c:pt idx="27">
                <c:v>Peru</c:v>
              </c:pt>
              <c:pt idx="28">
                <c:v>Hungary</c:v>
              </c:pt>
              <c:pt idx="29">
                <c:v>Taiwan</c:v>
              </c:pt>
              <c:pt idx="30">
                <c:v>Korea</c:v>
              </c:pt>
            </c:strLit>
          </c:cat>
          <c:val>
            <c:numLit>
              <c:formatCode>0%</c:formatCode>
              <c:ptCount val="31"/>
              <c:pt idx="0">
                <c:v>-0.40318262813940009</c:v>
              </c:pt>
              <c:pt idx="1">
                <c:v>-0.17506858778080003</c:v>
              </c:pt>
              <c:pt idx="2">
                <c:v>-0.10914817619510009</c:v>
              </c:pt>
              <c:pt idx="3">
                <c:v>-9.5314901582899902E-2</c:v>
              </c:pt>
              <c:pt idx="4">
                <c:v>-7.3910856196330088E-2</c:v>
              </c:pt>
              <c:pt idx="5">
                <c:v>-5.3988790000000002E-2</c:v>
              </c:pt>
              <c:pt idx="6">
                <c:v>-5.3704669999999996E-2</c:v>
              </c:pt>
              <c:pt idx="7">
                <c:v>-2.0771929999999994E-2</c:v>
              </c:pt>
              <c:pt idx="8">
                <c:v>-1.9157759999999999E-2</c:v>
              </c:pt>
              <c:pt idx="9">
                <c:v>-1.419263136455895E-2</c:v>
              </c:pt>
              <c:pt idx="10">
                <c:v>-5.1832930000000003E-3</c:v>
              </c:pt>
              <c:pt idx="11">
                <c:v>2.1691466527999914E-3</c:v>
              </c:pt>
              <c:pt idx="12">
                <c:v>4.88274199999994E-3</c:v>
              </c:pt>
              <c:pt idx="13">
                <c:v>1.2833550000000082E-2</c:v>
              </c:pt>
              <c:pt idx="14">
                <c:v>4.6848910000000001E-2</c:v>
              </c:pt>
              <c:pt idx="15">
                <c:v>6.799812396300009E-2</c:v>
              </c:pt>
              <c:pt idx="16">
                <c:v>7.0866569999999962E-2</c:v>
              </c:pt>
              <c:pt idx="17">
                <c:v>8.6504480000000106E-2</c:v>
              </c:pt>
              <c:pt idx="18">
                <c:v>8.6716339999999947E-2</c:v>
              </c:pt>
              <c:pt idx="19">
                <c:v>9.7714580000000106E-2</c:v>
              </c:pt>
              <c:pt idx="20">
                <c:v>0.10171010515540013</c:v>
              </c:pt>
              <c:pt idx="21">
                <c:v>0.17148864760400007</c:v>
              </c:pt>
              <c:pt idx="22">
                <c:v>0.17882629210939993</c:v>
              </c:pt>
              <c:pt idx="23">
                <c:v>0.19044807074160008</c:v>
              </c:pt>
              <c:pt idx="24">
                <c:v>0.21506310000000006</c:v>
              </c:pt>
              <c:pt idx="25">
                <c:v>0.23062769999999999</c:v>
              </c:pt>
              <c:pt idx="26">
                <c:v>0.25594600000000001</c:v>
              </c:pt>
              <c:pt idx="27">
                <c:v>0.26526610000000006</c:v>
              </c:pt>
              <c:pt idx="28">
                <c:v>0.35951499339040005</c:v>
              </c:pt>
              <c:pt idx="29">
                <c:v>0.55892597288739987</c:v>
              </c:pt>
              <c:pt idx="30">
                <c:v>1.1950258308219999</c:v>
              </c:pt>
            </c:numLit>
          </c:val>
          <c:extLst>
            <c:ext xmlns:c16="http://schemas.microsoft.com/office/drawing/2014/chart" uri="{C3380CC4-5D6E-409C-BE32-E72D297353CC}">
              <c16:uniqueId val="{00000000-EFD0-4F7C-A198-2491D7127D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  <c:min val="-0.70000000000000007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Weekly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layout>
        <c:manualLayout>
          <c:xMode val="edge"/>
          <c:yMode val="edge"/>
          <c:x val="0.31449701037801253"/>
          <c:y val="1.1917569829217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OMAN</c:v>
              </c:pt>
              <c:pt idx="1">
                <c:v>MSX30 Index</c:v>
              </c:pt>
              <c:pt idx="2">
                <c:v>MSCI UNITED ARAB EMIRATE</c:v>
              </c:pt>
              <c:pt idx="3">
                <c:v>QE Index</c:v>
              </c:pt>
              <c:pt idx="4">
                <c:v>MSCI QATAR</c:v>
              </c:pt>
              <c:pt idx="5">
                <c:v>FTSE ADX GENERAL INDEX</c:v>
              </c:pt>
              <c:pt idx="6">
                <c:v>MSCI GCC Countries Combined In</c:v>
              </c:pt>
              <c:pt idx="7">
                <c:v>MSCI Saudi Arabia</c:v>
              </c:pt>
              <c:pt idx="8">
                <c:v>TADAWUL ALL SHARE INDEX</c:v>
              </c:pt>
              <c:pt idx="9">
                <c:v>KWSE All Share</c:v>
              </c:pt>
              <c:pt idx="10">
                <c:v>DFM GENERAL INDEX</c:v>
              </c:pt>
              <c:pt idx="11">
                <c:v>MSCI KUWAIT</c:v>
              </c:pt>
              <c:pt idx="12">
                <c:v>MSCI BAHRAIN</c:v>
              </c:pt>
              <c:pt idx="13">
                <c:v>BB ALL SHARE INDEX</c:v>
              </c:pt>
            </c:strLit>
          </c:cat>
          <c:val>
            <c:numLit>
              <c:formatCode>0.0%</c:formatCode>
              <c:ptCount val="14"/>
              <c:pt idx="0">
                <c:v>-4.3559924518365656E-2</c:v>
              </c:pt>
              <c:pt idx="1">
                <c:v>-3.5027907320264173E-2</c:v>
              </c:pt>
              <c:pt idx="2">
                <c:v>-2.9244319632371729E-2</c:v>
              </c:pt>
              <c:pt idx="3">
                <c:v>-2.7770790979149917E-2</c:v>
              </c:pt>
              <c:pt idx="4">
                <c:v>-2.3679966433713062E-2</c:v>
              </c:pt>
              <c:pt idx="5">
                <c:v>-2.3549931045672046E-2</c:v>
              </c:pt>
              <c:pt idx="6">
                <c:v>-2.0780139999999947E-2</c:v>
              </c:pt>
              <c:pt idx="7">
                <c:v>-2.0029982183362272E-2</c:v>
              </c:pt>
              <c:pt idx="8">
                <c:v>-1.6895765088619563E-2</c:v>
              </c:pt>
              <c:pt idx="9">
                <c:v>-1.438811375254978E-2</c:v>
              </c:pt>
              <c:pt idx="10">
                <c:v>-1.3659025519076939E-2</c:v>
              </c:pt>
              <c:pt idx="11">
                <c:v>-6.6146261298275499E-3</c:v>
              </c:pt>
              <c:pt idx="12">
                <c:v>-5.7471264367816577E-3</c:v>
              </c:pt>
              <c:pt idx="13">
                <c:v>6.6614400741584756E-3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TD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QATAR</c:v>
              </c:pt>
              <c:pt idx="1">
                <c:v>MSCI KUWAIT</c:v>
              </c:pt>
              <c:pt idx="2">
                <c:v>QE Index</c:v>
              </c:pt>
              <c:pt idx="3">
                <c:v>KWSE All Share</c:v>
              </c:pt>
              <c:pt idx="4">
                <c:v>MSCI UNITED ARAB EMIRATE</c:v>
              </c:pt>
              <c:pt idx="5">
                <c:v>BB ALL SHARE INDEX</c:v>
              </c:pt>
              <c:pt idx="6">
                <c:v>DFM GENERAL INDEX</c:v>
              </c:pt>
              <c:pt idx="7">
                <c:v>MSCI BAHRAIN</c:v>
              </c:pt>
              <c:pt idx="8">
                <c:v>FTSE ADX GENERAL INDEX</c:v>
              </c:pt>
              <c:pt idx="9">
                <c:v>MSCI GCC Countries Combined In</c:v>
              </c:pt>
              <c:pt idx="10">
                <c:v>TADAWUL ALL SHARE INDEX</c:v>
              </c:pt>
              <c:pt idx="11">
                <c:v>MSCI Saudi Arabia</c:v>
              </c:pt>
              <c:pt idx="12">
                <c:v>MSCI OMAN</c:v>
              </c:pt>
              <c:pt idx="13">
                <c:v>MSX30 Index</c:v>
              </c:pt>
            </c:strLit>
          </c:cat>
          <c:val>
            <c:numLit>
              <c:formatCode>0.0%</c:formatCode>
              <c:ptCount val="14"/>
              <c:pt idx="0">
                <c:v>-5.3988790000000002E-2</c:v>
              </c:pt>
              <c:pt idx="1">
                <c:v>-5.3704669999999996E-2</c:v>
              </c:pt>
              <c:pt idx="2">
                <c:v>-4.466432E-2</c:v>
              </c:pt>
              <c:pt idx="3">
                <c:v>-2.472038E-2</c:v>
              </c:pt>
              <c:pt idx="4">
                <c:v>-1.9157759999999999E-2</c:v>
              </c:pt>
              <c:pt idx="5">
                <c:v>-1.2070930000000001E-2</c:v>
              </c:pt>
              <c:pt idx="6">
                <c:v>-1.1280179999999999E-2</c:v>
              </c:pt>
              <c:pt idx="7">
                <c:v>-5.1832930000000003E-3</c:v>
              </c:pt>
              <c:pt idx="8">
                <c:v>-4.7526570000000004E-3</c:v>
              </c:pt>
              <c:pt idx="9">
                <c:v>1.2833550000000082E-2</c:v>
              </c:pt>
              <c:pt idx="10">
                <c:v>4.2184069999999997E-2</c:v>
              </c:pt>
              <c:pt idx="11">
                <c:v>4.6848910000000001E-2</c:v>
              </c:pt>
              <c:pt idx="12">
                <c:v>0.23062769999999999</c:v>
              </c:pt>
              <c:pt idx="13">
                <c:v>0.2471283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2026E P/E estimates</a:t>
            </a:r>
            <a:r>
              <a:rPr lang="en-US" sz="1400" b="1" baseline="0"/>
              <a:t> (Bloomberg consensu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BB ALL SHARE INDEX</c:v>
              </c:pt>
              <c:pt idx="1">
                <c:v>MSCI BAHRAIN</c:v>
              </c:pt>
              <c:pt idx="2">
                <c:v>MSCI UNITED ARAB EMIRATE</c:v>
              </c:pt>
              <c:pt idx="3">
                <c:v>FTSE ADX GENERAL INDEX</c:v>
              </c:pt>
              <c:pt idx="4">
                <c:v>MSCI QATAR</c:v>
              </c:pt>
              <c:pt idx="5">
                <c:v>DFM GENERAL INDEX</c:v>
              </c:pt>
              <c:pt idx="6">
                <c:v>QE Index</c:v>
              </c:pt>
              <c:pt idx="7">
                <c:v>MSCI OMAN</c:v>
              </c:pt>
              <c:pt idx="8">
                <c:v>MSX30 Index</c:v>
              </c:pt>
              <c:pt idx="9">
                <c:v>MSCI GCC Countries Combined In</c:v>
              </c:pt>
              <c:pt idx="10">
                <c:v>KWSE All Share</c:v>
              </c:pt>
              <c:pt idx="11">
                <c:v>MSCI Saudi Arabia</c:v>
              </c:pt>
              <c:pt idx="12">
                <c:v>TADAWUL ALL SHARE INDEX</c:v>
              </c:pt>
              <c:pt idx="13">
                <c:v>MSCI KUWAIT</c:v>
              </c:pt>
            </c:strLit>
          </c:cat>
          <c:val>
            <c:numLit>
              <c:formatCode>0.0</c:formatCode>
              <c:ptCount val="14"/>
              <c:pt idx="0">
                <c:v>6.6689462405882063</c:v>
              </c:pt>
              <c:pt idx="1">
                <c:v>8.9216979280245869</c:v>
              </c:pt>
              <c:pt idx="2">
                <c:v>9.6739136933050816</c:v>
              </c:pt>
              <c:pt idx="3">
                <c:v>10.209097488871029</c:v>
              </c:pt>
              <c:pt idx="4">
                <c:v>11.357222626546678</c:v>
              </c:pt>
              <c:pt idx="5">
                <c:v>11.440745034231</c:v>
              </c:pt>
              <c:pt idx="6">
                <c:v>11.835530156278962</c:v>
              </c:pt>
              <c:pt idx="7">
                <c:v>11.949795781905653</c:v>
              </c:pt>
              <c:pt idx="8">
                <c:v>12.163548098744867</c:v>
              </c:pt>
              <c:pt idx="9">
                <c:v>12.592681584845966</c:v>
              </c:pt>
              <c:pt idx="10">
                <c:v>13.686223016783101</c:v>
              </c:pt>
              <c:pt idx="11">
                <c:v>13.956821612181528</c:v>
              </c:pt>
              <c:pt idx="12">
                <c:v>14.248281920692348</c:v>
              </c:pt>
              <c:pt idx="13">
                <c:v>17.163957304076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2.802447511219839</c:v>
              </c:pt>
              <c:pt idx="1">
                <c:v>12.88124444783293</c:v>
              </c:pt>
              <c:pt idx="2">
                <c:v>19.083940469075909</c:v>
              </c:pt>
              <c:pt idx="3">
                <c:v>23.516543215695609</c:v>
              </c:pt>
              <c:pt idx="4">
                <c:v>24.318809472330862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t" anchorCtr="0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Month Performance</a:t>
            </a:r>
          </a:p>
        </c:rich>
      </c:tx>
      <c:layout>
        <c:manualLayout>
          <c:xMode val="edge"/>
          <c:yMode val="edge"/>
          <c:x val="0.28097960411198597"/>
          <c:y val="6.0373585056597723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OMAN</c:v>
              </c:pt>
              <c:pt idx="1">
                <c:v>EMEA</c:v>
              </c:pt>
              <c:pt idx="2">
                <c:v>QATAR</c:v>
              </c:pt>
              <c:pt idx="3">
                <c:v>GEM</c:v>
              </c:pt>
              <c:pt idx="4">
                <c:v>KUWAIT</c:v>
              </c:pt>
              <c:pt idx="5">
                <c:v>S. ARABIA</c:v>
              </c:pt>
              <c:pt idx="6">
                <c:v>GCC</c:v>
              </c:pt>
              <c:pt idx="7">
                <c:v>BAHRAIN</c:v>
              </c:pt>
              <c:pt idx="8">
                <c:v>UAE</c:v>
              </c:pt>
            </c:strLit>
          </c:cat>
          <c:val>
            <c:numLit>
              <c:formatCode>0.0%</c:formatCode>
              <c:ptCount val="9"/>
              <c:pt idx="0">
                <c:v>-7.6429520000000001E-2</c:v>
              </c:pt>
              <c:pt idx="1">
                <c:v>-2.8438489999999983E-2</c:v>
              </c:pt>
              <c:pt idx="2">
                <c:v>-2.7371940000000001E-2</c:v>
              </c:pt>
              <c:pt idx="3">
                <c:v>-2.6111820000000008E-2</c:v>
              </c:pt>
              <c:pt idx="4">
                <c:v>-2.5510689999999999E-2</c:v>
              </c:pt>
              <c:pt idx="5">
                <c:v>-1.139688E-2</c:v>
              </c:pt>
              <c:pt idx="6">
                <c:v>-1.0497699999999499E-3</c:v>
              </c:pt>
              <c:pt idx="7">
                <c:v>5.6723860000000006E-3</c:v>
              </c:pt>
              <c:pt idx="8">
                <c:v>4.9001940000000001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UAE</c:v>
              </c:pt>
              <c:pt idx="2">
                <c:v>Indonesia</c:v>
              </c:pt>
              <c:pt idx="3">
                <c:v>Brazil</c:v>
              </c:pt>
              <c:pt idx="4">
                <c:v>Philippines</c:v>
              </c:pt>
              <c:pt idx="5">
                <c:v>Bahrain</c:v>
              </c:pt>
              <c:pt idx="6">
                <c:v>Qatar</c:v>
              </c:pt>
              <c:pt idx="7">
                <c:v>Poland</c:v>
              </c:pt>
              <c:pt idx="8">
                <c:v>Hungary</c:v>
              </c:pt>
              <c:pt idx="9">
                <c:v>Greece</c:v>
              </c:pt>
              <c:pt idx="10">
                <c:v>Colombia</c:v>
              </c:pt>
              <c:pt idx="11">
                <c:v>China</c:v>
              </c:pt>
              <c:pt idx="12">
                <c:v>EMEA</c:v>
              </c:pt>
              <c:pt idx="13">
                <c:v>GCC</c:v>
              </c:pt>
              <c:pt idx="14">
                <c:v>Chile</c:v>
              </c:pt>
              <c:pt idx="15">
                <c:v>Oman</c:v>
              </c:pt>
              <c:pt idx="16">
                <c:v>Turkey</c:v>
              </c:pt>
              <c:pt idx="17">
                <c:v>S. Africa</c:v>
              </c:pt>
              <c:pt idx="18">
                <c:v>Malaysia</c:v>
              </c:pt>
              <c:pt idx="19">
                <c:v>Mexico</c:v>
              </c:pt>
              <c:pt idx="20">
                <c:v>S. Arabia</c:v>
              </c:pt>
              <c:pt idx="21">
                <c:v>Peru</c:v>
              </c:pt>
              <c:pt idx="22">
                <c:v>Cz. Rep</c:v>
              </c:pt>
              <c:pt idx="23">
                <c:v>Thailand</c:v>
              </c:pt>
              <c:pt idx="24">
                <c:v>Kuwait</c:v>
              </c:pt>
              <c:pt idx="25">
                <c:v>Emerging</c:v>
              </c:pt>
              <c:pt idx="26">
                <c:v>World</c:v>
              </c:pt>
              <c:pt idx="27">
                <c:v>India</c:v>
              </c:pt>
              <c:pt idx="28">
                <c:v>Developed</c:v>
              </c:pt>
              <c:pt idx="29">
                <c:v>Korea</c:v>
              </c:pt>
              <c:pt idx="30">
                <c:v>Taiwan</c:v>
              </c:pt>
            </c:strLit>
          </c:cat>
          <c:val>
            <c:numLit>
              <c:formatCode>0.0</c:formatCode>
              <c:ptCount val="31"/>
              <c:pt idx="0">
                <c:v>7.2234929630815472</c:v>
              </c:pt>
              <c:pt idx="1">
                <c:v>9.1906823411516889</c:v>
              </c:pt>
              <c:pt idx="2">
                <c:v>10.262889585074863</c:v>
              </c:pt>
              <c:pt idx="3">
                <c:v>10.487292814239487</c:v>
              </c:pt>
              <c:pt idx="4">
                <c:v>10.5047344691679</c:v>
              </c:pt>
              <c:pt idx="5">
                <c:v>10.683011835094172</c:v>
              </c:pt>
              <c:pt idx="6">
                <c:v>10.769088740453142</c:v>
              </c:pt>
              <c:pt idx="7">
                <c:v>11.016794261933917</c:v>
              </c:pt>
              <c:pt idx="8">
                <c:v>11.068657436874865</c:v>
              </c:pt>
              <c:pt idx="9">
                <c:v>11.411990818289913</c:v>
              </c:pt>
              <c:pt idx="10">
                <c:v>11.82458918678747</c:v>
              </c:pt>
              <c:pt idx="11">
                <c:v>12.777167486547437</c:v>
              </c:pt>
              <c:pt idx="12">
                <c:v>12.802447511219839</c:v>
              </c:pt>
              <c:pt idx="13">
                <c:v>12.88124444783293</c:v>
              </c:pt>
              <c:pt idx="14">
                <c:v>13.442747926973686</c:v>
              </c:pt>
              <c:pt idx="15">
                <c:v>13.459049639557771</c:v>
              </c:pt>
              <c:pt idx="16">
                <c:v>13.469700413182345</c:v>
              </c:pt>
              <c:pt idx="17">
                <c:v>13.748023679717054</c:v>
              </c:pt>
              <c:pt idx="18">
                <c:v>13.938016076625786</c:v>
              </c:pt>
              <c:pt idx="19">
                <c:v>14.705867018975367</c:v>
              </c:pt>
              <c:pt idx="20">
                <c:v>15.046235133811747</c:v>
              </c:pt>
              <c:pt idx="21">
                <c:v>16.094398721857978</c:v>
              </c:pt>
              <c:pt idx="22">
                <c:v>16.133746220107486</c:v>
              </c:pt>
              <c:pt idx="23">
                <c:v>17.588252413256878</c:v>
              </c:pt>
              <c:pt idx="24">
                <c:v>18.228450017395406</c:v>
              </c:pt>
              <c:pt idx="25">
                <c:v>19.083940469075909</c:v>
              </c:pt>
              <c:pt idx="26">
                <c:v>23.516543215695609</c:v>
              </c:pt>
              <c:pt idx="27">
                <c:v>23.936260333582965</c:v>
              </c:pt>
              <c:pt idx="28">
                <c:v>24.318809472330862</c:v>
              </c:pt>
              <c:pt idx="29">
                <c:v>24.405564910198247</c:v>
              </c:pt>
              <c:pt idx="30">
                <c:v>31.468057575009496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S. Africa</c:v>
              </c:pt>
              <c:pt idx="2">
                <c:v>Brazil</c:v>
              </c:pt>
              <c:pt idx="3">
                <c:v>Korea</c:v>
              </c:pt>
              <c:pt idx="4">
                <c:v>Bahrain</c:v>
              </c:pt>
              <c:pt idx="5">
                <c:v>Indonesia</c:v>
              </c:pt>
              <c:pt idx="6">
                <c:v>Colombia</c:v>
              </c:pt>
              <c:pt idx="7">
                <c:v>UAE</c:v>
              </c:pt>
              <c:pt idx="8">
                <c:v>Turkey</c:v>
              </c:pt>
              <c:pt idx="9">
                <c:v>Hungary</c:v>
              </c:pt>
              <c:pt idx="10">
                <c:v>EMEA</c:v>
              </c:pt>
              <c:pt idx="11">
                <c:v>Philippines</c:v>
              </c:pt>
              <c:pt idx="12">
                <c:v>China</c:v>
              </c:pt>
              <c:pt idx="13">
                <c:v>Poland</c:v>
              </c:pt>
              <c:pt idx="14">
                <c:v>Greece</c:v>
              </c:pt>
              <c:pt idx="15">
                <c:v>Qatar</c:v>
              </c:pt>
              <c:pt idx="16">
                <c:v>Oman</c:v>
              </c:pt>
              <c:pt idx="17">
                <c:v>Chile</c:v>
              </c:pt>
              <c:pt idx="18">
                <c:v>GCC</c:v>
              </c:pt>
              <c:pt idx="19">
                <c:v>Emerging</c:v>
              </c:pt>
              <c:pt idx="20">
                <c:v>Mexico</c:v>
              </c:pt>
              <c:pt idx="21">
                <c:v>S. Arabia</c:v>
              </c:pt>
              <c:pt idx="22">
                <c:v>Peru</c:v>
              </c:pt>
              <c:pt idx="23">
                <c:v>Malaysia</c:v>
              </c:pt>
              <c:pt idx="24">
                <c:v>Cz. Rep</c:v>
              </c:pt>
              <c:pt idx="25">
                <c:v>Kuwait</c:v>
              </c:pt>
              <c:pt idx="26">
                <c:v>Thailand</c:v>
              </c:pt>
              <c:pt idx="27">
                <c:v>World</c:v>
              </c:pt>
              <c:pt idx="28">
                <c:v>Developed</c:v>
              </c:pt>
              <c:pt idx="29">
                <c:v>India</c:v>
              </c:pt>
              <c:pt idx="30">
                <c:v>Taiwan</c:v>
              </c:pt>
            </c:strLit>
          </c:cat>
          <c:val>
            <c:numLit>
              <c:formatCode>0.0</c:formatCode>
              <c:ptCount val="31"/>
              <c:pt idx="0">
                <c:v>6.8840673092823668</c:v>
              </c:pt>
              <c:pt idx="1">
                <c:v>8.2173469777737651</c:v>
              </c:pt>
              <c:pt idx="2">
                <c:v>8.2831440095925579</c:v>
              </c:pt>
              <c:pt idx="3">
                <c:v>8.7039905575457226</c:v>
              </c:pt>
              <c:pt idx="4">
                <c:v>8.9216979280245869</c:v>
              </c:pt>
              <c:pt idx="5">
                <c:v>9.2611166997320282</c:v>
              </c:pt>
              <c:pt idx="6">
                <c:v>9.3064397042840703</c:v>
              </c:pt>
              <c:pt idx="7">
                <c:v>9.6739136933050816</c:v>
              </c:pt>
              <c:pt idx="8">
                <c:v>9.9258749959825696</c:v>
              </c:pt>
              <c:pt idx="9">
                <c:v>10.118155555257685</c:v>
              </c:pt>
              <c:pt idx="10">
                <c:v>10.392520765552083</c:v>
              </c:pt>
              <c:pt idx="11">
                <c:v>10.547504970289104</c:v>
              </c:pt>
              <c:pt idx="12">
                <c:v>10.974900739038882</c:v>
              </c:pt>
              <c:pt idx="13">
                <c:v>11.065898583974779</c:v>
              </c:pt>
              <c:pt idx="14">
                <c:v>11.232216681446321</c:v>
              </c:pt>
              <c:pt idx="15">
                <c:v>11.357222626546678</c:v>
              </c:pt>
              <c:pt idx="16">
                <c:v>11.949795781905653</c:v>
              </c:pt>
              <c:pt idx="17">
                <c:v>12.393505679497405</c:v>
              </c:pt>
              <c:pt idx="18">
                <c:v>12.592681584845966</c:v>
              </c:pt>
              <c:pt idx="19">
                <c:v>12.943168382504426</c:v>
              </c:pt>
              <c:pt idx="20">
                <c:v>13.279054099888754</c:v>
              </c:pt>
              <c:pt idx="21">
                <c:v>13.956821612181528</c:v>
              </c:pt>
              <c:pt idx="22">
                <c:v>14.000004132501557</c:v>
              </c:pt>
              <c:pt idx="23">
                <c:v>14.030579932411422</c:v>
              </c:pt>
              <c:pt idx="24">
                <c:v>14.711103978794624</c:v>
              </c:pt>
              <c:pt idx="25">
                <c:v>17.163957304076</c:v>
              </c:pt>
              <c:pt idx="26">
                <c:v>18.168117989268509</c:v>
              </c:pt>
              <c:pt idx="27">
                <c:v>18.818869003384961</c:v>
              </c:pt>
              <c:pt idx="28">
                <c:v>20.098754867629331</c:v>
              </c:pt>
              <c:pt idx="29">
                <c:v>21.407805151789876</c:v>
              </c:pt>
              <c:pt idx="30">
                <c:v>24.187245984485855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7</a:t>
            </a:r>
            <a:r>
              <a:rPr lang="en-US" baseline="0"/>
              <a:t> </a:t>
            </a:r>
            <a:r>
              <a:rPr lang="en-US"/>
              <a:t>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Korea</c:v>
              </c:pt>
              <c:pt idx="2">
                <c:v>Turkey</c:v>
              </c:pt>
              <c:pt idx="3">
                <c:v>Bahrain</c:v>
              </c:pt>
              <c:pt idx="4">
                <c:v>S. Africa</c:v>
              </c:pt>
              <c:pt idx="5">
                <c:v>Brazil</c:v>
              </c:pt>
              <c:pt idx="6">
                <c:v>Indonesia</c:v>
              </c:pt>
              <c:pt idx="7">
                <c:v>Colombia</c:v>
              </c:pt>
              <c:pt idx="8">
                <c:v>Hungary</c:v>
              </c:pt>
              <c:pt idx="9">
                <c:v>Oman</c:v>
              </c:pt>
              <c:pt idx="10">
                <c:v>China</c:v>
              </c:pt>
              <c:pt idx="11">
                <c:v>EMEA</c:v>
              </c:pt>
              <c:pt idx="12">
                <c:v>Philippines</c:v>
              </c:pt>
              <c:pt idx="13">
                <c:v>Qatar</c:v>
              </c:pt>
              <c:pt idx="14">
                <c:v>Greece</c:v>
              </c:pt>
              <c:pt idx="15">
                <c:v>Poland</c:v>
              </c:pt>
              <c:pt idx="16">
                <c:v>UAE</c:v>
              </c:pt>
              <c:pt idx="17">
                <c:v>Emerging</c:v>
              </c:pt>
              <c:pt idx="18">
                <c:v>Chile</c:v>
              </c:pt>
              <c:pt idx="19">
                <c:v>GCC</c:v>
              </c:pt>
              <c:pt idx="20">
                <c:v>Mexico</c:v>
              </c:pt>
              <c:pt idx="21">
                <c:v>S. Arabia</c:v>
              </c:pt>
              <c:pt idx="22">
                <c:v>Malaysia</c:v>
              </c:pt>
              <c:pt idx="23">
                <c:v>Peru</c:v>
              </c:pt>
              <c:pt idx="24">
                <c:v>Cz. Rep</c:v>
              </c:pt>
              <c:pt idx="25">
                <c:v>Kuwait</c:v>
              </c:pt>
              <c:pt idx="26">
                <c:v>World</c:v>
              </c:pt>
              <c:pt idx="27">
                <c:v>Thailand</c:v>
              </c:pt>
              <c:pt idx="28">
                <c:v>Developed</c:v>
              </c:pt>
              <c:pt idx="29">
                <c:v>India</c:v>
              </c:pt>
              <c:pt idx="30">
                <c:v>Taiwan</c:v>
              </c:pt>
            </c:strLit>
          </c:cat>
          <c:val>
            <c:numLit>
              <c:formatCode>0.0</c:formatCode>
              <c:ptCount val="31"/>
              <c:pt idx="0">
                <c:v>6.1258055714983728</c:v>
              </c:pt>
              <c:pt idx="1">
                <c:v>6.3941474924104131</c:v>
              </c:pt>
              <c:pt idx="2">
                <c:v>6.4694800984239116</c:v>
              </c:pt>
              <c:pt idx="3">
                <c:v>7.0251945684591934</c:v>
              </c:pt>
              <c:pt idx="4">
                <c:v>7.7020933621104239</c:v>
              </c:pt>
              <c:pt idx="5">
                <c:v>7.8636465526755348</c:v>
              </c:pt>
              <c:pt idx="6">
                <c:v>8.4882039374959053</c:v>
              </c:pt>
              <c:pt idx="7">
                <c:v>8.7309477051178561</c:v>
              </c:pt>
              <c:pt idx="8">
                <c:v>9.0251249475854127</c:v>
              </c:pt>
              <c:pt idx="9">
                <c:v>9.1667361530628568</c:v>
              </c:pt>
              <c:pt idx="10">
                <c:v>9.410714638911486</c:v>
              </c:pt>
              <c:pt idx="11">
                <c:v>9.5126365260560917</c:v>
              </c:pt>
              <c:pt idx="12">
                <c:v>9.5866209929375206</c:v>
              </c:pt>
              <c:pt idx="13">
                <c:v>9.9085990388579308</c:v>
              </c:pt>
              <c:pt idx="14">
                <c:v>10.076275215066378</c:v>
              </c:pt>
              <c:pt idx="15">
                <c:v>10.144001451030666</c:v>
              </c:pt>
              <c:pt idx="16">
                <c:v>10.183030113380793</c:v>
              </c:pt>
              <c:pt idx="17">
                <c:v>10.559173068735078</c:v>
              </c:pt>
              <c:pt idx="18">
                <c:v>11.118943685704384</c:v>
              </c:pt>
              <c:pt idx="19">
                <c:v>11.920012219654367</c:v>
              </c:pt>
              <c:pt idx="20">
                <c:v>12.458483386196535</c:v>
              </c:pt>
              <c:pt idx="21">
                <c:v>12.871028115945267</c:v>
              </c:pt>
              <c:pt idx="22">
                <c:v>13.207450811205172</c:v>
              </c:pt>
              <c:pt idx="23">
                <c:v>13.601596722575207</c:v>
              </c:pt>
              <c:pt idx="24">
                <c:v>14.944211107259862</c:v>
              </c:pt>
              <c:pt idx="25">
                <c:v>15.181748963978064</c:v>
              </c:pt>
              <c:pt idx="26">
                <c:v>16.280743043432821</c:v>
              </c:pt>
              <c:pt idx="27">
                <c:v>17.006349309003117</c:v>
              </c:pt>
              <c:pt idx="28">
                <c:v>17.598302220329334</c:v>
              </c:pt>
              <c:pt idx="29">
                <c:v>18.470330698458401</c:v>
              </c:pt>
              <c:pt idx="30">
                <c:v>19.107846834487606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0.392520765552083</c:v>
              </c:pt>
              <c:pt idx="1">
                <c:v>12.592681584845966</c:v>
              </c:pt>
              <c:pt idx="2">
                <c:v>12.943168382504426</c:v>
              </c:pt>
              <c:pt idx="3">
                <c:v>18.818869003384961</c:v>
              </c:pt>
              <c:pt idx="4">
                <c:v>20.098754867629331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7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Emerging</c:v>
              </c:pt>
              <c:pt idx="2">
                <c:v>GCC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9.5126365260560917</c:v>
              </c:pt>
              <c:pt idx="1">
                <c:v>10.559173068735078</c:v>
              </c:pt>
              <c:pt idx="2">
                <c:v>11.920012219654367</c:v>
              </c:pt>
              <c:pt idx="3">
                <c:v>16.280743043432821</c:v>
              </c:pt>
              <c:pt idx="4">
                <c:v>17.598302220329334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2548780542212098"/>
          <c:y val="9.5029046572605164E-2"/>
          <c:w val="0.85225303486195492"/>
          <c:h val="0.62367235111158326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75</c:v>
              </c:pt>
              <c:pt idx="1">
                <c:v>44376</c:v>
              </c:pt>
              <c:pt idx="2">
                <c:v>44377</c:v>
              </c:pt>
              <c:pt idx="3">
                <c:v>44378</c:v>
              </c:pt>
              <c:pt idx="4">
                <c:v>44379</c:v>
              </c:pt>
              <c:pt idx="5">
                <c:v>44383</c:v>
              </c:pt>
              <c:pt idx="6">
                <c:v>44384</c:v>
              </c:pt>
              <c:pt idx="7">
                <c:v>44385</c:v>
              </c:pt>
              <c:pt idx="8">
                <c:v>44386</c:v>
              </c:pt>
              <c:pt idx="9">
                <c:v>44389</c:v>
              </c:pt>
              <c:pt idx="10">
                <c:v>44390</c:v>
              </c:pt>
              <c:pt idx="11">
                <c:v>44391</c:v>
              </c:pt>
              <c:pt idx="12">
                <c:v>44392</c:v>
              </c:pt>
              <c:pt idx="13">
                <c:v>44393</c:v>
              </c:pt>
              <c:pt idx="14">
                <c:v>44396</c:v>
              </c:pt>
              <c:pt idx="15">
                <c:v>44397</c:v>
              </c:pt>
              <c:pt idx="16">
                <c:v>44398</c:v>
              </c:pt>
              <c:pt idx="17">
                <c:v>44399</c:v>
              </c:pt>
              <c:pt idx="18">
                <c:v>44400</c:v>
              </c:pt>
              <c:pt idx="19">
                <c:v>44403</c:v>
              </c:pt>
              <c:pt idx="20">
                <c:v>44404</c:v>
              </c:pt>
              <c:pt idx="21">
                <c:v>44405</c:v>
              </c:pt>
              <c:pt idx="22">
                <c:v>44406</c:v>
              </c:pt>
              <c:pt idx="23">
                <c:v>44407</c:v>
              </c:pt>
              <c:pt idx="24">
                <c:v>44410</c:v>
              </c:pt>
              <c:pt idx="25">
                <c:v>44411</c:v>
              </c:pt>
              <c:pt idx="26">
                <c:v>44412</c:v>
              </c:pt>
              <c:pt idx="27">
                <c:v>44413</c:v>
              </c:pt>
              <c:pt idx="28">
                <c:v>44414</c:v>
              </c:pt>
              <c:pt idx="29">
                <c:v>44417</c:v>
              </c:pt>
              <c:pt idx="30">
                <c:v>44418</c:v>
              </c:pt>
              <c:pt idx="31">
                <c:v>44419</c:v>
              </c:pt>
              <c:pt idx="32">
                <c:v>44420</c:v>
              </c:pt>
              <c:pt idx="33">
                <c:v>44421</c:v>
              </c:pt>
              <c:pt idx="34">
                <c:v>44424</c:v>
              </c:pt>
              <c:pt idx="35">
                <c:v>44425</c:v>
              </c:pt>
              <c:pt idx="36">
                <c:v>44426</c:v>
              </c:pt>
              <c:pt idx="37">
                <c:v>44427</c:v>
              </c:pt>
              <c:pt idx="38">
                <c:v>44428</c:v>
              </c:pt>
              <c:pt idx="39">
                <c:v>44431</c:v>
              </c:pt>
              <c:pt idx="40">
                <c:v>44432</c:v>
              </c:pt>
              <c:pt idx="41">
                <c:v>44433</c:v>
              </c:pt>
              <c:pt idx="42">
                <c:v>44434</c:v>
              </c:pt>
              <c:pt idx="43">
                <c:v>44435</c:v>
              </c:pt>
              <c:pt idx="44">
                <c:v>44438</c:v>
              </c:pt>
              <c:pt idx="45">
                <c:v>44439</c:v>
              </c:pt>
              <c:pt idx="46">
                <c:v>44440</c:v>
              </c:pt>
              <c:pt idx="47">
                <c:v>44441</c:v>
              </c:pt>
              <c:pt idx="48">
                <c:v>44442</c:v>
              </c:pt>
              <c:pt idx="49">
                <c:v>44446</c:v>
              </c:pt>
              <c:pt idx="50">
                <c:v>44447</c:v>
              </c:pt>
              <c:pt idx="51">
                <c:v>44448</c:v>
              </c:pt>
              <c:pt idx="52">
                <c:v>44449</c:v>
              </c:pt>
              <c:pt idx="53">
                <c:v>44452</c:v>
              </c:pt>
              <c:pt idx="54">
                <c:v>44453</c:v>
              </c:pt>
              <c:pt idx="55">
                <c:v>44454</c:v>
              </c:pt>
              <c:pt idx="56">
                <c:v>44455</c:v>
              </c:pt>
              <c:pt idx="57">
                <c:v>44456</c:v>
              </c:pt>
              <c:pt idx="58">
                <c:v>44459</c:v>
              </c:pt>
              <c:pt idx="59">
                <c:v>44460</c:v>
              </c:pt>
              <c:pt idx="60">
                <c:v>44461</c:v>
              </c:pt>
              <c:pt idx="61">
                <c:v>44462</c:v>
              </c:pt>
              <c:pt idx="62">
                <c:v>44463</c:v>
              </c:pt>
              <c:pt idx="63">
                <c:v>44466</c:v>
              </c:pt>
              <c:pt idx="64">
                <c:v>44467</c:v>
              </c:pt>
              <c:pt idx="65">
                <c:v>44468</c:v>
              </c:pt>
              <c:pt idx="66">
                <c:v>44469</c:v>
              </c:pt>
              <c:pt idx="67">
                <c:v>44470</c:v>
              </c:pt>
              <c:pt idx="68">
                <c:v>44473</c:v>
              </c:pt>
              <c:pt idx="69">
                <c:v>44474</c:v>
              </c:pt>
              <c:pt idx="70">
                <c:v>44475</c:v>
              </c:pt>
              <c:pt idx="71">
                <c:v>44476</c:v>
              </c:pt>
              <c:pt idx="72">
                <c:v>44477</c:v>
              </c:pt>
              <c:pt idx="73">
                <c:v>44481</c:v>
              </c:pt>
              <c:pt idx="74">
                <c:v>44482</c:v>
              </c:pt>
              <c:pt idx="75">
                <c:v>44483</c:v>
              </c:pt>
              <c:pt idx="76">
                <c:v>44484</c:v>
              </c:pt>
              <c:pt idx="77">
                <c:v>44487</c:v>
              </c:pt>
              <c:pt idx="78">
                <c:v>44488</c:v>
              </c:pt>
              <c:pt idx="79">
                <c:v>44489</c:v>
              </c:pt>
              <c:pt idx="80">
                <c:v>44490</c:v>
              </c:pt>
              <c:pt idx="81">
                <c:v>44491</c:v>
              </c:pt>
              <c:pt idx="82">
                <c:v>44494</c:v>
              </c:pt>
              <c:pt idx="83">
                <c:v>44495</c:v>
              </c:pt>
              <c:pt idx="84">
                <c:v>44496</c:v>
              </c:pt>
              <c:pt idx="85">
                <c:v>44497</c:v>
              </c:pt>
              <c:pt idx="86">
                <c:v>44498</c:v>
              </c:pt>
              <c:pt idx="87">
                <c:v>44501</c:v>
              </c:pt>
              <c:pt idx="88">
                <c:v>44502</c:v>
              </c:pt>
              <c:pt idx="89">
                <c:v>44503</c:v>
              </c:pt>
              <c:pt idx="90">
                <c:v>44504</c:v>
              </c:pt>
              <c:pt idx="91">
                <c:v>44505</c:v>
              </c:pt>
              <c:pt idx="92">
                <c:v>44508</c:v>
              </c:pt>
              <c:pt idx="93">
                <c:v>44509</c:v>
              </c:pt>
              <c:pt idx="94">
                <c:v>44510</c:v>
              </c:pt>
              <c:pt idx="95">
                <c:v>44512</c:v>
              </c:pt>
              <c:pt idx="96">
                <c:v>44515</c:v>
              </c:pt>
              <c:pt idx="97">
                <c:v>44516</c:v>
              </c:pt>
              <c:pt idx="98">
                <c:v>44517</c:v>
              </c:pt>
              <c:pt idx="99">
                <c:v>44518</c:v>
              </c:pt>
              <c:pt idx="100">
                <c:v>44519</c:v>
              </c:pt>
              <c:pt idx="101">
                <c:v>44522</c:v>
              </c:pt>
              <c:pt idx="102">
                <c:v>44523</c:v>
              </c:pt>
              <c:pt idx="103">
                <c:v>44524</c:v>
              </c:pt>
              <c:pt idx="104">
                <c:v>44526</c:v>
              </c:pt>
              <c:pt idx="105">
                <c:v>44529</c:v>
              </c:pt>
              <c:pt idx="106">
                <c:v>44530</c:v>
              </c:pt>
              <c:pt idx="107">
                <c:v>44531</c:v>
              </c:pt>
              <c:pt idx="108">
                <c:v>44532</c:v>
              </c:pt>
              <c:pt idx="109">
                <c:v>44533</c:v>
              </c:pt>
              <c:pt idx="110">
                <c:v>44536</c:v>
              </c:pt>
              <c:pt idx="111">
                <c:v>44537</c:v>
              </c:pt>
              <c:pt idx="112">
                <c:v>44538</c:v>
              </c:pt>
              <c:pt idx="113">
                <c:v>44539</c:v>
              </c:pt>
              <c:pt idx="114">
                <c:v>44540</c:v>
              </c:pt>
              <c:pt idx="115">
                <c:v>44543</c:v>
              </c:pt>
              <c:pt idx="116">
                <c:v>44544</c:v>
              </c:pt>
              <c:pt idx="117">
                <c:v>44545</c:v>
              </c:pt>
              <c:pt idx="118">
                <c:v>44546</c:v>
              </c:pt>
              <c:pt idx="119">
                <c:v>44547</c:v>
              </c:pt>
              <c:pt idx="120">
                <c:v>44550</c:v>
              </c:pt>
              <c:pt idx="121">
                <c:v>44551</c:v>
              </c:pt>
              <c:pt idx="122">
                <c:v>44552</c:v>
              </c:pt>
              <c:pt idx="123">
                <c:v>44553</c:v>
              </c:pt>
              <c:pt idx="124">
                <c:v>44557</c:v>
              </c:pt>
              <c:pt idx="125">
                <c:v>44558</c:v>
              </c:pt>
              <c:pt idx="126">
                <c:v>44559</c:v>
              </c:pt>
              <c:pt idx="127">
                <c:v>44560</c:v>
              </c:pt>
              <c:pt idx="128">
                <c:v>44561</c:v>
              </c:pt>
              <c:pt idx="129">
                <c:v>44564</c:v>
              </c:pt>
              <c:pt idx="130">
                <c:v>44565</c:v>
              </c:pt>
              <c:pt idx="131">
                <c:v>44566</c:v>
              </c:pt>
              <c:pt idx="132">
                <c:v>44567</c:v>
              </c:pt>
              <c:pt idx="133">
                <c:v>44568</c:v>
              </c:pt>
              <c:pt idx="134">
                <c:v>44571</c:v>
              </c:pt>
              <c:pt idx="135">
                <c:v>44572</c:v>
              </c:pt>
              <c:pt idx="136">
                <c:v>44573</c:v>
              </c:pt>
              <c:pt idx="137">
                <c:v>44574</c:v>
              </c:pt>
              <c:pt idx="138">
                <c:v>44575</c:v>
              </c:pt>
              <c:pt idx="139">
                <c:v>44579</c:v>
              </c:pt>
              <c:pt idx="140">
                <c:v>44580</c:v>
              </c:pt>
              <c:pt idx="141">
                <c:v>44581</c:v>
              </c:pt>
              <c:pt idx="142">
                <c:v>44582</c:v>
              </c:pt>
              <c:pt idx="143">
                <c:v>44585</c:v>
              </c:pt>
              <c:pt idx="144">
                <c:v>44586</c:v>
              </c:pt>
              <c:pt idx="145">
                <c:v>44587</c:v>
              </c:pt>
              <c:pt idx="146">
                <c:v>44588</c:v>
              </c:pt>
              <c:pt idx="147">
                <c:v>44589</c:v>
              </c:pt>
              <c:pt idx="148">
                <c:v>44592</c:v>
              </c:pt>
              <c:pt idx="149">
                <c:v>44593</c:v>
              </c:pt>
              <c:pt idx="150">
                <c:v>44594</c:v>
              </c:pt>
              <c:pt idx="151">
                <c:v>44595</c:v>
              </c:pt>
              <c:pt idx="152">
                <c:v>44596</c:v>
              </c:pt>
              <c:pt idx="153">
                <c:v>44599</c:v>
              </c:pt>
              <c:pt idx="154">
                <c:v>44600</c:v>
              </c:pt>
              <c:pt idx="155">
                <c:v>44601</c:v>
              </c:pt>
              <c:pt idx="156">
                <c:v>44602</c:v>
              </c:pt>
              <c:pt idx="157">
                <c:v>44603</c:v>
              </c:pt>
              <c:pt idx="158">
                <c:v>44606</c:v>
              </c:pt>
              <c:pt idx="159">
                <c:v>44607</c:v>
              </c:pt>
              <c:pt idx="160">
                <c:v>44608</c:v>
              </c:pt>
              <c:pt idx="161">
                <c:v>44609</c:v>
              </c:pt>
              <c:pt idx="162">
                <c:v>44610</c:v>
              </c:pt>
              <c:pt idx="163">
                <c:v>44614</c:v>
              </c:pt>
              <c:pt idx="164">
                <c:v>44615</c:v>
              </c:pt>
              <c:pt idx="165">
                <c:v>44616</c:v>
              </c:pt>
              <c:pt idx="166">
                <c:v>44617</c:v>
              </c:pt>
              <c:pt idx="167">
                <c:v>44620</c:v>
              </c:pt>
              <c:pt idx="168">
                <c:v>44621</c:v>
              </c:pt>
              <c:pt idx="169">
                <c:v>44622</c:v>
              </c:pt>
              <c:pt idx="170">
                <c:v>44623</c:v>
              </c:pt>
              <c:pt idx="171">
                <c:v>44624</c:v>
              </c:pt>
              <c:pt idx="172">
                <c:v>44627</c:v>
              </c:pt>
              <c:pt idx="173">
                <c:v>44628</c:v>
              </c:pt>
              <c:pt idx="174">
                <c:v>44629</c:v>
              </c:pt>
              <c:pt idx="175">
                <c:v>44630</c:v>
              </c:pt>
              <c:pt idx="176">
                <c:v>44631</c:v>
              </c:pt>
              <c:pt idx="177">
                <c:v>44634</c:v>
              </c:pt>
              <c:pt idx="178">
                <c:v>44635</c:v>
              </c:pt>
              <c:pt idx="179">
                <c:v>44636</c:v>
              </c:pt>
              <c:pt idx="180">
                <c:v>44637</c:v>
              </c:pt>
              <c:pt idx="181">
                <c:v>44638</c:v>
              </c:pt>
              <c:pt idx="182">
                <c:v>44641</c:v>
              </c:pt>
              <c:pt idx="183">
                <c:v>44642</c:v>
              </c:pt>
              <c:pt idx="184">
                <c:v>44643</c:v>
              </c:pt>
              <c:pt idx="185">
                <c:v>44644</c:v>
              </c:pt>
              <c:pt idx="186">
                <c:v>44645</c:v>
              </c:pt>
              <c:pt idx="187">
                <c:v>44648</c:v>
              </c:pt>
              <c:pt idx="188">
                <c:v>44649</c:v>
              </c:pt>
              <c:pt idx="189">
                <c:v>44650</c:v>
              </c:pt>
              <c:pt idx="190">
                <c:v>44651</c:v>
              </c:pt>
              <c:pt idx="191">
                <c:v>44652</c:v>
              </c:pt>
              <c:pt idx="192">
                <c:v>44655</c:v>
              </c:pt>
              <c:pt idx="193">
                <c:v>44656</c:v>
              </c:pt>
              <c:pt idx="194">
                <c:v>44657</c:v>
              </c:pt>
              <c:pt idx="195">
                <c:v>44658</c:v>
              </c:pt>
              <c:pt idx="196">
                <c:v>44659</c:v>
              </c:pt>
              <c:pt idx="197">
                <c:v>44662</c:v>
              </c:pt>
              <c:pt idx="198">
                <c:v>44663</c:v>
              </c:pt>
              <c:pt idx="199">
                <c:v>44664</c:v>
              </c:pt>
              <c:pt idx="200">
                <c:v>44665</c:v>
              </c:pt>
              <c:pt idx="201">
                <c:v>44669</c:v>
              </c:pt>
              <c:pt idx="202">
                <c:v>44670</c:v>
              </c:pt>
              <c:pt idx="203">
                <c:v>44671</c:v>
              </c:pt>
              <c:pt idx="204">
                <c:v>44672</c:v>
              </c:pt>
              <c:pt idx="205">
                <c:v>44673</c:v>
              </c:pt>
              <c:pt idx="206">
                <c:v>44676</c:v>
              </c:pt>
              <c:pt idx="207">
                <c:v>44677</c:v>
              </c:pt>
              <c:pt idx="208">
                <c:v>44678</c:v>
              </c:pt>
              <c:pt idx="209">
                <c:v>44679</c:v>
              </c:pt>
              <c:pt idx="210">
                <c:v>44680</c:v>
              </c:pt>
              <c:pt idx="211">
                <c:v>44683</c:v>
              </c:pt>
              <c:pt idx="212">
                <c:v>44684</c:v>
              </c:pt>
              <c:pt idx="213">
                <c:v>44685</c:v>
              </c:pt>
              <c:pt idx="214">
                <c:v>44686</c:v>
              </c:pt>
              <c:pt idx="215">
                <c:v>44687</c:v>
              </c:pt>
              <c:pt idx="216">
                <c:v>44690</c:v>
              </c:pt>
              <c:pt idx="217">
                <c:v>44691</c:v>
              </c:pt>
              <c:pt idx="218">
                <c:v>44692</c:v>
              </c:pt>
              <c:pt idx="219">
                <c:v>44693</c:v>
              </c:pt>
              <c:pt idx="220">
                <c:v>44694</c:v>
              </c:pt>
              <c:pt idx="221">
                <c:v>44697</c:v>
              </c:pt>
              <c:pt idx="222">
                <c:v>44698</c:v>
              </c:pt>
              <c:pt idx="223">
                <c:v>44699</c:v>
              </c:pt>
              <c:pt idx="224">
                <c:v>44700</c:v>
              </c:pt>
              <c:pt idx="225">
                <c:v>44701</c:v>
              </c:pt>
              <c:pt idx="226">
                <c:v>44704</c:v>
              </c:pt>
              <c:pt idx="227">
                <c:v>44705</c:v>
              </c:pt>
              <c:pt idx="228">
                <c:v>44706</c:v>
              </c:pt>
              <c:pt idx="229">
                <c:v>44707</c:v>
              </c:pt>
              <c:pt idx="230">
                <c:v>44708</c:v>
              </c:pt>
              <c:pt idx="231">
                <c:v>44712</c:v>
              </c:pt>
              <c:pt idx="232">
                <c:v>44713</c:v>
              </c:pt>
              <c:pt idx="233">
                <c:v>44714</c:v>
              </c:pt>
              <c:pt idx="234">
                <c:v>44715</c:v>
              </c:pt>
              <c:pt idx="235">
                <c:v>44718</c:v>
              </c:pt>
              <c:pt idx="236">
                <c:v>44719</c:v>
              </c:pt>
              <c:pt idx="237">
                <c:v>44720</c:v>
              </c:pt>
              <c:pt idx="238">
                <c:v>44721</c:v>
              </c:pt>
              <c:pt idx="239">
                <c:v>44722</c:v>
              </c:pt>
              <c:pt idx="240">
                <c:v>44725</c:v>
              </c:pt>
              <c:pt idx="241">
                <c:v>44726</c:v>
              </c:pt>
              <c:pt idx="242">
                <c:v>44727</c:v>
              </c:pt>
              <c:pt idx="243">
                <c:v>44728</c:v>
              </c:pt>
              <c:pt idx="244">
                <c:v>44729</c:v>
              </c:pt>
              <c:pt idx="245">
                <c:v>44733</c:v>
              </c:pt>
              <c:pt idx="246">
                <c:v>44734</c:v>
              </c:pt>
              <c:pt idx="247">
                <c:v>44735</c:v>
              </c:pt>
              <c:pt idx="248">
                <c:v>44736</c:v>
              </c:pt>
              <c:pt idx="249">
                <c:v>44739</c:v>
              </c:pt>
              <c:pt idx="250">
                <c:v>44740</c:v>
              </c:pt>
              <c:pt idx="251">
                <c:v>44741</c:v>
              </c:pt>
              <c:pt idx="252">
                <c:v>44742</c:v>
              </c:pt>
              <c:pt idx="253">
                <c:v>44743</c:v>
              </c:pt>
              <c:pt idx="254">
                <c:v>44747</c:v>
              </c:pt>
              <c:pt idx="255">
                <c:v>44748</c:v>
              </c:pt>
              <c:pt idx="256">
                <c:v>44749</c:v>
              </c:pt>
              <c:pt idx="257">
                <c:v>44750</c:v>
              </c:pt>
              <c:pt idx="258">
                <c:v>44753</c:v>
              </c:pt>
              <c:pt idx="259">
                <c:v>44754</c:v>
              </c:pt>
              <c:pt idx="260">
                <c:v>44755</c:v>
              </c:pt>
              <c:pt idx="261">
                <c:v>44756</c:v>
              </c:pt>
              <c:pt idx="262">
                <c:v>44757</c:v>
              </c:pt>
              <c:pt idx="263">
                <c:v>44760</c:v>
              </c:pt>
              <c:pt idx="264">
                <c:v>44761</c:v>
              </c:pt>
              <c:pt idx="265">
                <c:v>44762</c:v>
              </c:pt>
              <c:pt idx="266">
                <c:v>44763</c:v>
              </c:pt>
              <c:pt idx="267">
                <c:v>44764</c:v>
              </c:pt>
              <c:pt idx="268">
                <c:v>44767</c:v>
              </c:pt>
              <c:pt idx="269">
                <c:v>44768</c:v>
              </c:pt>
              <c:pt idx="270">
                <c:v>44769</c:v>
              </c:pt>
              <c:pt idx="271">
                <c:v>44770</c:v>
              </c:pt>
              <c:pt idx="272">
                <c:v>44771</c:v>
              </c:pt>
              <c:pt idx="273">
                <c:v>44774</c:v>
              </c:pt>
              <c:pt idx="274">
                <c:v>44775</c:v>
              </c:pt>
              <c:pt idx="275">
                <c:v>44776</c:v>
              </c:pt>
              <c:pt idx="276">
                <c:v>44777</c:v>
              </c:pt>
              <c:pt idx="277">
                <c:v>44778</c:v>
              </c:pt>
              <c:pt idx="278">
                <c:v>44781</c:v>
              </c:pt>
              <c:pt idx="279">
                <c:v>44782</c:v>
              </c:pt>
              <c:pt idx="280">
                <c:v>44783</c:v>
              </c:pt>
              <c:pt idx="281">
                <c:v>44784</c:v>
              </c:pt>
              <c:pt idx="282">
                <c:v>44785</c:v>
              </c:pt>
              <c:pt idx="283">
                <c:v>44788</c:v>
              </c:pt>
              <c:pt idx="284">
                <c:v>44789</c:v>
              </c:pt>
              <c:pt idx="285">
                <c:v>44790</c:v>
              </c:pt>
              <c:pt idx="286">
                <c:v>44791</c:v>
              </c:pt>
              <c:pt idx="287">
                <c:v>44792</c:v>
              </c:pt>
              <c:pt idx="288">
                <c:v>44795</c:v>
              </c:pt>
              <c:pt idx="289">
                <c:v>44796</c:v>
              </c:pt>
              <c:pt idx="290">
                <c:v>44797</c:v>
              </c:pt>
              <c:pt idx="291">
                <c:v>44798</c:v>
              </c:pt>
              <c:pt idx="292">
                <c:v>44799</c:v>
              </c:pt>
              <c:pt idx="293">
                <c:v>44802</c:v>
              </c:pt>
              <c:pt idx="294">
                <c:v>44803</c:v>
              </c:pt>
              <c:pt idx="295">
                <c:v>44804</c:v>
              </c:pt>
              <c:pt idx="296">
                <c:v>44805</c:v>
              </c:pt>
              <c:pt idx="297">
                <c:v>44806</c:v>
              </c:pt>
              <c:pt idx="298">
                <c:v>44810</c:v>
              </c:pt>
              <c:pt idx="299">
                <c:v>44811</c:v>
              </c:pt>
              <c:pt idx="300">
                <c:v>44812</c:v>
              </c:pt>
              <c:pt idx="301">
                <c:v>44813</c:v>
              </c:pt>
              <c:pt idx="302">
                <c:v>44816</c:v>
              </c:pt>
              <c:pt idx="303">
                <c:v>44817</c:v>
              </c:pt>
              <c:pt idx="304">
                <c:v>44818</c:v>
              </c:pt>
              <c:pt idx="305">
                <c:v>44819</c:v>
              </c:pt>
              <c:pt idx="306">
                <c:v>44820</c:v>
              </c:pt>
              <c:pt idx="307">
                <c:v>44823</c:v>
              </c:pt>
              <c:pt idx="308">
                <c:v>44824</c:v>
              </c:pt>
              <c:pt idx="309">
                <c:v>44825</c:v>
              </c:pt>
              <c:pt idx="310">
                <c:v>44826</c:v>
              </c:pt>
              <c:pt idx="311">
                <c:v>44827</c:v>
              </c:pt>
              <c:pt idx="312">
                <c:v>44830</c:v>
              </c:pt>
              <c:pt idx="313">
                <c:v>44831</c:v>
              </c:pt>
              <c:pt idx="314">
                <c:v>44832</c:v>
              </c:pt>
              <c:pt idx="315">
                <c:v>44833</c:v>
              </c:pt>
              <c:pt idx="316">
                <c:v>44834</c:v>
              </c:pt>
              <c:pt idx="317">
                <c:v>44837</c:v>
              </c:pt>
              <c:pt idx="318">
                <c:v>44838</c:v>
              </c:pt>
              <c:pt idx="319">
                <c:v>44839</c:v>
              </c:pt>
              <c:pt idx="320">
                <c:v>44840</c:v>
              </c:pt>
              <c:pt idx="321">
                <c:v>44841</c:v>
              </c:pt>
              <c:pt idx="322">
                <c:v>44845</c:v>
              </c:pt>
              <c:pt idx="323">
                <c:v>44846</c:v>
              </c:pt>
              <c:pt idx="324">
                <c:v>44847</c:v>
              </c:pt>
              <c:pt idx="325">
                <c:v>44848</c:v>
              </c:pt>
              <c:pt idx="326">
                <c:v>44851</c:v>
              </c:pt>
              <c:pt idx="327">
                <c:v>44852</c:v>
              </c:pt>
              <c:pt idx="328">
                <c:v>44853</c:v>
              </c:pt>
              <c:pt idx="329">
                <c:v>44854</c:v>
              </c:pt>
              <c:pt idx="330">
                <c:v>44855</c:v>
              </c:pt>
              <c:pt idx="331">
                <c:v>44858</c:v>
              </c:pt>
              <c:pt idx="332">
                <c:v>44859</c:v>
              </c:pt>
              <c:pt idx="333">
                <c:v>44860</c:v>
              </c:pt>
              <c:pt idx="334">
                <c:v>44861</c:v>
              </c:pt>
              <c:pt idx="335">
                <c:v>44862</c:v>
              </c:pt>
              <c:pt idx="336">
                <c:v>44865</c:v>
              </c:pt>
              <c:pt idx="337">
                <c:v>44866</c:v>
              </c:pt>
              <c:pt idx="338">
                <c:v>44867</c:v>
              </c:pt>
              <c:pt idx="339">
                <c:v>44868</c:v>
              </c:pt>
              <c:pt idx="340">
                <c:v>44869</c:v>
              </c:pt>
              <c:pt idx="341">
                <c:v>44872</c:v>
              </c:pt>
              <c:pt idx="342">
                <c:v>44873</c:v>
              </c:pt>
              <c:pt idx="343">
                <c:v>44874</c:v>
              </c:pt>
              <c:pt idx="344">
                <c:v>44875</c:v>
              </c:pt>
              <c:pt idx="345">
                <c:v>44879</c:v>
              </c:pt>
              <c:pt idx="346">
                <c:v>44880</c:v>
              </c:pt>
              <c:pt idx="347">
                <c:v>44881</c:v>
              </c:pt>
              <c:pt idx="348">
                <c:v>44882</c:v>
              </c:pt>
              <c:pt idx="349">
                <c:v>44883</c:v>
              </c:pt>
              <c:pt idx="350">
                <c:v>44886</c:v>
              </c:pt>
              <c:pt idx="351">
                <c:v>44887</c:v>
              </c:pt>
              <c:pt idx="352">
                <c:v>44888</c:v>
              </c:pt>
              <c:pt idx="353">
                <c:v>44890</c:v>
              </c:pt>
              <c:pt idx="354">
                <c:v>44893</c:v>
              </c:pt>
              <c:pt idx="355">
                <c:v>44894</c:v>
              </c:pt>
              <c:pt idx="356">
                <c:v>44895</c:v>
              </c:pt>
              <c:pt idx="357">
                <c:v>44896</c:v>
              </c:pt>
              <c:pt idx="358">
                <c:v>44897</c:v>
              </c:pt>
              <c:pt idx="359">
                <c:v>44900</c:v>
              </c:pt>
              <c:pt idx="360">
                <c:v>44901</c:v>
              </c:pt>
              <c:pt idx="361">
                <c:v>44902</c:v>
              </c:pt>
              <c:pt idx="362">
                <c:v>44903</c:v>
              </c:pt>
              <c:pt idx="363">
                <c:v>44904</c:v>
              </c:pt>
              <c:pt idx="364">
                <c:v>44907</c:v>
              </c:pt>
              <c:pt idx="365">
                <c:v>44908</c:v>
              </c:pt>
              <c:pt idx="366">
                <c:v>44909</c:v>
              </c:pt>
              <c:pt idx="367">
                <c:v>44910</c:v>
              </c:pt>
              <c:pt idx="368">
                <c:v>44911</c:v>
              </c:pt>
              <c:pt idx="369">
                <c:v>44914</c:v>
              </c:pt>
              <c:pt idx="370">
                <c:v>44915</c:v>
              </c:pt>
              <c:pt idx="371">
                <c:v>44916</c:v>
              </c:pt>
              <c:pt idx="372">
                <c:v>44917</c:v>
              </c:pt>
              <c:pt idx="373">
                <c:v>44918</c:v>
              </c:pt>
              <c:pt idx="374">
                <c:v>44922</c:v>
              </c:pt>
              <c:pt idx="375">
                <c:v>44923</c:v>
              </c:pt>
              <c:pt idx="376">
                <c:v>44924</c:v>
              </c:pt>
              <c:pt idx="377">
                <c:v>44925</c:v>
              </c:pt>
              <c:pt idx="378">
                <c:v>44929</c:v>
              </c:pt>
              <c:pt idx="379">
                <c:v>44930</c:v>
              </c:pt>
              <c:pt idx="380">
                <c:v>44931</c:v>
              </c:pt>
              <c:pt idx="381">
                <c:v>44932</c:v>
              </c:pt>
              <c:pt idx="382">
                <c:v>44935</c:v>
              </c:pt>
              <c:pt idx="383">
                <c:v>44936</c:v>
              </c:pt>
              <c:pt idx="384">
                <c:v>44937</c:v>
              </c:pt>
              <c:pt idx="385">
                <c:v>44938</c:v>
              </c:pt>
              <c:pt idx="386">
                <c:v>44939</c:v>
              </c:pt>
              <c:pt idx="387">
                <c:v>44943</c:v>
              </c:pt>
              <c:pt idx="388">
                <c:v>44944</c:v>
              </c:pt>
              <c:pt idx="389">
                <c:v>44945</c:v>
              </c:pt>
              <c:pt idx="390">
                <c:v>44946</c:v>
              </c:pt>
              <c:pt idx="391">
                <c:v>44949</c:v>
              </c:pt>
              <c:pt idx="392">
                <c:v>44950</c:v>
              </c:pt>
              <c:pt idx="393">
                <c:v>44951</c:v>
              </c:pt>
              <c:pt idx="394">
                <c:v>44952</c:v>
              </c:pt>
              <c:pt idx="395">
                <c:v>44953</c:v>
              </c:pt>
              <c:pt idx="396">
                <c:v>44956</c:v>
              </c:pt>
              <c:pt idx="397">
                <c:v>44957</c:v>
              </c:pt>
              <c:pt idx="398">
                <c:v>44958</c:v>
              </c:pt>
              <c:pt idx="399">
                <c:v>44959</c:v>
              </c:pt>
              <c:pt idx="400">
                <c:v>44960</c:v>
              </c:pt>
              <c:pt idx="401">
                <c:v>44963</c:v>
              </c:pt>
              <c:pt idx="402">
                <c:v>44964</c:v>
              </c:pt>
              <c:pt idx="403">
                <c:v>44965</c:v>
              </c:pt>
              <c:pt idx="404">
                <c:v>44966</c:v>
              </c:pt>
              <c:pt idx="405">
                <c:v>44967</c:v>
              </c:pt>
              <c:pt idx="406">
                <c:v>44970</c:v>
              </c:pt>
              <c:pt idx="407">
                <c:v>44971</c:v>
              </c:pt>
              <c:pt idx="408">
                <c:v>44972</c:v>
              </c:pt>
              <c:pt idx="409">
                <c:v>44973</c:v>
              </c:pt>
              <c:pt idx="410">
                <c:v>44974</c:v>
              </c:pt>
              <c:pt idx="411">
                <c:v>44978</c:v>
              </c:pt>
              <c:pt idx="412">
                <c:v>44979</c:v>
              </c:pt>
              <c:pt idx="413">
                <c:v>44980</c:v>
              </c:pt>
              <c:pt idx="414">
                <c:v>44981</c:v>
              </c:pt>
              <c:pt idx="415">
                <c:v>44984</c:v>
              </c:pt>
              <c:pt idx="416">
                <c:v>44985</c:v>
              </c:pt>
              <c:pt idx="417">
                <c:v>44986</c:v>
              </c:pt>
              <c:pt idx="418">
                <c:v>44987</c:v>
              </c:pt>
              <c:pt idx="419">
                <c:v>44988</c:v>
              </c:pt>
              <c:pt idx="420">
                <c:v>44991</c:v>
              </c:pt>
              <c:pt idx="421">
                <c:v>44992</c:v>
              </c:pt>
              <c:pt idx="422">
                <c:v>44993</c:v>
              </c:pt>
              <c:pt idx="423">
                <c:v>44994</c:v>
              </c:pt>
              <c:pt idx="424">
                <c:v>44995</c:v>
              </c:pt>
              <c:pt idx="425">
                <c:v>44998</c:v>
              </c:pt>
              <c:pt idx="426">
                <c:v>44999</c:v>
              </c:pt>
              <c:pt idx="427">
                <c:v>45000</c:v>
              </c:pt>
              <c:pt idx="428">
                <c:v>45001</c:v>
              </c:pt>
              <c:pt idx="429">
                <c:v>45002</c:v>
              </c:pt>
              <c:pt idx="430">
                <c:v>45005</c:v>
              </c:pt>
              <c:pt idx="431">
                <c:v>45006</c:v>
              </c:pt>
              <c:pt idx="432">
                <c:v>45007</c:v>
              </c:pt>
              <c:pt idx="433">
                <c:v>45008</c:v>
              </c:pt>
              <c:pt idx="434">
                <c:v>45009</c:v>
              </c:pt>
              <c:pt idx="435">
                <c:v>45012</c:v>
              </c:pt>
              <c:pt idx="436">
                <c:v>45013</c:v>
              </c:pt>
              <c:pt idx="437">
                <c:v>45014</c:v>
              </c:pt>
              <c:pt idx="438">
                <c:v>45015</c:v>
              </c:pt>
              <c:pt idx="439">
                <c:v>45016</c:v>
              </c:pt>
              <c:pt idx="440">
                <c:v>45019</c:v>
              </c:pt>
              <c:pt idx="441">
                <c:v>45020</c:v>
              </c:pt>
              <c:pt idx="442">
                <c:v>45021</c:v>
              </c:pt>
              <c:pt idx="443">
                <c:v>45022</c:v>
              </c:pt>
              <c:pt idx="444">
                <c:v>45026</c:v>
              </c:pt>
              <c:pt idx="445">
                <c:v>45027</c:v>
              </c:pt>
              <c:pt idx="446">
                <c:v>45028</c:v>
              </c:pt>
              <c:pt idx="447">
                <c:v>45029</c:v>
              </c:pt>
              <c:pt idx="448">
                <c:v>45030</c:v>
              </c:pt>
              <c:pt idx="449">
                <c:v>45033</c:v>
              </c:pt>
              <c:pt idx="450">
                <c:v>45034</c:v>
              </c:pt>
              <c:pt idx="451">
                <c:v>45035</c:v>
              </c:pt>
              <c:pt idx="452">
                <c:v>45036</c:v>
              </c:pt>
              <c:pt idx="453">
                <c:v>45037</c:v>
              </c:pt>
              <c:pt idx="454">
                <c:v>45040</c:v>
              </c:pt>
              <c:pt idx="455">
                <c:v>45041</c:v>
              </c:pt>
              <c:pt idx="456">
                <c:v>45042</c:v>
              </c:pt>
              <c:pt idx="457">
                <c:v>45043</c:v>
              </c:pt>
              <c:pt idx="458">
                <c:v>45044</c:v>
              </c:pt>
              <c:pt idx="459">
                <c:v>45047</c:v>
              </c:pt>
              <c:pt idx="460">
                <c:v>45048</c:v>
              </c:pt>
              <c:pt idx="461">
                <c:v>45049</c:v>
              </c:pt>
              <c:pt idx="462">
                <c:v>45050</c:v>
              </c:pt>
              <c:pt idx="463">
                <c:v>45051</c:v>
              </c:pt>
              <c:pt idx="464">
                <c:v>45054</c:v>
              </c:pt>
              <c:pt idx="465">
                <c:v>45055</c:v>
              </c:pt>
              <c:pt idx="466">
                <c:v>45056</c:v>
              </c:pt>
              <c:pt idx="467">
                <c:v>45057</c:v>
              </c:pt>
              <c:pt idx="468">
                <c:v>45058</c:v>
              </c:pt>
              <c:pt idx="469">
                <c:v>45061</c:v>
              </c:pt>
              <c:pt idx="470">
                <c:v>45062</c:v>
              </c:pt>
              <c:pt idx="471">
                <c:v>45063</c:v>
              </c:pt>
              <c:pt idx="472">
                <c:v>45064</c:v>
              </c:pt>
              <c:pt idx="473">
                <c:v>45065</c:v>
              </c:pt>
              <c:pt idx="474">
                <c:v>45068</c:v>
              </c:pt>
              <c:pt idx="475">
                <c:v>45069</c:v>
              </c:pt>
              <c:pt idx="476">
                <c:v>45070</c:v>
              </c:pt>
              <c:pt idx="477">
                <c:v>45071</c:v>
              </c:pt>
              <c:pt idx="478">
                <c:v>45072</c:v>
              </c:pt>
              <c:pt idx="479">
                <c:v>45076</c:v>
              </c:pt>
              <c:pt idx="480">
                <c:v>45077</c:v>
              </c:pt>
              <c:pt idx="481">
                <c:v>45078</c:v>
              </c:pt>
              <c:pt idx="482">
                <c:v>45079</c:v>
              </c:pt>
              <c:pt idx="483">
                <c:v>45082</c:v>
              </c:pt>
              <c:pt idx="484">
                <c:v>45083</c:v>
              </c:pt>
              <c:pt idx="485">
                <c:v>45084</c:v>
              </c:pt>
              <c:pt idx="486">
                <c:v>45085</c:v>
              </c:pt>
              <c:pt idx="487">
                <c:v>45086</c:v>
              </c:pt>
              <c:pt idx="488">
                <c:v>45089</c:v>
              </c:pt>
              <c:pt idx="489">
                <c:v>45090</c:v>
              </c:pt>
              <c:pt idx="490">
                <c:v>45091</c:v>
              </c:pt>
              <c:pt idx="491">
                <c:v>45092</c:v>
              </c:pt>
              <c:pt idx="492">
                <c:v>45093</c:v>
              </c:pt>
              <c:pt idx="493">
                <c:v>45097</c:v>
              </c:pt>
              <c:pt idx="494">
                <c:v>45098</c:v>
              </c:pt>
              <c:pt idx="495">
                <c:v>45099</c:v>
              </c:pt>
              <c:pt idx="496">
                <c:v>45100</c:v>
              </c:pt>
              <c:pt idx="497">
                <c:v>45103</c:v>
              </c:pt>
              <c:pt idx="498">
                <c:v>45104</c:v>
              </c:pt>
              <c:pt idx="499">
                <c:v>45105</c:v>
              </c:pt>
              <c:pt idx="500">
                <c:v>45106</c:v>
              </c:pt>
              <c:pt idx="501">
                <c:v>45107</c:v>
              </c:pt>
              <c:pt idx="502">
                <c:v>45110</c:v>
              </c:pt>
              <c:pt idx="503">
                <c:v>45112</c:v>
              </c:pt>
              <c:pt idx="504">
                <c:v>45113</c:v>
              </c:pt>
              <c:pt idx="505">
                <c:v>45114</c:v>
              </c:pt>
              <c:pt idx="506">
                <c:v>45117</c:v>
              </c:pt>
              <c:pt idx="507">
                <c:v>45118</c:v>
              </c:pt>
              <c:pt idx="508">
                <c:v>45119</c:v>
              </c:pt>
              <c:pt idx="509">
                <c:v>45120</c:v>
              </c:pt>
              <c:pt idx="510">
                <c:v>45121</c:v>
              </c:pt>
              <c:pt idx="511">
                <c:v>45124</c:v>
              </c:pt>
              <c:pt idx="512">
                <c:v>45125</c:v>
              </c:pt>
              <c:pt idx="513">
                <c:v>45126</c:v>
              </c:pt>
              <c:pt idx="514">
                <c:v>45127</c:v>
              </c:pt>
              <c:pt idx="515">
                <c:v>45128</c:v>
              </c:pt>
              <c:pt idx="516">
                <c:v>45131</c:v>
              </c:pt>
              <c:pt idx="517">
                <c:v>45132</c:v>
              </c:pt>
              <c:pt idx="518">
                <c:v>45133</c:v>
              </c:pt>
              <c:pt idx="519">
                <c:v>45134</c:v>
              </c:pt>
              <c:pt idx="520">
                <c:v>45135</c:v>
              </c:pt>
              <c:pt idx="521">
                <c:v>45138</c:v>
              </c:pt>
              <c:pt idx="522">
                <c:v>45139</c:v>
              </c:pt>
              <c:pt idx="523">
                <c:v>45140</c:v>
              </c:pt>
              <c:pt idx="524">
                <c:v>45141</c:v>
              </c:pt>
              <c:pt idx="525">
                <c:v>45142</c:v>
              </c:pt>
              <c:pt idx="526">
                <c:v>45145</c:v>
              </c:pt>
              <c:pt idx="527">
                <c:v>45146</c:v>
              </c:pt>
              <c:pt idx="528">
                <c:v>45147</c:v>
              </c:pt>
              <c:pt idx="529">
                <c:v>45148</c:v>
              </c:pt>
              <c:pt idx="530">
                <c:v>45149</c:v>
              </c:pt>
              <c:pt idx="531">
                <c:v>45152</c:v>
              </c:pt>
              <c:pt idx="532">
                <c:v>45153</c:v>
              </c:pt>
              <c:pt idx="533">
                <c:v>45154</c:v>
              </c:pt>
              <c:pt idx="534">
                <c:v>45155</c:v>
              </c:pt>
              <c:pt idx="535">
                <c:v>45156</c:v>
              </c:pt>
              <c:pt idx="536">
                <c:v>45159</c:v>
              </c:pt>
              <c:pt idx="537">
                <c:v>45160</c:v>
              </c:pt>
              <c:pt idx="538">
                <c:v>45161</c:v>
              </c:pt>
              <c:pt idx="539">
                <c:v>45162</c:v>
              </c:pt>
              <c:pt idx="540">
                <c:v>45163</c:v>
              </c:pt>
              <c:pt idx="541">
                <c:v>45166</c:v>
              </c:pt>
              <c:pt idx="542">
                <c:v>45167</c:v>
              </c:pt>
              <c:pt idx="543">
                <c:v>45168</c:v>
              </c:pt>
              <c:pt idx="544">
                <c:v>45169</c:v>
              </c:pt>
              <c:pt idx="545">
                <c:v>45170</c:v>
              </c:pt>
              <c:pt idx="546">
                <c:v>45174</c:v>
              </c:pt>
              <c:pt idx="547">
                <c:v>45175</c:v>
              </c:pt>
              <c:pt idx="548">
                <c:v>45176</c:v>
              </c:pt>
              <c:pt idx="549">
                <c:v>45177</c:v>
              </c:pt>
              <c:pt idx="550">
                <c:v>45180</c:v>
              </c:pt>
              <c:pt idx="551">
                <c:v>45181</c:v>
              </c:pt>
              <c:pt idx="552">
                <c:v>45182</c:v>
              </c:pt>
              <c:pt idx="553">
                <c:v>45183</c:v>
              </c:pt>
              <c:pt idx="554">
                <c:v>45184</c:v>
              </c:pt>
              <c:pt idx="555">
                <c:v>45187</c:v>
              </c:pt>
              <c:pt idx="556">
                <c:v>45188</c:v>
              </c:pt>
              <c:pt idx="557">
                <c:v>45189</c:v>
              </c:pt>
              <c:pt idx="558">
                <c:v>45190</c:v>
              </c:pt>
              <c:pt idx="559">
                <c:v>45191</c:v>
              </c:pt>
              <c:pt idx="560">
                <c:v>45194</c:v>
              </c:pt>
              <c:pt idx="561">
                <c:v>45195</c:v>
              </c:pt>
              <c:pt idx="562">
                <c:v>45196</c:v>
              </c:pt>
              <c:pt idx="563">
                <c:v>45197</c:v>
              </c:pt>
              <c:pt idx="564">
                <c:v>45198</c:v>
              </c:pt>
              <c:pt idx="565">
                <c:v>45201</c:v>
              </c:pt>
              <c:pt idx="566">
                <c:v>45202</c:v>
              </c:pt>
              <c:pt idx="567">
                <c:v>45203</c:v>
              </c:pt>
              <c:pt idx="568">
                <c:v>45204</c:v>
              </c:pt>
              <c:pt idx="569">
                <c:v>45205</c:v>
              </c:pt>
              <c:pt idx="570">
                <c:v>45209</c:v>
              </c:pt>
              <c:pt idx="571">
                <c:v>45210</c:v>
              </c:pt>
              <c:pt idx="572">
                <c:v>45211</c:v>
              </c:pt>
              <c:pt idx="573">
                <c:v>45212</c:v>
              </c:pt>
              <c:pt idx="574">
                <c:v>45215</c:v>
              </c:pt>
              <c:pt idx="575">
                <c:v>45216</c:v>
              </c:pt>
              <c:pt idx="576">
                <c:v>45217</c:v>
              </c:pt>
              <c:pt idx="577">
                <c:v>45218</c:v>
              </c:pt>
              <c:pt idx="578">
                <c:v>45219</c:v>
              </c:pt>
              <c:pt idx="579">
                <c:v>45222</c:v>
              </c:pt>
              <c:pt idx="580">
                <c:v>45223</c:v>
              </c:pt>
              <c:pt idx="581">
                <c:v>45224</c:v>
              </c:pt>
              <c:pt idx="582">
                <c:v>45225</c:v>
              </c:pt>
              <c:pt idx="583">
                <c:v>45226</c:v>
              </c:pt>
              <c:pt idx="584">
                <c:v>45229</c:v>
              </c:pt>
              <c:pt idx="585">
                <c:v>45230</c:v>
              </c:pt>
              <c:pt idx="586">
                <c:v>45231</c:v>
              </c:pt>
              <c:pt idx="587">
                <c:v>45232</c:v>
              </c:pt>
              <c:pt idx="588">
                <c:v>45233</c:v>
              </c:pt>
              <c:pt idx="589">
                <c:v>45236</c:v>
              </c:pt>
              <c:pt idx="590">
                <c:v>45237</c:v>
              </c:pt>
              <c:pt idx="591">
                <c:v>45238</c:v>
              </c:pt>
              <c:pt idx="592">
                <c:v>45239</c:v>
              </c:pt>
              <c:pt idx="593">
                <c:v>45240</c:v>
              </c:pt>
              <c:pt idx="594">
                <c:v>45243</c:v>
              </c:pt>
              <c:pt idx="595">
                <c:v>45244</c:v>
              </c:pt>
              <c:pt idx="596">
                <c:v>45245</c:v>
              </c:pt>
              <c:pt idx="597">
                <c:v>45246</c:v>
              </c:pt>
              <c:pt idx="598">
                <c:v>45247</c:v>
              </c:pt>
              <c:pt idx="599">
                <c:v>45250</c:v>
              </c:pt>
              <c:pt idx="600">
                <c:v>45251</c:v>
              </c:pt>
              <c:pt idx="601">
                <c:v>45252</c:v>
              </c:pt>
              <c:pt idx="602">
                <c:v>45254</c:v>
              </c:pt>
              <c:pt idx="603">
                <c:v>45257</c:v>
              </c:pt>
              <c:pt idx="604">
                <c:v>45258</c:v>
              </c:pt>
              <c:pt idx="605">
                <c:v>45259</c:v>
              </c:pt>
              <c:pt idx="606">
                <c:v>45260</c:v>
              </c:pt>
              <c:pt idx="607">
                <c:v>45261</c:v>
              </c:pt>
              <c:pt idx="608">
                <c:v>45264</c:v>
              </c:pt>
              <c:pt idx="609">
                <c:v>45265</c:v>
              </c:pt>
              <c:pt idx="610">
                <c:v>45266</c:v>
              </c:pt>
              <c:pt idx="611">
                <c:v>45267</c:v>
              </c:pt>
              <c:pt idx="612">
                <c:v>45268</c:v>
              </c:pt>
              <c:pt idx="613">
                <c:v>45271</c:v>
              </c:pt>
              <c:pt idx="614">
                <c:v>45272</c:v>
              </c:pt>
              <c:pt idx="615">
                <c:v>45273</c:v>
              </c:pt>
              <c:pt idx="616">
                <c:v>45274</c:v>
              </c:pt>
              <c:pt idx="617">
                <c:v>45275</c:v>
              </c:pt>
              <c:pt idx="618">
                <c:v>45278</c:v>
              </c:pt>
              <c:pt idx="619">
                <c:v>45279</c:v>
              </c:pt>
              <c:pt idx="620">
                <c:v>45280</c:v>
              </c:pt>
              <c:pt idx="621">
                <c:v>45281</c:v>
              </c:pt>
              <c:pt idx="622">
                <c:v>45282</c:v>
              </c:pt>
              <c:pt idx="623">
                <c:v>45286</c:v>
              </c:pt>
              <c:pt idx="624">
                <c:v>45287</c:v>
              </c:pt>
              <c:pt idx="625">
                <c:v>45288</c:v>
              </c:pt>
              <c:pt idx="626">
                <c:v>45289</c:v>
              </c:pt>
              <c:pt idx="627">
                <c:v>45293</c:v>
              </c:pt>
              <c:pt idx="628">
                <c:v>45294</c:v>
              </c:pt>
              <c:pt idx="629">
                <c:v>45295</c:v>
              </c:pt>
              <c:pt idx="630">
                <c:v>45296</c:v>
              </c:pt>
              <c:pt idx="631">
                <c:v>45299</c:v>
              </c:pt>
              <c:pt idx="632">
                <c:v>45300</c:v>
              </c:pt>
              <c:pt idx="633">
                <c:v>45301</c:v>
              </c:pt>
              <c:pt idx="634">
                <c:v>45302</c:v>
              </c:pt>
              <c:pt idx="635">
                <c:v>45303</c:v>
              </c:pt>
              <c:pt idx="636">
                <c:v>45307</c:v>
              </c:pt>
              <c:pt idx="637">
                <c:v>45308</c:v>
              </c:pt>
              <c:pt idx="638">
                <c:v>45309</c:v>
              </c:pt>
              <c:pt idx="639">
                <c:v>45310</c:v>
              </c:pt>
              <c:pt idx="640">
                <c:v>45313</c:v>
              </c:pt>
              <c:pt idx="641">
                <c:v>45314</c:v>
              </c:pt>
              <c:pt idx="642">
                <c:v>45315</c:v>
              </c:pt>
              <c:pt idx="643">
                <c:v>45316</c:v>
              </c:pt>
              <c:pt idx="644">
                <c:v>45317</c:v>
              </c:pt>
              <c:pt idx="645">
                <c:v>45320</c:v>
              </c:pt>
              <c:pt idx="646">
                <c:v>45321</c:v>
              </c:pt>
              <c:pt idx="647">
                <c:v>45322</c:v>
              </c:pt>
              <c:pt idx="648">
                <c:v>45323</c:v>
              </c:pt>
              <c:pt idx="649">
                <c:v>45324</c:v>
              </c:pt>
              <c:pt idx="650">
                <c:v>45327</c:v>
              </c:pt>
              <c:pt idx="651">
                <c:v>45328</c:v>
              </c:pt>
              <c:pt idx="652">
                <c:v>45329</c:v>
              </c:pt>
              <c:pt idx="653">
                <c:v>45330</c:v>
              </c:pt>
              <c:pt idx="654">
                <c:v>45331</c:v>
              </c:pt>
              <c:pt idx="655">
                <c:v>45334</c:v>
              </c:pt>
              <c:pt idx="656">
                <c:v>45335</c:v>
              </c:pt>
              <c:pt idx="657">
                <c:v>45336</c:v>
              </c:pt>
              <c:pt idx="658">
                <c:v>45337</c:v>
              </c:pt>
              <c:pt idx="659">
                <c:v>45338</c:v>
              </c:pt>
              <c:pt idx="660">
                <c:v>45342</c:v>
              </c:pt>
              <c:pt idx="661">
                <c:v>45343</c:v>
              </c:pt>
              <c:pt idx="662">
                <c:v>45344</c:v>
              </c:pt>
              <c:pt idx="663">
                <c:v>45345</c:v>
              </c:pt>
              <c:pt idx="664">
                <c:v>45348</c:v>
              </c:pt>
              <c:pt idx="665">
                <c:v>45349</c:v>
              </c:pt>
              <c:pt idx="666">
                <c:v>45350</c:v>
              </c:pt>
              <c:pt idx="667">
                <c:v>45351</c:v>
              </c:pt>
              <c:pt idx="668">
                <c:v>45352</c:v>
              </c:pt>
              <c:pt idx="669">
                <c:v>45355</c:v>
              </c:pt>
              <c:pt idx="670">
                <c:v>45356</c:v>
              </c:pt>
              <c:pt idx="671">
                <c:v>45357</c:v>
              </c:pt>
              <c:pt idx="672">
                <c:v>45358</c:v>
              </c:pt>
              <c:pt idx="673">
                <c:v>45359</c:v>
              </c:pt>
              <c:pt idx="674">
                <c:v>45362</c:v>
              </c:pt>
              <c:pt idx="675">
                <c:v>45363</c:v>
              </c:pt>
              <c:pt idx="676">
                <c:v>45364</c:v>
              </c:pt>
              <c:pt idx="677">
                <c:v>45365</c:v>
              </c:pt>
              <c:pt idx="678">
                <c:v>45366</c:v>
              </c:pt>
              <c:pt idx="679">
                <c:v>45369</c:v>
              </c:pt>
              <c:pt idx="680">
                <c:v>45370</c:v>
              </c:pt>
              <c:pt idx="681">
                <c:v>45371</c:v>
              </c:pt>
              <c:pt idx="682">
                <c:v>45372</c:v>
              </c:pt>
              <c:pt idx="683">
                <c:v>45373</c:v>
              </c:pt>
              <c:pt idx="684">
                <c:v>45376</c:v>
              </c:pt>
              <c:pt idx="685">
                <c:v>45377</c:v>
              </c:pt>
              <c:pt idx="686">
                <c:v>45378</c:v>
              </c:pt>
              <c:pt idx="687">
                <c:v>45379</c:v>
              </c:pt>
              <c:pt idx="688">
                <c:v>45383</c:v>
              </c:pt>
              <c:pt idx="689">
                <c:v>45384</c:v>
              </c:pt>
              <c:pt idx="690">
                <c:v>45385</c:v>
              </c:pt>
              <c:pt idx="691">
                <c:v>45386</c:v>
              </c:pt>
              <c:pt idx="692">
                <c:v>45387</c:v>
              </c:pt>
              <c:pt idx="693">
                <c:v>45390</c:v>
              </c:pt>
              <c:pt idx="694">
                <c:v>45391</c:v>
              </c:pt>
              <c:pt idx="695">
                <c:v>45392</c:v>
              </c:pt>
              <c:pt idx="696">
                <c:v>45393</c:v>
              </c:pt>
              <c:pt idx="697">
                <c:v>45394</c:v>
              </c:pt>
              <c:pt idx="698">
                <c:v>45397</c:v>
              </c:pt>
              <c:pt idx="699">
                <c:v>45398</c:v>
              </c:pt>
              <c:pt idx="700">
                <c:v>45399</c:v>
              </c:pt>
              <c:pt idx="701">
                <c:v>45400</c:v>
              </c:pt>
              <c:pt idx="702">
                <c:v>45401</c:v>
              </c:pt>
              <c:pt idx="703">
                <c:v>45404</c:v>
              </c:pt>
              <c:pt idx="704">
                <c:v>45405</c:v>
              </c:pt>
              <c:pt idx="705">
                <c:v>45406</c:v>
              </c:pt>
              <c:pt idx="706">
                <c:v>45407</c:v>
              </c:pt>
              <c:pt idx="707">
                <c:v>45408</c:v>
              </c:pt>
              <c:pt idx="708">
                <c:v>45411</c:v>
              </c:pt>
              <c:pt idx="709">
                <c:v>45412</c:v>
              </c:pt>
              <c:pt idx="710">
                <c:v>45413</c:v>
              </c:pt>
              <c:pt idx="711">
                <c:v>45414</c:v>
              </c:pt>
              <c:pt idx="712">
                <c:v>45415</c:v>
              </c:pt>
              <c:pt idx="713">
                <c:v>45418</c:v>
              </c:pt>
              <c:pt idx="714">
                <c:v>45419</c:v>
              </c:pt>
              <c:pt idx="715">
                <c:v>45420</c:v>
              </c:pt>
              <c:pt idx="716">
                <c:v>45421</c:v>
              </c:pt>
              <c:pt idx="717">
                <c:v>45422</c:v>
              </c:pt>
              <c:pt idx="718">
                <c:v>45425</c:v>
              </c:pt>
              <c:pt idx="719">
                <c:v>45426</c:v>
              </c:pt>
              <c:pt idx="720">
                <c:v>45427</c:v>
              </c:pt>
              <c:pt idx="721">
                <c:v>45428</c:v>
              </c:pt>
              <c:pt idx="722">
                <c:v>45429</c:v>
              </c:pt>
              <c:pt idx="723">
                <c:v>45432</c:v>
              </c:pt>
              <c:pt idx="724">
                <c:v>45433</c:v>
              </c:pt>
              <c:pt idx="725">
                <c:v>45434</c:v>
              </c:pt>
              <c:pt idx="726">
                <c:v>45435</c:v>
              </c:pt>
              <c:pt idx="727">
                <c:v>45436</c:v>
              </c:pt>
              <c:pt idx="728">
                <c:v>45440</c:v>
              </c:pt>
              <c:pt idx="729">
                <c:v>45441</c:v>
              </c:pt>
              <c:pt idx="730">
                <c:v>45442</c:v>
              </c:pt>
              <c:pt idx="731">
                <c:v>45443</c:v>
              </c:pt>
              <c:pt idx="732">
                <c:v>45446</c:v>
              </c:pt>
              <c:pt idx="733">
                <c:v>45447</c:v>
              </c:pt>
              <c:pt idx="734">
                <c:v>45448</c:v>
              </c:pt>
              <c:pt idx="735">
                <c:v>45449</c:v>
              </c:pt>
              <c:pt idx="736">
                <c:v>45450</c:v>
              </c:pt>
              <c:pt idx="737">
                <c:v>45453</c:v>
              </c:pt>
              <c:pt idx="738">
                <c:v>45454</c:v>
              </c:pt>
              <c:pt idx="739">
                <c:v>45455</c:v>
              </c:pt>
              <c:pt idx="740">
                <c:v>45456</c:v>
              </c:pt>
              <c:pt idx="741">
                <c:v>45457</c:v>
              </c:pt>
              <c:pt idx="742">
                <c:v>45460</c:v>
              </c:pt>
              <c:pt idx="743">
                <c:v>45461</c:v>
              </c:pt>
              <c:pt idx="744">
                <c:v>45463</c:v>
              </c:pt>
              <c:pt idx="745">
                <c:v>45464</c:v>
              </c:pt>
              <c:pt idx="746">
                <c:v>45467</c:v>
              </c:pt>
              <c:pt idx="747">
                <c:v>45468</c:v>
              </c:pt>
              <c:pt idx="748">
                <c:v>45469</c:v>
              </c:pt>
              <c:pt idx="749">
                <c:v>45470</c:v>
              </c:pt>
              <c:pt idx="750">
                <c:v>45471</c:v>
              </c:pt>
              <c:pt idx="751">
                <c:v>45474</c:v>
              </c:pt>
              <c:pt idx="752">
                <c:v>45475</c:v>
              </c:pt>
              <c:pt idx="753">
                <c:v>45476</c:v>
              </c:pt>
              <c:pt idx="754">
                <c:v>45478</c:v>
              </c:pt>
              <c:pt idx="755">
                <c:v>45481</c:v>
              </c:pt>
              <c:pt idx="756">
                <c:v>45482</c:v>
              </c:pt>
              <c:pt idx="757">
                <c:v>45483</c:v>
              </c:pt>
              <c:pt idx="758">
                <c:v>45484</c:v>
              </c:pt>
              <c:pt idx="759">
                <c:v>45485</c:v>
              </c:pt>
              <c:pt idx="760">
                <c:v>45488</c:v>
              </c:pt>
              <c:pt idx="761">
                <c:v>45489</c:v>
              </c:pt>
              <c:pt idx="762">
                <c:v>45490</c:v>
              </c:pt>
              <c:pt idx="763">
                <c:v>45491</c:v>
              </c:pt>
              <c:pt idx="764">
                <c:v>45492</c:v>
              </c:pt>
              <c:pt idx="765">
                <c:v>45495</c:v>
              </c:pt>
              <c:pt idx="766">
                <c:v>45496</c:v>
              </c:pt>
              <c:pt idx="767">
                <c:v>45497</c:v>
              </c:pt>
              <c:pt idx="768">
                <c:v>45498</c:v>
              </c:pt>
              <c:pt idx="769">
                <c:v>45499</c:v>
              </c:pt>
              <c:pt idx="770">
                <c:v>45502</c:v>
              </c:pt>
              <c:pt idx="771">
                <c:v>45503</c:v>
              </c:pt>
              <c:pt idx="772">
                <c:v>45504</c:v>
              </c:pt>
              <c:pt idx="773">
                <c:v>45505</c:v>
              </c:pt>
              <c:pt idx="774">
                <c:v>45506</c:v>
              </c:pt>
              <c:pt idx="775">
                <c:v>45509</c:v>
              </c:pt>
              <c:pt idx="776">
                <c:v>45510</c:v>
              </c:pt>
              <c:pt idx="777">
                <c:v>45511</c:v>
              </c:pt>
              <c:pt idx="778">
                <c:v>45512</c:v>
              </c:pt>
              <c:pt idx="779">
                <c:v>45513</c:v>
              </c:pt>
              <c:pt idx="780">
                <c:v>45516</c:v>
              </c:pt>
              <c:pt idx="781">
                <c:v>45517</c:v>
              </c:pt>
              <c:pt idx="782">
                <c:v>45518</c:v>
              </c:pt>
              <c:pt idx="783">
                <c:v>45519</c:v>
              </c:pt>
              <c:pt idx="784">
                <c:v>45520</c:v>
              </c:pt>
              <c:pt idx="785">
                <c:v>45523</c:v>
              </c:pt>
              <c:pt idx="786">
                <c:v>45524</c:v>
              </c:pt>
              <c:pt idx="787">
                <c:v>45525</c:v>
              </c:pt>
              <c:pt idx="788">
                <c:v>45526</c:v>
              </c:pt>
              <c:pt idx="789">
                <c:v>45527</c:v>
              </c:pt>
              <c:pt idx="790">
                <c:v>45530</c:v>
              </c:pt>
              <c:pt idx="791">
                <c:v>45531</c:v>
              </c:pt>
              <c:pt idx="792">
                <c:v>45532</c:v>
              </c:pt>
              <c:pt idx="793">
                <c:v>45533</c:v>
              </c:pt>
              <c:pt idx="794">
                <c:v>45534</c:v>
              </c:pt>
              <c:pt idx="795">
                <c:v>45538</c:v>
              </c:pt>
              <c:pt idx="796">
                <c:v>45539</c:v>
              </c:pt>
              <c:pt idx="797">
                <c:v>45540</c:v>
              </c:pt>
              <c:pt idx="798">
                <c:v>45541</c:v>
              </c:pt>
              <c:pt idx="799">
                <c:v>45544</c:v>
              </c:pt>
              <c:pt idx="800">
                <c:v>45545</c:v>
              </c:pt>
              <c:pt idx="801">
                <c:v>45546</c:v>
              </c:pt>
              <c:pt idx="802">
                <c:v>45547</c:v>
              </c:pt>
              <c:pt idx="803">
                <c:v>45548</c:v>
              </c:pt>
              <c:pt idx="804">
                <c:v>45551</c:v>
              </c:pt>
              <c:pt idx="805">
                <c:v>45552</c:v>
              </c:pt>
              <c:pt idx="806">
                <c:v>45553</c:v>
              </c:pt>
              <c:pt idx="807">
                <c:v>45554</c:v>
              </c:pt>
              <c:pt idx="808">
                <c:v>45555</c:v>
              </c:pt>
              <c:pt idx="809">
                <c:v>45558</c:v>
              </c:pt>
              <c:pt idx="810">
                <c:v>45559</c:v>
              </c:pt>
              <c:pt idx="811">
                <c:v>45560</c:v>
              </c:pt>
              <c:pt idx="812">
                <c:v>45561</c:v>
              </c:pt>
              <c:pt idx="813">
                <c:v>45562</c:v>
              </c:pt>
              <c:pt idx="814">
                <c:v>45565</c:v>
              </c:pt>
              <c:pt idx="815">
                <c:v>45566</c:v>
              </c:pt>
              <c:pt idx="816">
                <c:v>45567</c:v>
              </c:pt>
              <c:pt idx="817">
                <c:v>45568</c:v>
              </c:pt>
              <c:pt idx="818">
                <c:v>45569</c:v>
              </c:pt>
              <c:pt idx="819">
                <c:v>45572</c:v>
              </c:pt>
              <c:pt idx="820">
                <c:v>45573</c:v>
              </c:pt>
              <c:pt idx="821">
                <c:v>45574</c:v>
              </c:pt>
              <c:pt idx="822">
                <c:v>45575</c:v>
              </c:pt>
              <c:pt idx="823">
                <c:v>45576</c:v>
              </c:pt>
              <c:pt idx="824">
                <c:v>45580</c:v>
              </c:pt>
              <c:pt idx="825">
                <c:v>45581</c:v>
              </c:pt>
              <c:pt idx="826">
                <c:v>45582</c:v>
              </c:pt>
              <c:pt idx="827">
                <c:v>45583</c:v>
              </c:pt>
              <c:pt idx="828">
                <c:v>45586</c:v>
              </c:pt>
              <c:pt idx="829">
                <c:v>45587</c:v>
              </c:pt>
              <c:pt idx="830">
                <c:v>45588</c:v>
              </c:pt>
              <c:pt idx="831">
                <c:v>45589</c:v>
              </c:pt>
              <c:pt idx="832">
                <c:v>45590</c:v>
              </c:pt>
              <c:pt idx="833">
                <c:v>45593</c:v>
              </c:pt>
              <c:pt idx="834">
                <c:v>45594</c:v>
              </c:pt>
              <c:pt idx="835">
                <c:v>45595</c:v>
              </c:pt>
              <c:pt idx="836">
                <c:v>45596</c:v>
              </c:pt>
              <c:pt idx="837">
                <c:v>45597</c:v>
              </c:pt>
              <c:pt idx="838">
                <c:v>45600</c:v>
              </c:pt>
              <c:pt idx="839">
                <c:v>45601</c:v>
              </c:pt>
              <c:pt idx="840">
                <c:v>45602</c:v>
              </c:pt>
              <c:pt idx="841">
                <c:v>45603</c:v>
              </c:pt>
              <c:pt idx="842">
                <c:v>45604</c:v>
              </c:pt>
              <c:pt idx="843">
                <c:v>45608</c:v>
              </c:pt>
              <c:pt idx="844">
                <c:v>45609</c:v>
              </c:pt>
              <c:pt idx="845">
                <c:v>45610</c:v>
              </c:pt>
              <c:pt idx="846">
                <c:v>45611</c:v>
              </c:pt>
              <c:pt idx="847">
                <c:v>45614</c:v>
              </c:pt>
              <c:pt idx="848">
                <c:v>45615</c:v>
              </c:pt>
              <c:pt idx="849">
                <c:v>45616</c:v>
              </c:pt>
              <c:pt idx="850">
                <c:v>45617</c:v>
              </c:pt>
              <c:pt idx="851">
                <c:v>45618</c:v>
              </c:pt>
              <c:pt idx="852">
                <c:v>45621</c:v>
              </c:pt>
              <c:pt idx="853">
                <c:v>45622</c:v>
              </c:pt>
              <c:pt idx="854">
                <c:v>45623</c:v>
              </c:pt>
              <c:pt idx="855">
                <c:v>45625</c:v>
              </c:pt>
              <c:pt idx="856">
                <c:v>45628</c:v>
              </c:pt>
              <c:pt idx="857">
                <c:v>45629</c:v>
              </c:pt>
              <c:pt idx="858">
                <c:v>45630</c:v>
              </c:pt>
              <c:pt idx="859">
                <c:v>45631</c:v>
              </c:pt>
              <c:pt idx="860">
                <c:v>45632</c:v>
              </c:pt>
              <c:pt idx="861">
                <c:v>45635</c:v>
              </c:pt>
              <c:pt idx="862">
                <c:v>45636</c:v>
              </c:pt>
              <c:pt idx="863">
                <c:v>45637</c:v>
              </c:pt>
              <c:pt idx="864">
                <c:v>45638</c:v>
              </c:pt>
              <c:pt idx="865">
                <c:v>45639</c:v>
              </c:pt>
              <c:pt idx="866">
                <c:v>45642</c:v>
              </c:pt>
              <c:pt idx="867">
                <c:v>45643</c:v>
              </c:pt>
              <c:pt idx="868">
                <c:v>45644</c:v>
              </c:pt>
              <c:pt idx="869">
                <c:v>45645</c:v>
              </c:pt>
              <c:pt idx="870">
                <c:v>45646</c:v>
              </c:pt>
              <c:pt idx="871">
                <c:v>45649</c:v>
              </c:pt>
              <c:pt idx="872">
                <c:v>45650</c:v>
              </c:pt>
              <c:pt idx="873">
                <c:v>45652</c:v>
              </c:pt>
              <c:pt idx="874">
                <c:v>45653</c:v>
              </c:pt>
              <c:pt idx="875">
                <c:v>45656</c:v>
              </c:pt>
              <c:pt idx="876">
                <c:v>45657</c:v>
              </c:pt>
              <c:pt idx="877">
                <c:v>45659</c:v>
              </c:pt>
              <c:pt idx="878">
                <c:v>45660</c:v>
              </c:pt>
              <c:pt idx="879">
                <c:v>45663</c:v>
              </c:pt>
              <c:pt idx="880">
                <c:v>45664</c:v>
              </c:pt>
              <c:pt idx="881">
                <c:v>45665</c:v>
              </c:pt>
              <c:pt idx="882">
                <c:v>45666</c:v>
              </c:pt>
              <c:pt idx="883">
                <c:v>45667</c:v>
              </c:pt>
              <c:pt idx="884">
                <c:v>45670</c:v>
              </c:pt>
              <c:pt idx="885">
                <c:v>45671</c:v>
              </c:pt>
              <c:pt idx="886">
                <c:v>45672</c:v>
              </c:pt>
              <c:pt idx="887">
                <c:v>45673</c:v>
              </c:pt>
              <c:pt idx="888">
                <c:v>45674</c:v>
              </c:pt>
              <c:pt idx="889">
                <c:v>45678</c:v>
              </c:pt>
              <c:pt idx="890">
                <c:v>45679</c:v>
              </c:pt>
              <c:pt idx="891">
                <c:v>45680</c:v>
              </c:pt>
              <c:pt idx="892">
                <c:v>45681</c:v>
              </c:pt>
              <c:pt idx="893">
                <c:v>45684</c:v>
              </c:pt>
              <c:pt idx="894">
                <c:v>45685</c:v>
              </c:pt>
              <c:pt idx="895">
                <c:v>45686</c:v>
              </c:pt>
              <c:pt idx="896">
                <c:v>45687</c:v>
              </c:pt>
              <c:pt idx="897">
                <c:v>45688</c:v>
              </c:pt>
              <c:pt idx="898">
                <c:v>45691</c:v>
              </c:pt>
              <c:pt idx="899">
                <c:v>45692</c:v>
              </c:pt>
              <c:pt idx="900">
                <c:v>45693</c:v>
              </c:pt>
              <c:pt idx="901">
                <c:v>45694</c:v>
              </c:pt>
              <c:pt idx="902">
                <c:v>45695</c:v>
              </c:pt>
              <c:pt idx="903">
                <c:v>45698</c:v>
              </c:pt>
              <c:pt idx="904">
                <c:v>45699</c:v>
              </c:pt>
              <c:pt idx="905">
                <c:v>45700</c:v>
              </c:pt>
              <c:pt idx="906">
                <c:v>45701</c:v>
              </c:pt>
              <c:pt idx="907">
                <c:v>45702</c:v>
              </c:pt>
              <c:pt idx="908">
                <c:v>45706</c:v>
              </c:pt>
              <c:pt idx="909">
                <c:v>45707</c:v>
              </c:pt>
              <c:pt idx="910">
                <c:v>45708</c:v>
              </c:pt>
              <c:pt idx="911">
                <c:v>45709</c:v>
              </c:pt>
              <c:pt idx="912">
                <c:v>45712</c:v>
              </c:pt>
              <c:pt idx="913">
                <c:v>45713</c:v>
              </c:pt>
              <c:pt idx="914">
                <c:v>45714</c:v>
              </c:pt>
              <c:pt idx="915">
                <c:v>45715</c:v>
              </c:pt>
              <c:pt idx="916">
                <c:v>45716</c:v>
              </c:pt>
              <c:pt idx="917">
                <c:v>45719</c:v>
              </c:pt>
              <c:pt idx="918">
                <c:v>45720</c:v>
              </c:pt>
              <c:pt idx="919">
                <c:v>45721</c:v>
              </c:pt>
              <c:pt idx="920">
                <c:v>45722</c:v>
              </c:pt>
              <c:pt idx="921">
                <c:v>45723</c:v>
              </c:pt>
              <c:pt idx="922">
                <c:v>45726</c:v>
              </c:pt>
              <c:pt idx="923">
                <c:v>45727</c:v>
              </c:pt>
              <c:pt idx="924">
                <c:v>45728</c:v>
              </c:pt>
              <c:pt idx="925">
                <c:v>45729</c:v>
              </c:pt>
              <c:pt idx="926">
                <c:v>45730</c:v>
              </c:pt>
              <c:pt idx="927">
                <c:v>45733</c:v>
              </c:pt>
              <c:pt idx="928">
                <c:v>45734</c:v>
              </c:pt>
              <c:pt idx="929">
                <c:v>45735</c:v>
              </c:pt>
              <c:pt idx="930">
                <c:v>45736</c:v>
              </c:pt>
              <c:pt idx="931">
                <c:v>45737</c:v>
              </c:pt>
              <c:pt idx="932">
                <c:v>45740</c:v>
              </c:pt>
              <c:pt idx="933">
                <c:v>45741</c:v>
              </c:pt>
              <c:pt idx="934">
                <c:v>45742</c:v>
              </c:pt>
              <c:pt idx="935">
                <c:v>45743</c:v>
              </c:pt>
              <c:pt idx="936">
                <c:v>45744</c:v>
              </c:pt>
              <c:pt idx="937">
                <c:v>45747</c:v>
              </c:pt>
              <c:pt idx="938">
                <c:v>45748</c:v>
              </c:pt>
              <c:pt idx="939">
                <c:v>45749</c:v>
              </c:pt>
              <c:pt idx="940">
                <c:v>45750</c:v>
              </c:pt>
              <c:pt idx="941">
                <c:v>45751</c:v>
              </c:pt>
              <c:pt idx="942">
                <c:v>45754</c:v>
              </c:pt>
              <c:pt idx="943">
                <c:v>45755</c:v>
              </c:pt>
              <c:pt idx="944">
                <c:v>45756</c:v>
              </c:pt>
              <c:pt idx="945">
                <c:v>45757</c:v>
              </c:pt>
              <c:pt idx="946">
                <c:v>45758</c:v>
              </c:pt>
              <c:pt idx="947">
                <c:v>45761</c:v>
              </c:pt>
              <c:pt idx="948">
                <c:v>45762</c:v>
              </c:pt>
              <c:pt idx="949">
                <c:v>45763</c:v>
              </c:pt>
              <c:pt idx="950">
                <c:v>45764</c:v>
              </c:pt>
              <c:pt idx="951">
                <c:v>45768</c:v>
              </c:pt>
              <c:pt idx="952">
                <c:v>45769</c:v>
              </c:pt>
              <c:pt idx="953">
                <c:v>45770</c:v>
              </c:pt>
              <c:pt idx="954">
                <c:v>45771</c:v>
              </c:pt>
              <c:pt idx="955">
                <c:v>45772</c:v>
              </c:pt>
              <c:pt idx="956">
                <c:v>45775</c:v>
              </c:pt>
              <c:pt idx="957">
                <c:v>45776</c:v>
              </c:pt>
              <c:pt idx="958">
                <c:v>45777</c:v>
              </c:pt>
              <c:pt idx="959">
                <c:v>45778</c:v>
              </c:pt>
              <c:pt idx="960">
                <c:v>45779</c:v>
              </c:pt>
              <c:pt idx="961">
                <c:v>45782</c:v>
              </c:pt>
              <c:pt idx="962">
                <c:v>45783</c:v>
              </c:pt>
              <c:pt idx="963">
                <c:v>45784</c:v>
              </c:pt>
              <c:pt idx="964">
                <c:v>45785</c:v>
              </c:pt>
              <c:pt idx="965">
                <c:v>45786</c:v>
              </c:pt>
              <c:pt idx="966">
                <c:v>45789</c:v>
              </c:pt>
              <c:pt idx="967">
                <c:v>45790</c:v>
              </c:pt>
              <c:pt idx="968">
                <c:v>45791</c:v>
              </c:pt>
              <c:pt idx="969">
                <c:v>45792</c:v>
              </c:pt>
              <c:pt idx="970">
                <c:v>45793</c:v>
              </c:pt>
              <c:pt idx="971">
                <c:v>45796</c:v>
              </c:pt>
              <c:pt idx="972">
                <c:v>45797</c:v>
              </c:pt>
              <c:pt idx="973">
                <c:v>45798</c:v>
              </c:pt>
              <c:pt idx="974">
                <c:v>45799</c:v>
              </c:pt>
              <c:pt idx="975">
                <c:v>45800</c:v>
              </c:pt>
              <c:pt idx="976">
                <c:v>45804</c:v>
              </c:pt>
              <c:pt idx="977">
                <c:v>45805</c:v>
              </c:pt>
              <c:pt idx="978">
                <c:v>45806</c:v>
              </c:pt>
              <c:pt idx="979">
                <c:v>45807</c:v>
              </c:pt>
              <c:pt idx="980">
                <c:v>45810</c:v>
              </c:pt>
              <c:pt idx="981">
                <c:v>45811</c:v>
              </c:pt>
              <c:pt idx="982">
                <c:v>45812</c:v>
              </c:pt>
              <c:pt idx="983">
                <c:v>45813</c:v>
              </c:pt>
              <c:pt idx="984">
                <c:v>45814</c:v>
              </c:pt>
              <c:pt idx="985">
                <c:v>45817</c:v>
              </c:pt>
              <c:pt idx="986">
                <c:v>45818</c:v>
              </c:pt>
              <c:pt idx="987">
                <c:v>45819</c:v>
              </c:pt>
              <c:pt idx="988">
                <c:v>45820</c:v>
              </c:pt>
              <c:pt idx="989">
                <c:v>45821</c:v>
              </c:pt>
              <c:pt idx="990">
                <c:v>45824</c:v>
              </c:pt>
              <c:pt idx="991">
                <c:v>45825</c:v>
              </c:pt>
              <c:pt idx="992">
                <c:v>45826</c:v>
              </c:pt>
              <c:pt idx="993">
                <c:v>45828</c:v>
              </c:pt>
              <c:pt idx="994">
                <c:v>45831</c:v>
              </c:pt>
              <c:pt idx="995">
                <c:v>45832</c:v>
              </c:pt>
              <c:pt idx="996">
                <c:v>45833</c:v>
              </c:pt>
              <c:pt idx="997">
                <c:v>45834</c:v>
              </c:pt>
              <c:pt idx="998">
                <c:v>45835</c:v>
              </c:pt>
              <c:pt idx="999">
                <c:v>45838</c:v>
              </c:pt>
              <c:pt idx="1000">
                <c:v>45839</c:v>
              </c:pt>
              <c:pt idx="1001">
                <c:v>45840</c:v>
              </c:pt>
              <c:pt idx="1002">
                <c:v>45841</c:v>
              </c:pt>
              <c:pt idx="1003">
                <c:v>45845</c:v>
              </c:pt>
              <c:pt idx="1004">
                <c:v>45846</c:v>
              </c:pt>
              <c:pt idx="1005">
                <c:v>45847</c:v>
              </c:pt>
              <c:pt idx="1006">
                <c:v>45848</c:v>
              </c:pt>
              <c:pt idx="1007">
                <c:v>45849</c:v>
              </c:pt>
              <c:pt idx="1008">
                <c:v>45852</c:v>
              </c:pt>
              <c:pt idx="1009">
                <c:v>45853</c:v>
              </c:pt>
              <c:pt idx="1010">
                <c:v>45854</c:v>
              </c:pt>
              <c:pt idx="1011">
                <c:v>45855</c:v>
              </c:pt>
              <c:pt idx="1012">
                <c:v>45856</c:v>
              </c:pt>
              <c:pt idx="1013">
                <c:v>45859</c:v>
              </c:pt>
              <c:pt idx="1014">
                <c:v>45860</c:v>
              </c:pt>
              <c:pt idx="1015">
                <c:v>45861</c:v>
              </c:pt>
              <c:pt idx="1016">
                <c:v>45862</c:v>
              </c:pt>
              <c:pt idx="1017">
                <c:v>45863</c:v>
              </c:pt>
              <c:pt idx="1018">
                <c:v>45866</c:v>
              </c:pt>
              <c:pt idx="1019">
                <c:v>45867</c:v>
              </c:pt>
              <c:pt idx="1020">
                <c:v>45868</c:v>
              </c:pt>
              <c:pt idx="1021">
                <c:v>45869</c:v>
              </c:pt>
              <c:pt idx="1022">
                <c:v>45870</c:v>
              </c:pt>
              <c:pt idx="1023">
                <c:v>45873</c:v>
              </c:pt>
              <c:pt idx="1024">
                <c:v>45874</c:v>
              </c:pt>
              <c:pt idx="1025">
                <c:v>45875</c:v>
              </c:pt>
              <c:pt idx="1026">
                <c:v>45876</c:v>
              </c:pt>
              <c:pt idx="1027">
                <c:v>45877</c:v>
              </c:pt>
              <c:pt idx="1028">
                <c:v>45880</c:v>
              </c:pt>
              <c:pt idx="1029">
                <c:v>45881</c:v>
              </c:pt>
              <c:pt idx="1030">
                <c:v>45882</c:v>
              </c:pt>
              <c:pt idx="1031">
                <c:v>45883</c:v>
              </c:pt>
              <c:pt idx="1032">
                <c:v>45884</c:v>
              </c:pt>
              <c:pt idx="1033">
                <c:v>45887</c:v>
              </c:pt>
              <c:pt idx="1034">
                <c:v>45888</c:v>
              </c:pt>
              <c:pt idx="1035">
                <c:v>45889</c:v>
              </c:pt>
              <c:pt idx="1036">
                <c:v>45890</c:v>
              </c:pt>
              <c:pt idx="1037">
                <c:v>45891</c:v>
              </c:pt>
              <c:pt idx="1038">
                <c:v>45894</c:v>
              </c:pt>
              <c:pt idx="1039">
                <c:v>45895</c:v>
              </c:pt>
              <c:pt idx="1040">
                <c:v>45896</c:v>
              </c:pt>
              <c:pt idx="1041">
                <c:v>45897</c:v>
              </c:pt>
              <c:pt idx="1042">
                <c:v>45898</c:v>
              </c:pt>
              <c:pt idx="1043">
                <c:v>45902</c:v>
              </c:pt>
              <c:pt idx="1044">
                <c:v>45903</c:v>
              </c:pt>
              <c:pt idx="1045">
                <c:v>45904</c:v>
              </c:pt>
              <c:pt idx="1046">
                <c:v>45905</c:v>
              </c:pt>
              <c:pt idx="1047">
                <c:v>45908</c:v>
              </c:pt>
              <c:pt idx="1048">
                <c:v>45909</c:v>
              </c:pt>
              <c:pt idx="1049">
                <c:v>45910</c:v>
              </c:pt>
              <c:pt idx="1050">
                <c:v>45911</c:v>
              </c:pt>
              <c:pt idx="1051">
                <c:v>45912</c:v>
              </c:pt>
              <c:pt idx="1052">
                <c:v>45915</c:v>
              </c:pt>
              <c:pt idx="1053">
                <c:v>45916</c:v>
              </c:pt>
              <c:pt idx="1054">
                <c:v>45917</c:v>
              </c:pt>
              <c:pt idx="1055">
                <c:v>45918</c:v>
              </c:pt>
              <c:pt idx="1056">
                <c:v>45919</c:v>
              </c:pt>
              <c:pt idx="1057">
                <c:v>45922</c:v>
              </c:pt>
              <c:pt idx="1058">
                <c:v>45923</c:v>
              </c:pt>
              <c:pt idx="1059">
                <c:v>45924</c:v>
              </c:pt>
              <c:pt idx="1060">
                <c:v>45925</c:v>
              </c:pt>
              <c:pt idx="1061">
                <c:v>45926</c:v>
              </c:pt>
              <c:pt idx="1062">
                <c:v>45929</c:v>
              </c:pt>
              <c:pt idx="1063">
                <c:v>45930</c:v>
              </c:pt>
              <c:pt idx="1064">
                <c:v>45931</c:v>
              </c:pt>
              <c:pt idx="1065">
                <c:v>45932</c:v>
              </c:pt>
              <c:pt idx="1066">
                <c:v>45933</c:v>
              </c:pt>
              <c:pt idx="1067">
                <c:v>45936</c:v>
              </c:pt>
              <c:pt idx="1068">
                <c:v>45937</c:v>
              </c:pt>
              <c:pt idx="1069">
                <c:v>45938</c:v>
              </c:pt>
              <c:pt idx="1070">
                <c:v>45939</c:v>
              </c:pt>
              <c:pt idx="1071">
                <c:v>45940</c:v>
              </c:pt>
              <c:pt idx="1072">
                <c:v>45944</c:v>
              </c:pt>
              <c:pt idx="1073">
                <c:v>45945</c:v>
              </c:pt>
              <c:pt idx="1074">
                <c:v>45946</c:v>
              </c:pt>
              <c:pt idx="1075">
                <c:v>45947</c:v>
              </c:pt>
              <c:pt idx="1076">
                <c:v>45950</c:v>
              </c:pt>
              <c:pt idx="1077">
                <c:v>45951</c:v>
              </c:pt>
              <c:pt idx="1078">
                <c:v>45952</c:v>
              </c:pt>
              <c:pt idx="1079">
                <c:v>45953</c:v>
              </c:pt>
              <c:pt idx="1080">
                <c:v>45954</c:v>
              </c:pt>
              <c:pt idx="1081">
                <c:v>45957</c:v>
              </c:pt>
              <c:pt idx="1082">
                <c:v>45958</c:v>
              </c:pt>
              <c:pt idx="1083">
                <c:v>45959</c:v>
              </c:pt>
              <c:pt idx="1084">
                <c:v>45960</c:v>
              </c:pt>
              <c:pt idx="1085">
                <c:v>45961</c:v>
              </c:pt>
              <c:pt idx="1086">
                <c:v>45964</c:v>
              </c:pt>
              <c:pt idx="1087">
                <c:v>45965</c:v>
              </c:pt>
              <c:pt idx="1088">
                <c:v>45966</c:v>
              </c:pt>
              <c:pt idx="1089">
                <c:v>45967</c:v>
              </c:pt>
              <c:pt idx="1090">
                <c:v>45968</c:v>
              </c:pt>
              <c:pt idx="1091">
                <c:v>45971</c:v>
              </c:pt>
              <c:pt idx="1092">
                <c:v>45973</c:v>
              </c:pt>
              <c:pt idx="1093">
                <c:v>45974</c:v>
              </c:pt>
              <c:pt idx="1094">
                <c:v>45975</c:v>
              </c:pt>
              <c:pt idx="1095">
                <c:v>45978</c:v>
              </c:pt>
              <c:pt idx="1096">
                <c:v>45979</c:v>
              </c:pt>
              <c:pt idx="1097">
                <c:v>45980</c:v>
              </c:pt>
              <c:pt idx="1098">
                <c:v>45981</c:v>
              </c:pt>
              <c:pt idx="1099">
                <c:v>45982</c:v>
              </c:pt>
              <c:pt idx="1100">
                <c:v>45985</c:v>
              </c:pt>
              <c:pt idx="1101">
                <c:v>45986</c:v>
              </c:pt>
              <c:pt idx="1102">
                <c:v>45987</c:v>
              </c:pt>
              <c:pt idx="1103">
                <c:v>45989</c:v>
              </c:pt>
              <c:pt idx="1104">
                <c:v>45992</c:v>
              </c:pt>
              <c:pt idx="1105">
                <c:v>45993</c:v>
              </c:pt>
              <c:pt idx="1106">
                <c:v>45994</c:v>
              </c:pt>
              <c:pt idx="1107">
                <c:v>45995</c:v>
              </c:pt>
              <c:pt idx="1108">
                <c:v>45996</c:v>
              </c:pt>
              <c:pt idx="1109">
                <c:v>45999</c:v>
              </c:pt>
              <c:pt idx="1110">
                <c:v>46000</c:v>
              </c:pt>
              <c:pt idx="1111">
                <c:v>46001</c:v>
              </c:pt>
              <c:pt idx="1112">
                <c:v>46002</c:v>
              </c:pt>
              <c:pt idx="1113">
                <c:v>46003</c:v>
              </c:pt>
              <c:pt idx="1114">
                <c:v>46006</c:v>
              </c:pt>
              <c:pt idx="1115">
                <c:v>46007</c:v>
              </c:pt>
              <c:pt idx="1116">
                <c:v>46008</c:v>
              </c:pt>
              <c:pt idx="1117">
                <c:v>46009</c:v>
              </c:pt>
              <c:pt idx="1118">
                <c:v>46010</c:v>
              </c:pt>
              <c:pt idx="1119">
                <c:v>46013</c:v>
              </c:pt>
              <c:pt idx="1120">
                <c:v>46014</c:v>
              </c:pt>
              <c:pt idx="1121">
                <c:v>46015</c:v>
              </c:pt>
              <c:pt idx="1122">
                <c:v>46017</c:v>
              </c:pt>
              <c:pt idx="1123">
                <c:v>46020</c:v>
              </c:pt>
              <c:pt idx="1124">
                <c:v>46021</c:v>
              </c:pt>
              <c:pt idx="1125">
                <c:v>46022</c:v>
              </c:pt>
              <c:pt idx="1126">
                <c:v>46024</c:v>
              </c:pt>
              <c:pt idx="1127">
                <c:v>46027</c:v>
              </c:pt>
              <c:pt idx="1128">
                <c:v>46028</c:v>
              </c:pt>
              <c:pt idx="1129">
                <c:v>46029</c:v>
              </c:pt>
              <c:pt idx="1130">
                <c:v>46030</c:v>
              </c:pt>
              <c:pt idx="1131">
                <c:v>46031</c:v>
              </c:pt>
              <c:pt idx="1132">
                <c:v>46034</c:v>
              </c:pt>
              <c:pt idx="1133">
                <c:v>46035</c:v>
              </c:pt>
              <c:pt idx="1134">
                <c:v>46036</c:v>
              </c:pt>
              <c:pt idx="1135">
                <c:v>46037</c:v>
              </c:pt>
              <c:pt idx="1136">
                <c:v>46038</c:v>
              </c:pt>
              <c:pt idx="1137">
                <c:v>46042</c:v>
              </c:pt>
              <c:pt idx="1138">
                <c:v>46043</c:v>
              </c:pt>
              <c:pt idx="1139">
                <c:v>46044</c:v>
              </c:pt>
              <c:pt idx="1140">
                <c:v>46045</c:v>
              </c:pt>
              <c:pt idx="1141">
                <c:v>46048</c:v>
              </c:pt>
              <c:pt idx="1142">
                <c:v>46049</c:v>
              </c:pt>
              <c:pt idx="1143">
                <c:v>46050</c:v>
              </c:pt>
              <c:pt idx="1144">
                <c:v>46051</c:v>
              </c:pt>
              <c:pt idx="1145">
                <c:v>46052</c:v>
              </c:pt>
              <c:pt idx="1146">
                <c:v>46055</c:v>
              </c:pt>
              <c:pt idx="1147">
                <c:v>46056</c:v>
              </c:pt>
              <c:pt idx="1148">
                <c:v>46057</c:v>
              </c:pt>
              <c:pt idx="1149">
                <c:v>46058</c:v>
              </c:pt>
              <c:pt idx="1150">
                <c:v>46059</c:v>
              </c:pt>
              <c:pt idx="1151">
                <c:v>46062</c:v>
              </c:pt>
              <c:pt idx="1152">
                <c:v>46063</c:v>
              </c:pt>
              <c:pt idx="1153">
                <c:v>46064</c:v>
              </c:pt>
              <c:pt idx="1154">
                <c:v>46065</c:v>
              </c:pt>
              <c:pt idx="1155">
                <c:v>46066</c:v>
              </c:pt>
              <c:pt idx="1156">
                <c:v>46070</c:v>
              </c:pt>
              <c:pt idx="1157">
                <c:v>46071</c:v>
              </c:pt>
              <c:pt idx="1158">
                <c:v>46072</c:v>
              </c:pt>
              <c:pt idx="1159">
                <c:v>46073</c:v>
              </c:pt>
              <c:pt idx="1160">
                <c:v>46076</c:v>
              </c:pt>
              <c:pt idx="1161">
                <c:v>46077</c:v>
              </c:pt>
              <c:pt idx="1162">
                <c:v>46078</c:v>
              </c:pt>
              <c:pt idx="1163">
                <c:v>46079</c:v>
              </c:pt>
              <c:pt idx="1164">
                <c:v>46080</c:v>
              </c:pt>
              <c:pt idx="1165">
                <c:v>46083</c:v>
              </c:pt>
              <c:pt idx="1166">
                <c:v>46084</c:v>
              </c:pt>
              <c:pt idx="1167">
                <c:v>46085</c:v>
              </c:pt>
              <c:pt idx="1168">
                <c:v>46086</c:v>
              </c:pt>
              <c:pt idx="1169">
                <c:v>46087</c:v>
              </c:pt>
              <c:pt idx="1170">
                <c:v>46090</c:v>
              </c:pt>
              <c:pt idx="1171">
                <c:v>46091</c:v>
              </c:pt>
              <c:pt idx="1172">
                <c:v>46092</c:v>
              </c:pt>
              <c:pt idx="1173">
                <c:v>46093</c:v>
              </c:pt>
              <c:pt idx="1174">
                <c:v>46094</c:v>
              </c:pt>
              <c:pt idx="1175">
                <c:v>46097</c:v>
              </c:pt>
              <c:pt idx="1176">
                <c:v>46098</c:v>
              </c:pt>
              <c:pt idx="1177">
                <c:v>46099</c:v>
              </c:pt>
              <c:pt idx="1178">
                <c:v>46100</c:v>
              </c:pt>
              <c:pt idx="1179">
                <c:v>46101</c:v>
              </c:pt>
              <c:pt idx="1180">
                <c:v>46104</c:v>
              </c:pt>
              <c:pt idx="1181">
                <c:v>46105</c:v>
              </c:pt>
              <c:pt idx="1182">
                <c:v>46106</c:v>
              </c:pt>
              <c:pt idx="1183">
                <c:v>46107</c:v>
              </c:pt>
              <c:pt idx="1184">
                <c:v>46108</c:v>
              </c:pt>
              <c:pt idx="1185">
                <c:v>46111</c:v>
              </c:pt>
              <c:pt idx="1186">
                <c:v>46112</c:v>
              </c:pt>
              <c:pt idx="1187">
                <c:v>46113</c:v>
              </c:pt>
              <c:pt idx="1188">
                <c:v>46114</c:v>
              </c:pt>
              <c:pt idx="1189">
                <c:v>46118</c:v>
              </c:pt>
              <c:pt idx="1190">
                <c:v>46119</c:v>
              </c:pt>
              <c:pt idx="1191">
                <c:v>46120</c:v>
              </c:pt>
              <c:pt idx="1192">
                <c:v>46121</c:v>
              </c:pt>
              <c:pt idx="1193">
                <c:v>46122</c:v>
              </c:pt>
              <c:pt idx="1194">
                <c:v>46125</c:v>
              </c:pt>
              <c:pt idx="1195">
                <c:v>46126</c:v>
              </c:pt>
              <c:pt idx="1196">
                <c:v>46127</c:v>
              </c:pt>
              <c:pt idx="1197">
                <c:v>46128</c:v>
              </c:pt>
              <c:pt idx="1198">
                <c:v>46129</c:v>
              </c:pt>
              <c:pt idx="1199">
                <c:v>46132</c:v>
              </c:pt>
              <c:pt idx="1200">
                <c:v>46133</c:v>
              </c:pt>
              <c:pt idx="1201">
                <c:v>46134</c:v>
              </c:pt>
              <c:pt idx="1202">
                <c:v>46135</c:v>
              </c:pt>
              <c:pt idx="1203">
                <c:v>46136</c:v>
              </c:pt>
              <c:pt idx="1204">
                <c:v>46139</c:v>
              </c:pt>
              <c:pt idx="1205">
                <c:v>46140</c:v>
              </c:pt>
              <c:pt idx="1206">
                <c:v>46141</c:v>
              </c:pt>
              <c:pt idx="1207">
                <c:v>46142</c:v>
              </c:pt>
              <c:pt idx="1208">
                <c:v>46143</c:v>
              </c:pt>
              <c:pt idx="1209">
                <c:v>46146</c:v>
              </c:pt>
              <c:pt idx="1210">
                <c:v>46147</c:v>
              </c:pt>
              <c:pt idx="1211">
                <c:v>46148</c:v>
              </c:pt>
              <c:pt idx="1212">
                <c:v>46149</c:v>
              </c:pt>
              <c:pt idx="1213">
                <c:v>46150</c:v>
              </c:pt>
              <c:pt idx="1214">
                <c:v>46153</c:v>
              </c:pt>
              <c:pt idx="1215">
                <c:v>46154</c:v>
              </c:pt>
              <c:pt idx="1216">
                <c:v>46155</c:v>
              </c:pt>
              <c:pt idx="1217">
                <c:v>46156</c:v>
              </c:pt>
              <c:pt idx="1218">
                <c:v>46157</c:v>
              </c:pt>
              <c:pt idx="1219">
                <c:v>46160</c:v>
              </c:pt>
              <c:pt idx="1220">
                <c:v>46161</c:v>
              </c:pt>
              <c:pt idx="1221">
                <c:v>46162</c:v>
              </c:pt>
              <c:pt idx="1222">
                <c:v>46163</c:v>
              </c:pt>
              <c:pt idx="1223">
                <c:v>46164</c:v>
              </c:pt>
              <c:pt idx="1224">
                <c:v>46168</c:v>
              </c:pt>
              <c:pt idx="1225">
                <c:v>46169</c:v>
              </c:pt>
              <c:pt idx="1226">
                <c:v>46170</c:v>
              </c:pt>
              <c:pt idx="1227">
                <c:v>46171</c:v>
              </c:pt>
              <c:pt idx="1228">
                <c:v>46174</c:v>
              </c:pt>
              <c:pt idx="1229">
                <c:v>46175</c:v>
              </c:pt>
              <c:pt idx="1230">
                <c:v>46176</c:v>
              </c:pt>
              <c:pt idx="1231">
                <c:v>46177</c:v>
              </c:pt>
              <c:pt idx="1232">
                <c:v>46178</c:v>
              </c:pt>
              <c:pt idx="1233">
                <c:v>46181</c:v>
              </c:pt>
              <c:pt idx="1234">
                <c:v>46182</c:v>
              </c:pt>
              <c:pt idx="1235">
                <c:v>46183</c:v>
              </c:pt>
              <c:pt idx="1236">
                <c:v>46184</c:v>
              </c:pt>
              <c:pt idx="1237">
                <c:v>46185</c:v>
              </c:pt>
              <c:pt idx="1238">
                <c:v>46188</c:v>
              </c:pt>
              <c:pt idx="1239">
                <c:v>46189</c:v>
              </c:pt>
              <c:pt idx="1240">
                <c:v>46190</c:v>
              </c:pt>
              <c:pt idx="1241">
                <c:v>46191</c:v>
              </c:pt>
              <c:pt idx="1242">
                <c:v>46195</c:v>
              </c:pt>
              <c:pt idx="1243">
                <c:v>46196</c:v>
              </c:pt>
              <c:pt idx="1244">
                <c:v>46197</c:v>
              </c:pt>
              <c:pt idx="1245">
                <c:v>46198</c:v>
              </c:pt>
              <c:pt idx="1246">
                <c:v>46199</c:v>
              </c:pt>
              <c:pt idx="1247">
                <c:v>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9.6936709999549953E-3</c:v>
              </c:pt>
              <c:pt idx="2">
                <c:v>-4.7062660249201915E-3</c:v>
              </c:pt>
              <c:pt idx="3">
                <c:v>-9.2213575637634104E-4</c:v>
              </c:pt>
              <c:pt idx="4">
                <c:v>4.9592910800233536E-3</c:v>
              </c:pt>
              <c:pt idx="5">
                <c:v>1.0458368944266994E-2</c:v>
              </c:pt>
              <c:pt idx="6">
                <c:v>1.4141289190769735E-2</c:v>
              </c:pt>
              <c:pt idx="7">
                <c:v>1.3691466870586089E-2</c:v>
              </c:pt>
              <c:pt idx="8">
                <c:v>1.6778372542845421E-2</c:v>
              </c:pt>
              <c:pt idx="9">
                <c:v>1.563132562637759E-2</c:v>
              </c:pt>
              <c:pt idx="10">
                <c:v>1.646349691871718E-2</c:v>
              </c:pt>
              <c:pt idx="11">
                <c:v>2.7579731006252439E-2</c:v>
              </c:pt>
              <c:pt idx="12">
                <c:v>2.8670550132697592E-2</c:v>
              </c:pt>
              <c:pt idx="13">
                <c:v>1.8875669110701265E-2</c:v>
              </c:pt>
              <c:pt idx="14">
                <c:v>1.920741307183671E-2</c:v>
              </c:pt>
              <c:pt idx="15">
                <c:v>1.7925419459313474E-2</c:v>
              </c:pt>
              <c:pt idx="16">
                <c:v>1.4158157527776494E-2</c:v>
              </c:pt>
              <c:pt idx="17">
                <c:v>1.5991183482524374E-2</c:v>
              </c:pt>
              <c:pt idx="18">
                <c:v>1.3309117898430145E-2</c:v>
              </c:pt>
              <c:pt idx="19">
                <c:v>1.0767621789393278E-2</c:v>
              </c:pt>
              <c:pt idx="20">
                <c:v>1.1588547523728066E-2</c:v>
              </c:pt>
              <c:pt idx="21">
                <c:v>1.6098016283567995E-2</c:v>
              </c:pt>
              <c:pt idx="22">
                <c:v>2.7939588862399445E-2</c:v>
              </c:pt>
              <c:pt idx="23">
                <c:v>2.0078943817192219E-2</c:v>
              </c:pt>
              <c:pt idx="24">
                <c:v>1.9674103729027115E-2</c:v>
              </c:pt>
              <c:pt idx="25">
                <c:v>1.7970401691332016E-2</c:v>
              </c:pt>
              <c:pt idx="26">
                <c:v>1.8701362961630164E-2</c:v>
              </c:pt>
              <c:pt idx="27">
                <c:v>1.4579865952948579E-2</c:v>
              </c:pt>
              <c:pt idx="28">
                <c:v>-8.6871935585444149E-3</c:v>
              </c:pt>
              <c:pt idx="29">
                <c:v>-2.7292969277135537E-2</c:v>
              </c:pt>
              <c:pt idx="30">
                <c:v>-2.7860869956367162E-2</c:v>
              </c:pt>
              <c:pt idx="31">
                <c:v>-1.5057802168143564E-2</c:v>
              </c:pt>
              <c:pt idx="32">
                <c:v>-1.4383068687868206E-2</c:v>
              </c:pt>
              <c:pt idx="33">
                <c:v>7.0847015428898708E-4</c:v>
              </c:pt>
              <c:pt idx="34">
                <c:v>5.043632765057815E-3</c:v>
              </c:pt>
              <c:pt idx="35">
                <c:v>4.3351626107688279E-3</c:v>
              </c:pt>
              <c:pt idx="36">
                <c:v>5.2516755881426569E-3</c:v>
              </c:pt>
              <c:pt idx="37">
                <c:v>1.0683280104359927E-3</c:v>
              </c:pt>
              <c:pt idx="38">
                <c:v>1.4787908776032754E-3</c:v>
              </c:pt>
              <c:pt idx="39">
                <c:v>1.5153389411182605E-2</c:v>
              </c:pt>
              <c:pt idx="40">
                <c:v>1.373082632360223E-2</c:v>
              </c:pt>
              <c:pt idx="41">
                <c:v>7.0397193108722167E-3</c:v>
              </c:pt>
              <c:pt idx="42">
                <c:v>7.8437767082002452E-3</c:v>
              </c:pt>
              <c:pt idx="43">
                <c:v>2.1979443119967579E-2</c:v>
              </c:pt>
              <c:pt idx="44">
                <c:v>1.7914173901308894E-2</c:v>
              </c:pt>
              <c:pt idx="45">
                <c:v>1.9758445414061354E-2</c:v>
              </c:pt>
              <c:pt idx="46">
                <c:v>1.9915883226125697E-2</c:v>
              </c:pt>
              <c:pt idx="47">
                <c:v>1.753182492915295E-2</c:v>
              </c:pt>
              <c:pt idx="48">
                <c:v>2.7692186586298462E-2</c:v>
              </c:pt>
              <c:pt idx="49">
                <c:v>8.9289730556429969E-3</c:v>
              </c:pt>
              <c:pt idx="50">
                <c:v>6.0613557644730864E-3</c:v>
              </c:pt>
              <c:pt idx="51">
                <c:v>9.0526741936933774E-3</c:v>
              </c:pt>
              <c:pt idx="52">
                <c:v>5.1167288920874743E-3</c:v>
              </c:pt>
              <c:pt idx="53">
                <c:v>8.5859835365029724E-3</c:v>
              </c:pt>
              <c:pt idx="54">
                <c:v>1.4636093742971479E-2</c:v>
              </c:pt>
              <c:pt idx="55">
                <c:v>8.7602896855740742E-3</c:v>
              </c:pt>
              <c:pt idx="56">
                <c:v>-1.3893886914668752E-2</c:v>
              </c:pt>
              <c:pt idx="57">
                <c:v>-1.3573388511537998E-2</c:v>
              </c:pt>
              <c:pt idx="58">
                <c:v>-8.0518195312850871E-3</c:v>
              </c:pt>
              <c:pt idx="59">
                <c:v>-2.2322432639108047E-3</c:v>
              </c:pt>
              <c:pt idx="60">
                <c:v>-5.8027079303675233E-3</c:v>
              </c:pt>
              <c:pt idx="61">
                <c:v>-2.0084566596194509E-2</c:v>
              </c:pt>
              <c:pt idx="62">
                <c:v>-1.5777517880437242E-2</c:v>
              </c:pt>
              <c:pt idx="63">
                <c:v>-1.5923710134496782E-2</c:v>
              </c:pt>
              <c:pt idx="64">
                <c:v>-2.5004498223201832E-2</c:v>
              </c:pt>
              <c:pt idx="65">
                <c:v>-2.930030138095463E-2</c:v>
              </c:pt>
              <c:pt idx="66">
                <c:v>-1.2105843191939192E-2</c:v>
              </c:pt>
              <c:pt idx="67">
                <c:v>-9.8398632540146469E-3</c:v>
              </c:pt>
              <c:pt idx="68">
                <c:v>-5.0098960910440749E-3</c:v>
              </c:pt>
              <c:pt idx="69">
                <c:v>-1.0289685574198182E-2</c:v>
              </c:pt>
              <c:pt idx="70">
                <c:v>-8.8502541496109366E-3</c:v>
              </c:pt>
              <c:pt idx="71">
                <c:v>-1.2763708335207569E-2</c:v>
              </c:pt>
              <c:pt idx="72">
                <c:v>-1.200463316989786E-2</c:v>
              </c:pt>
              <c:pt idx="73">
                <c:v>-1.0289685574198182E-2</c:v>
              </c:pt>
              <c:pt idx="74">
                <c:v>8.1474067743241285E-3</c:v>
              </c:pt>
              <c:pt idx="75">
                <c:v>9.7780126849893456E-3</c:v>
              </c:pt>
              <c:pt idx="76">
                <c:v>-6.1063379964914066E-3</c:v>
              </c:pt>
              <c:pt idx="77">
                <c:v>-7.6582250011246744E-3</c:v>
              </c:pt>
              <c:pt idx="78">
                <c:v>-5.1673339031083065E-3</c:v>
              </c:pt>
              <c:pt idx="79">
                <c:v>2.0242004408257408E-3</c:v>
              </c:pt>
              <c:pt idx="80">
                <c:v>2.4852683190139668E-3</c:v>
              </c:pt>
              <c:pt idx="81">
                <c:v>7.9674778462508478E-3</c:v>
              </c:pt>
              <c:pt idx="82">
                <c:v>1.6446628581710199E-2</c:v>
              </c:pt>
              <c:pt idx="83">
                <c:v>8.1136701003103884E-3</c:v>
              </c:pt>
              <c:pt idx="84">
                <c:v>1.0306553911205052E-2</c:v>
              </c:pt>
              <c:pt idx="85">
                <c:v>1.1487337501686845E-2</c:v>
              </c:pt>
              <c:pt idx="86">
                <c:v>2.75516171112411E-3</c:v>
              </c:pt>
              <c:pt idx="87">
                <c:v>8.3217129233952303E-3</c:v>
              </c:pt>
              <c:pt idx="88">
                <c:v>5.2179389141289167E-3</c:v>
              </c:pt>
              <c:pt idx="89">
                <c:v>-4.8580810579821332E-3</c:v>
              </c:pt>
              <c:pt idx="90">
                <c:v>7.6244883271108232E-3</c:v>
              </c:pt>
              <c:pt idx="91">
                <c:v>2.2423642661148824E-2</c:v>
              </c:pt>
              <c:pt idx="92">
                <c:v>2.569610004048406E-2</c:v>
              </c:pt>
              <c:pt idx="93">
                <c:v>3.0048130988259647E-2</c:v>
              </c:pt>
              <c:pt idx="94">
                <c:v>3.9989204264315514E-2</c:v>
              </c:pt>
              <c:pt idx="95">
                <c:v>4.859205613782569E-2</c:v>
              </c:pt>
              <c:pt idx="96">
                <c:v>4.7433763663352835E-2</c:v>
              </c:pt>
              <c:pt idx="97">
                <c:v>4.0568350501551942E-2</c:v>
              </c:pt>
              <c:pt idx="98">
                <c:v>5.0042733120417404E-2</c:v>
              </c:pt>
              <c:pt idx="99">
                <c:v>4.5240879852458393E-2</c:v>
              </c:pt>
              <c:pt idx="100">
                <c:v>3.7813188790427832E-2</c:v>
              </c:pt>
              <c:pt idx="101">
                <c:v>1.4714812649003761E-2</c:v>
              </c:pt>
              <c:pt idx="102">
                <c:v>6.0051279744501862E-3</c:v>
              </c:pt>
              <c:pt idx="103">
                <c:v>5.6958751293239018E-3</c:v>
              </c:pt>
              <c:pt idx="104">
                <c:v>1.3556520174530906E-2</c:v>
              </c:pt>
              <c:pt idx="105">
                <c:v>3.441140749403937E-3</c:v>
              </c:pt>
              <c:pt idx="106">
                <c:v>-2.2266204849085147E-3</c:v>
              </c:pt>
              <c:pt idx="107">
                <c:v>1.8274031757454789E-3</c:v>
              </c:pt>
              <c:pt idx="108">
                <c:v>-5.4765867482344799E-3</c:v>
              </c:pt>
              <c:pt idx="109">
                <c:v>2.7045567001033888E-3</c:v>
              </c:pt>
              <c:pt idx="110">
                <c:v>1.0683280104362147E-4</c:v>
              </c:pt>
              <c:pt idx="111">
                <c:v>3.1768701362961949E-3</c:v>
              </c:pt>
              <c:pt idx="112">
                <c:v>2.5358733300346881E-3</c:v>
              </c:pt>
              <c:pt idx="113">
                <c:v>-1.7711753857226897E-3</c:v>
              </c:pt>
              <c:pt idx="114">
                <c:v>2.4515316450002267E-3</c:v>
              </c:pt>
              <c:pt idx="115">
                <c:v>4.6050560028789711E-3</c:v>
              </c:pt>
              <c:pt idx="116">
                <c:v>-4.2901803787505077E-3</c:v>
              </c:pt>
              <c:pt idx="117">
                <c:v>-8.7715352435779881E-4</c:v>
              </c:pt>
              <c:pt idx="118">
                <c:v>1.1734739777787606E-2</c:v>
              </c:pt>
              <c:pt idx="119">
                <c:v>1.1037515181503199E-2</c:v>
              </c:pt>
              <c:pt idx="120">
                <c:v>7.0003598578560755E-3</c:v>
              </c:pt>
              <c:pt idx="121">
                <c:v>6.0669785434752654E-3</c:v>
              </c:pt>
              <c:pt idx="122">
                <c:v>1.4163780306778895E-2</c:v>
              </c:pt>
              <c:pt idx="123">
                <c:v>1.7053888713957965E-2</c:v>
              </c:pt>
              <c:pt idx="124">
                <c:v>1.8920651342719585E-2</c:v>
              </c:pt>
              <c:pt idx="125">
                <c:v>1.557509783635469E-2</c:v>
              </c:pt>
              <c:pt idx="126">
                <c:v>1.4748549323017501E-2</c:v>
              </c:pt>
              <c:pt idx="127">
                <c:v>2.0348837209302362E-2</c:v>
              </c:pt>
              <c:pt idx="128">
                <c:v>2.851873509963565E-2</c:v>
              </c:pt>
              <c:pt idx="129">
                <c:v>1.2915523368269621E-2</c:v>
              </c:pt>
              <c:pt idx="130">
                <c:v>2.0309477756286221E-2</c:v>
              </c:pt>
              <c:pt idx="131">
                <c:v>1.7970401691332016E-2</c:v>
              </c:pt>
              <c:pt idx="132">
                <c:v>7.1296837749088571E-3</c:v>
              </c:pt>
              <c:pt idx="133">
                <c:v>1.0160361657145289E-2</c:v>
              </c:pt>
              <c:pt idx="134">
                <c:v>1.3044847285322403E-2</c:v>
              </c:pt>
              <c:pt idx="135">
                <c:v>2.4245423057892124E-2</c:v>
              </c:pt>
              <c:pt idx="136">
                <c:v>2.6803787503935972E-2</c:v>
              </c:pt>
              <c:pt idx="137">
                <c:v>2.477396428410783E-2</c:v>
              </c:pt>
              <c:pt idx="138">
                <c:v>2.2187485943052421E-2</c:v>
              </c:pt>
              <c:pt idx="139">
                <c:v>1.9825918762089056E-2</c:v>
              </c:pt>
              <c:pt idx="140">
                <c:v>3.48949664882372E-2</c:v>
              </c:pt>
              <c:pt idx="141">
                <c:v>3.4192119112950392E-2</c:v>
              </c:pt>
              <c:pt idx="142">
                <c:v>3.199361252305355E-2</c:v>
              </c:pt>
              <c:pt idx="143">
                <c:v>3.6311906796815174E-2</c:v>
              </c:pt>
              <c:pt idx="144">
                <c:v>3.9100805181953024E-2</c:v>
              </c:pt>
              <c:pt idx="145">
                <c:v>2.3115244478431052E-2</c:v>
              </c:pt>
              <c:pt idx="146">
                <c:v>1.0655166209347255E-2</c:v>
              </c:pt>
              <c:pt idx="147">
                <c:v>7.337726597993699E-3</c:v>
              </c:pt>
              <c:pt idx="148">
                <c:v>1.0508973955287715E-2</c:v>
              </c:pt>
              <c:pt idx="149">
                <c:v>1.2769331114209859E-2</c:v>
              </c:pt>
              <c:pt idx="150">
                <c:v>1.5923710134496893E-2</c:v>
              </c:pt>
              <c:pt idx="151">
                <c:v>1.4827268229049562E-2</c:v>
              </c:pt>
              <c:pt idx="152">
                <c:v>1.6755881426836483E-2</c:v>
              </c:pt>
              <c:pt idx="153">
                <c:v>2.3610049030632796E-2</c:v>
              </c:pt>
              <c:pt idx="154">
                <c:v>2.667446358688319E-2</c:v>
              </c:pt>
              <c:pt idx="155">
                <c:v>3.0857811164589855E-2</c:v>
              </c:pt>
              <c:pt idx="156">
                <c:v>2.7197382034096496E-2</c:v>
              </c:pt>
              <c:pt idx="157">
                <c:v>4.5139669830416951E-2</c:v>
              </c:pt>
              <c:pt idx="158">
                <c:v>5.2123161351266267E-2</c:v>
              </c:pt>
              <c:pt idx="159">
                <c:v>4.2243938644235479E-2</c:v>
              </c:pt>
              <c:pt idx="160">
                <c:v>5.1347217848949578E-2</c:v>
              </c:pt>
              <c:pt idx="161">
                <c:v>6.7445234132517573E-2</c:v>
              </c:pt>
              <c:pt idx="162">
                <c:v>6.7445234132517573E-2</c:v>
              </c:pt>
              <c:pt idx="163">
                <c:v>6.7563312491565775E-2</c:v>
              </c:pt>
              <c:pt idx="164">
                <c:v>7.3394134316944859E-2</c:v>
              </c:pt>
              <c:pt idx="165">
                <c:v>7.0515271467770368E-2</c:v>
              </c:pt>
              <c:pt idx="166">
                <c:v>6.2334128019432278E-2</c:v>
              </c:pt>
              <c:pt idx="167">
                <c:v>7.3382888758940279E-2</c:v>
              </c:pt>
              <c:pt idx="168">
                <c:v>9.3787953758265541E-2</c:v>
              </c:pt>
              <c:pt idx="169">
                <c:v>8.4476631730466378E-2</c:v>
              </c:pt>
              <c:pt idx="170">
                <c:v>8.8541900949125063E-2</c:v>
              </c:pt>
              <c:pt idx="171">
                <c:v>0.108081057982097</c:v>
              </c:pt>
              <c:pt idx="172">
                <c:v>0.12349309522738516</c:v>
              </c:pt>
              <c:pt idx="173">
                <c:v>0.15309702667446379</c:v>
              </c:pt>
              <c:pt idx="174">
                <c:v>0.11996199001394436</c:v>
              </c:pt>
              <c:pt idx="175">
                <c:v>0.12285772120012606</c:v>
              </c:pt>
              <c:pt idx="176">
                <c:v>0.1180671134901714</c:v>
              </c:pt>
              <c:pt idx="177">
                <c:v>9.6936709999550175E-2</c:v>
              </c:pt>
              <c:pt idx="178">
                <c:v>7.8415275965993514E-2</c:v>
              </c:pt>
              <c:pt idx="179">
                <c:v>8.367257433313835E-2</c:v>
              </c:pt>
              <c:pt idx="180">
                <c:v>9.2444109576717226E-2</c:v>
              </c:pt>
              <c:pt idx="181">
                <c:v>8.0484458638837575E-2</c:v>
              </c:pt>
              <c:pt idx="182">
                <c:v>8.8519409833115903E-2</c:v>
              </c:pt>
              <c:pt idx="183">
                <c:v>8.0523818091853716E-2</c:v>
              </c:pt>
              <c:pt idx="184">
                <c:v>9.2989519139939691E-2</c:v>
              </c:pt>
              <c:pt idx="185">
                <c:v>0.10076582250011246</c:v>
              </c:pt>
              <c:pt idx="186">
                <c:v>0.10110318924025008</c:v>
              </c:pt>
              <c:pt idx="187">
                <c:v>8.1147946561108242E-2</c:v>
              </c:pt>
              <c:pt idx="188">
                <c:v>7.9253070037335283E-2</c:v>
              </c:pt>
              <c:pt idx="189">
                <c:v>8.6810085016418403E-2</c:v>
              </c:pt>
              <c:pt idx="190">
                <c:v>8.9379695020466832E-2</c:v>
              </c:pt>
              <c:pt idx="191">
                <c:v>8.2767306913769101E-2</c:v>
              </c:pt>
              <c:pt idx="192">
                <c:v>8.6731366110386343E-2</c:v>
              </c:pt>
              <c:pt idx="193">
                <c:v>8.1597768881291888E-2</c:v>
              </c:pt>
              <c:pt idx="194">
                <c:v>8.2581755206693197E-2</c:v>
              </c:pt>
              <c:pt idx="195">
                <c:v>8.6242184337186778E-2</c:v>
              </c:pt>
              <c:pt idx="196">
                <c:v>9.5058701812783974E-2</c:v>
              </c:pt>
              <c:pt idx="197">
                <c:v>9.8421123656155851E-2</c:v>
              </c:pt>
              <c:pt idx="198">
                <c:v>0.10586568305519317</c:v>
              </c:pt>
              <c:pt idx="199">
                <c:v>0.1120732310737258</c:v>
              </c:pt>
              <c:pt idx="200">
                <c:v>0.10977351446178751</c:v>
              </c:pt>
              <c:pt idx="201">
                <c:v>0.11269735954298055</c:v>
              </c:pt>
              <c:pt idx="202">
                <c:v>9.649251045836893E-2</c:v>
              </c:pt>
              <c:pt idx="203">
                <c:v>0.10081080473213078</c:v>
              </c:pt>
              <c:pt idx="204">
                <c:v>9.7352795645719858E-2</c:v>
              </c:pt>
              <c:pt idx="205">
                <c:v>8.6095992083127015E-2</c:v>
              </c:pt>
              <c:pt idx="206">
                <c:v>6.710786739237995E-2</c:v>
              </c:pt>
              <c:pt idx="207">
                <c:v>7.1426161666141796E-2</c:v>
              </c:pt>
              <c:pt idx="208">
                <c:v>6.0512347622688978E-2</c:v>
              </c:pt>
              <c:pt idx="209">
                <c:v>6.5207368089604589E-2</c:v>
              </c:pt>
              <c:pt idx="210">
                <c:v>6.6601817282173625E-2</c:v>
              </c:pt>
              <c:pt idx="211">
                <c:v>4.7534973685394277E-2</c:v>
              </c:pt>
              <c:pt idx="212">
                <c:v>5.0402590976564188E-2</c:v>
              </c:pt>
              <c:pt idx="213">
                <c:v>5.7768431469569448E-2</c:v>
              </c:pt>
              <c:pt idx="214">
                <c:v>5.5496828752642724E-2</c:v>
              </c:pt>
              <c:pt idx="215">
                <c:v>5.9224731231163563E-2</c:v>
              </c:pt>
              <c:pt idx="216">
                <c:v>4.2558814268363943E-2</c:v>
              </c:pt>
              <c:pt idx="217">
                <c:v>3.3618595654716366E-2</c:v>
              </c:pt>
              <c:pt idx="218">
                <c:v>4.1563582384958053E-2</c:v>
              </c:pt>
              <c:pt idx="219">
                <c:v>2.4369124195942504E-2</c:v>
              </c:pt>
              <c:pt idx="220">
                <c:v>1.8729476856641503E-2</c:v>
              </c:pt>
              <c:pt idx="221">
                <c:v>2.56736089244749E-2</c:v>
              </c:pt>
              <c:pt idx="222">
                <c:v>2.0624353380414684E-2</c:v>
              </c:pt>
              <c:pt idx="223">
                <c:v>2.1434033556745113E-2</c:v>
              </c:pt>
              <c:pt idx="224">
                <c:v>3.5631550537537526E-2</c:v>
              </c:pt>
              <c:pt idx="225">
                <c:v>3.8246142773604497E-2</c:v>
              </c:pt>
              <c:pt idx="226">
                <c:v>4.2232693086230899E-2</c:v>
              </c:pt>
              <c:pt idx="227">
                <c:v>4.9463586883181199E-2</c:v>
              </c:pt>
              <c:pt idx="228">
                <c:v>4.2159596959201018E-2</c:v>
              </c:pt>
              <c:pt idx="229">
                <c:v>4.0568350501551942E-2</c:v>
              </c:pt>
              <c:pt idx="230">
                <c:v>4.230578921326078E-2</c:v>
              </c:pt>
              <c:pt idx="231">
                <c:v>3.3101299986505239E-2</c:v>
              </c:pt>
              <c:pt idx="232">
                <c:v>3.8302370563627397E-2</c:v>
              </c:pt>
              <c:pt idx="233">
                <c:v>5.0661238810669751E-2</c:v>
              </c:pt>
              <c:pt idx="234">
                <c:v>4.0883226125680405E-2</c:v>
              </c:pt>
              <c:pt idx="235">
                <c:v>3.5395393819441345E-2</c:v>
              </c:pt>
              <c:pt idx="236">
                <c:v>4.1546714047951072E-2</c:v>
              </c:pt>
              <c:pt idx="237">
                <c:v>4.2103369169178118E-2</c:v>
              </c:pt>
              <c:pt idx="238">
                <c:v>3.9061445728937105E-2</c:v>
              </c:pt>
              <c:pt idx="239">
                <c:v>5.2359318069362448E-2</c:v>
              </c:pt>
              <c:pt idx="240">
                <c:v>2.292969277135537E-2</c:v>
              </c:pt>
              <c:pt idx="241">
                <c:v>1.6873959785884463E-2</c:v>
              </c:pt>
              <c:pt idx="242">
                <c:v>3.1116458998695418E-2</c:v>
              </c:pt>
              <c:pt idx="243">
                <c:v>4.4335612433088922E-2</c:v>
              </c:pt>
              <c:pt idx="244">
                <c:v>3.4248346902973292E-2</c:v>
              </c:pt>
              <c:pt idx="245">
                <c:v>3.0644145562502834E-2</c:v>
              </c:pt>
              <c:pt idx="246">
                <c:v>3.3309342809590303E-2</c:v>
              </c:pt>
              <c:pt idx="247">
                <c:v>2.4903288201160612E-2</c:v>
              </c:pt>
              <c:pt idx="248">
                <c:v>2.7214250371103477E-2</c:v>
              </c:pt>
              <c:pt idx="249">
                <c:v>2.4948270433178932E-2</c:v>
              </c:pt>
              <c:pt idx="250">
                <c:v>2.3351401196527455E-2</c:v>
              </c:pt>
              <c:pt idx="251">
                <c:v>2.2069407584004219E-2</c:v>
              </c:pt>
              <c:pt idx="252">
                <c:v>1.6187980747604636E-2</c:v>
              </c:pt>
              <c:pt idx="253">
                <c:v>1.8527056812559062E-2</c:v>
              </c:pt>
              <c:pt idx="254">
                <c:v>-7.7144527911474636E-3</c:v>
              </c:pt>
              <c:pt idx="255">
                <c:v>-2.2277450407089283E-2</c:v>
              </c:pt>
              <c:pt idx="256">
                <c:v>-2.1546489136790914E-2</c:v>
              </c:pt>
              <c:pt idx="257">
                <c:v>-2.024200440825874E-2</c:v>
              </c:pt>
              <c:pt idx="258">
                <c:v>-2.5032612118213282E-2</c:v>
              </c:pt>
              <c:pt idx="259">
                <c:v>-2.9508344204039361E-2</c:v>
              </c:pt>
              <c:pt idx="260">
                <c:v>-2.4161081372857773E-2</c:v>
              </c:pt>
              <c:pt idx="261">
                <c:v>-3.8538527281723689E-2</c:v>
              </c:pt>
              <c:pt idx="262">
                <c:v>-3.9533759165129689E-2</c:v>
              </c:pt>
              <c:pt idx="263">
                <c:v>-3.8943367369888904E-2</c:v>
              </c:pt>
              <c:pt idx="264">
                <c:v>-3.7565786514326849E-2</c:v>
              </c:pt>
              <c:pt idx="265">
                <c:v>-4.6050560028788712E-2</c:v>
              </c:pt>
              <c:pt idx="266">
                <c:v>-3.3551122306688885E-2</c:v>
              </c:pt>
              <c:pt idx="267">
                <c:v>-2.8586208447663131E-2</c:v>
              </c:pt>
              <c:pt idx="268">
                <c:v>-3.3005712743466309E-2</c:v>
              </c:pt>
              <c:pt idx="269">
                <c:v>-3.4388916378030765E-2</c:v>
              </c:pt>
              <c:pt idx="270">
                <c:v>-2.4903288201160501E-2</c:v>
              </c:pt>
              <c:pt idx="271">
                <c:v>-1.272997166119394E-2</c:v>
              </c:pt>
              <c:pt idx="272">
                <c:v>-7.0509648688767967E-3</c:v>
              </c:pt>
              <c:pt idx="273">
                <c:v>-3.5479735504475585E-3</c:v>
              </c:pt>
              <c:pt idx="274">
                <c:v>-1.017160721514998E-2</c:v>
              </c:pt>
              <c:pt idx="275">
                <c:v>-7.4164455040259814E-3</c:v>
              </c:pt>
              <c:pt idx="276">
                <c:v>7.1971571229363374E-3</c:v>
              </c:pt>
              <c:pt idx="277">
                <c:v>-1.6755881426836483E-3</c:v>
              </c:pt>
              <c:pt idx="278">
                <c:v>5.8926723944041637E-3</c:v>
              </c:pt>
              <c:pt idx="279">
                <c:v>8.8896136026268557E-3</c:v>
              </c:pt>
              <c:pt idx="280">
                <c:v>7.8156628131889061E-3</c:v>
              </c:pt>
              <c:pt idx="281">
                <c:v>6.3200035985786496E-3</c:v>
              </c:pt>
              <c:pt idx="282">
                <c:v>1.3449687373487507E-2</c:v>
              </c:pt>
              <c:pt idx="283">
                <c:v>6.9160181728222803E-4</c:v>
              </c:pt>
              <c:pt idx="284">
                <c:v>-1.5687553416400268E-3</c:v>
              </c:pt>
              <c:pt idx="285">
                <c:v>-9.395663712833402E-3</c:v>
              </c:pt>
              <c:pt idx="286">
                <c:v>-1.1172461877558382E-2</c:v>
              </c:pt>
              <c:pt idx="287">
                <c:v>-1.7666771625208133E-2</c:v>
              </c:pt>
              <c:pt idx="288">
                <c:v>-2.3716881831676528E-2</c:v>
              </c:pt>
              <c:pt idx="289">
                <c:v>-1.7053888713957965E-2</c:v>
              </c:pt>
              <c:pt idx="290">
                <c:v>-1.5344563897260577E-2</c:v>
              </c:pt>
              <c:pt idx="291">
                <c:v>-1.111623408753537E-2</c:v>
              </c:pt>
              <c:pt idx="292">
                <c:v>-2.2682290495254276E-2</c:v>
              </c:pt>
              <c:pt idx="293">
                <c:v>-2.3272682290495283E-2</c:v>
              </c:pt>
              <c:pt idx="294">
                <c:v>-3.0621654446493674E-2</c:v>
              </c:pt>
              <c:pt idx="295">
                <c:v>-3.7920021591471453E-2</c:v>
              </c:pt>
              <c:pt idx="296">
                <c:v>-4.5522018802573005E-2</c:v>
              </c:pt>
              <c:pt idx="297">
                <c:v>-3.7273402006207546E-2</c:v>
              </c:pt>
              <c:pt idx="298">
                <c:v>-4.2924294903513016E-2</c:v>
              </c:pt>
              <c:pt idx="299">
                <c:v>-3.3798524582789868E-2</c:v>
              </c:pt>
              <c:pt idx="300">
                <c:v>-3.9370698574063279E-2</c:v>
              </c:pt>
              <c:pt idx="301">
                <c:v>-3.4664432549143087E-2</c:v>
              </c:pt>
              <c:pt idx="302">
                <c:v>-3.032926993837437E-2</c:v>
              </c:pt>
              <c:pt idx="303">
                <c:v>-4.2907426566506146E-2</c:v>
              </c:pt>
              <c:pt idx="304">
                <c:v>-4.5634474382618917E-2</c:v>
              </c:pt>
              <c:pt idx="305">
                <c:v>-6.3745445549008184E-2</c:v>
              </c:pt>
              <c:pt idx="306">
                <c:v>-5.8150780441725614E-2</c:v>
              </c:pt>
              <c:pt idx="307">
                <c:v>-5.7712203679546659E-2</c:v>
              </c:pt>
              <c:pt idx="308">
                <c:v>-6.3869146687058564E-2</c:v>
              </c:pt>
              <c:pt idx="309">
                <c:v>-5.8808645584993879E-2</c:v>
              </c:pt>
              <c:pt idx="310">
                <c:v>-6.0309927578606426E-2</c:v>
              </c:pt>
              <c:pt idx="311">
                <c:v>-7.5648868696864713E-2</c:v>
              </c:pt>
              <c:pt idx="312">
                <c:v>-8.7782825783815466E-2</c:v>
              </c:pt>
              <c:pt idx="313">
                <c:v>-8.4105528316315015E-2</c:v>
              </c:pt>
              <c:pt idx="314">
                <c:v>-6.6635553956187255E-2</c:v>
              </c:pt>
              <c:pt idx="315">
                <c:v>-6.6315055553056612E-2</c:v>
              </c:pt>
              <c:pt idx="316">
                <c:v>-6.6275696100040582E-2</c:v>
              </c:pt>
              <c:pt idx="317">
                <c:v>-4.4189420179029271E-2</c:v>
              </c:pt>
              <c:pt idx="318">
                <c:v>-2.9435248077009479E-2</c:v>
              </c:pt>
              <c:pt idx="319">
                <c:v>-3.4984930952273841E-2</c:v>
              </c:pt>
              <c:pt idx="320">
                <c:v>-3.7082227520129574E-2</c:v>
              </c:pt>
              <c:pt idx="321">
                <c:v>-4.7040169133192422E-2</c:v>
              </c:pt>
              <c:pt idx="322">
                <c:v>-6.3053843731726067E-2</c:v>
              </c:pt>
              <c:pt idx="323">
                <c:v>-5.9202240115154514E-2</c:v>
              </c:pt>
              <c:pt idx="324">
                <c:v>-6.3036975394719197E-2</c:v>
              </c:pt>
              <c:pt idx="325">
                <c:v>-7.535086140974312E-2</c:v>
              </c:pt>
              <c:pt idx="326">
                <c:v>-7.2190859610453906E-2</c:v>
              </c:pt>
              <c:pt idx="327">
                <c:v>-7.0993207682965243E-2</c:v>
              </c:pt>
              <c:pt idx="328">
                <c:v>-8.3801898250191131E-2</c:v>
              </c:pt>
              <c:pt idx="329">
                <c:v>-8.4600332868516981E-2</c:v>
              </c:pt>
              <c:pt idx="330">
                <c:v>-6.7917547568710379E-2</c:v>
              </c:pt>
              <c:pt idx="331">
                <c:v>-7.2365165759525008E-2</c:v>
              </c:pt>
              <c:pt idx="332">
                <c:v>-7.0459043677747246E-2</c:v>
              </c:pt>
              <c:pt idx="333">
                <c:v>-6.4049075615132067E-2</c:v>
              </c:pt>
              <c:pt idx="334">
                <c:v>-6.4757545769421165E-2</c:v>
              </c:pt>
              <c:pt idx="335">
                <c:v>-7.5131573028653698E-2</c:v>
              </c:pt>
              <c:pt idx="336">
                <c:v>-8.1485313301246087E-2</c:v>
              </c:pt>
              <c:pt idx="337">
                <c:v>-7.3377265979937878E-2</c:v>
              </c:pt>
              <c:pt idx="338">
                <c:v>-8.0540686428860586E-2</c:v>
              </c:pt>
              <c:pt idx="339">
                <c:v>-8.3773784355179681E-2</c:v>
              </c:pt>
              <c:pt idx="340">
                <c:v>-5.4321667941163332E-2</c:v>
              </c:pt>
              <c:pt idx="341">
                <c:v>-5.7830282038594749E-2</c:v>
              </c:pt>
              <c:pt idx="342">
                <c:v>-3.7144078089154764E-2</c:v>
              </c:pt>
              <c:pt idx="343">
                <c:v>-4.0337816562457829E-2</c:v>
              </c:pt>
              <c:pt idx="344">
                <c:v>-1.294926004228325E-2</c:v>
              </c:pt>
              <c:pt idx="345">
                <c:v>-3.9809275336242234E-3</c:v>
              </c:pt>
              <c:pt idx="346">
                <c:v>2.5864783410556313E-4</c:v>
              </c:pt>
              <c:pt idx="347">
                <c:v>-2.5921011200576993E-3</c:v>
              </c:pt>
              <c:pt idx="348">
                <c:v>-1.014349332013853E-2</c:v>
              </c:pt>
              <c:pt idx="349">
                <c:v>-1.563132562637759E-2</c:v>
              </c:pt>
              <c:pt idx="350">
                <c:v>-2.2732895506275108E-2</c:v>
              </c:pt>
              <c:pt idx="351">
                <c:v>-2.1495884125770304E-2</c:v>
              </c:pt>
              <c:pt idx="352">
                <c:v>-1.6193603526606926E-2</c:v>
              </c:pt>
              <c:pt idx="353">
                <c:v>-1.3241644550402554E-2</c:v>
              </c:pt>
              <c:pt idx="354">
                <c:v>-2.0871755656515778E-2</c:v>
              </c:pt>
              <c:pt idx="355">
                <c:v>-1.6098016283568106E-2</c:v>
              </c:pt>
              <c:pt idx="356">
                <c:v>-5.6002878862849714E-3</c:v>
              </c:pt>
              <c:pt idx="357">
                <c:v>1.384328190364803E-2</c:v>
              </c:pt>
              <c:pt idx="358">
                <c:v>1.0767621789393278E-2</c:v>
              </c:pt>
              <c:pt idx="359">
                <c:v>-5.51032342224822E-3</c:v>
              </c:pt>
              <c:pt idx="360">
                <c:v>-4.1833475777068863E-3</c:v>
              </c:pt>
              <c:pt idx="361">
                <c:v>4.3801448427871481E-3</c:v>
              </c:pt>
              <c:pt idx="362">
                <c:v>5.9938824164456062E-3</c:v>
              </c:pt>
              <c:pt idx="363">
                <c:v>1.0593315640321954E-2</c:v>
              </c:pt>
              <c:pt idx="364">
                <c:v>1.6643425846791793E-3</c:v>
              </c:pt>
              <c:pt idx="365">
                <c:v>1.8172821735414457E-2</c:v>
              </c:pt>
              <c:pt idx="366">
                <c:v>1.6216094642616197E-2</c:v>
              </c:pt>
              <c:pt idx="367">
                <c:v>-9.1651297737405102E-4</c:v>
              </c:pt>
              <c:pt idx="368">
                <c:v>8.2092573433494298E-3</c:v>
              </c:pt>
              <c:pt idx="369">
                <c:v>5.1392200080966344E-3</c:v>
              </c:pt>
              <c:pt idx="370">
                <c:v>2.2187485943052421E-2</c:v>
              </c:pt>
              <c:pt idx="371">
                <c:v>2.0191399397238241E-2</c:v>
              </c:pt>
              <c:pt idx="372">
                <c:v>7.8943817192209664E-3</c:v>
              </c:pt>
              <c:pt idx="373">
                <c:v>1.108812019252392E-2</c:v>
              </c:pt>
              <c:pt idx="374">
                <c:v>1.9797804867077495E-2</c:v>
              </c:pt>
              <c:pt idx="375">
                <c:v>1.4546129278934838E-2</c:v>
              </c:pt>
              <c:pt idx="376">
                <c:v>2.0483783905357322E-2</c:v>
              </c:pt>
              <c:pt idx="377">
                <c:v>2.5606135576447198E-2</c:v>
              </c:pt>
              <c:pt idx="378">
                <c:v>3.4298951913994014E-2</c:v>
              </c:pt>
              <c:pt idx="379">
                <c:v>4.2778102649453364E-2</c:v>
              </c:pt>
              <c:pt idx="380">
                <c:v>3.0593540551482112E-2</c:v>
              </c:pt>
              <c:pt idx="381">
                <c:v>4.9036255679006713E-2</c:v>
              </c:pt>
              <c:pt idx="382">
                <c:v>5.247739642841065E-2</c:v>
              </c:pt>
              <c:pt idx="383">
                <c:v>5.5412487067608263E-2</c:v>
              </c:pt>
              <c:pt idx="384">
                <c:v>5.4659034681300955E-2</c:v>
              </c:pt>
              <c:pt idx="385">
                <c:v>6.6691781746210266E-2</c:v>
              </c:pt>
              <c:pt idx="386">
                <c:v>7.9702892357518706E-2</c:v>
              </c:pt>
              <c:pt idx="387">
                <c:v>7.3214205388871356E-2</c:v>
              </c:pt>
              <c:pt idx="388">
                <c:v>7.0638972605820527E-2</c:v>
              </c:pt>
              <c:pt idx="389">
                <c:v>8.6455849939274021E-2</c:v>
              </c:pt>
              <c:pt idx="390">
                <c:v>8.2992218073860702E-2</c:v>
              </c:pt>
              <c:pt idx="391">
                <c:v>8.5781116458998774E-2</c:v>
              </c:pt>
              <c:pt idx="392">
                <c:v>8.9334712788448511E-2</c:v>
              </c:pt>
              <c:pt idx="393">
                <c:v>9.4254644415455724E-2</c:v>
              </c:pt>
              <c:pt idx="394">
                <c:v>8.4752147901578923E-2</c:v>
              </c:pt>
              <c:pt idx="395">
                <c:v>8.4094282758310435E-2</c:v>
              </c:pt>
              <c:pt idx="396">
                <c:v>8.1355989384193306E-2</c:v>
              </c:pt>
              <c:pt idx="397">
                <c:v>8.4274211686383715E-2</c:v>
              </c:pt>
              <c:pt idx="398">
                <c:v>9.6734289955467512E-2</c:v>
              </c:pt>
              <c:pt idx="399">
                <c:v>7.5480185326795901E-2</c:v>
              </c:pt>
              <c:pt idx="400">
                <c:v>4.8631415590841609E-2</c:v>
              </c:pt>
              <c:pt idx="401">
                <c:v>5.0042733120417404E-2</c:v>
              </c:pt>
              <c:pt idx="402">
                <c:v>5.3202734919706618E-2</c:v>
              </c:pt>
              <c:pt idx="403">
                <c:v>5.4546579101254933E-2</c:v>
              </c:pt>
              <c:pt idx="404">
                <c:v>4.683774908910987E-2</c:v>
              </c:pt>
              <c:pt idx="405">
                <c:v>4.8968782330979232E-2</c:v>
              </c:pt>
              <c:pt idx="406">
                <c:v>4.2176465296207999E-2</c:v>
              </c:pt>
              <c:pt idx="407">
                <c:v>4.2637533174396003E-2</c:v>
              </c:pt>
              <c:pt idx="408">
                <c:v>3.2347847600197932E-2</c:v>
              </c:pt>
              <c:pt idx="409">
                <c:v>3.2544644865278194E-2</c:v>
              </c:pt>
              <c:pt idx="410">
                <c:v>3.5918312266654651E-2</c:v>
              </c:pt>
              <c:pt idx="411">
                <c:v>3.1830551931986806E-2</c:v>
              </c:pt>
              <c:pt idx="412">
                <c:v>2.6376456299761708E-2</c:v>
              </c:pt>
              <c:pt idx="413">
                <c:v>2.4627772030048067E-2</c:v>
              </c:pt>
              <c:pt idx="414">
                <c:v>1.830776843146964E-2</c:v>
              </c:pt>
              <c:pt idx="415">
                <c:v>2.1737663622868997E-2</c:v>
              </c:pt>
              <c:pt idx="416">
                <c:v>2.7236741487112637E-2</c:v>
              </c:pt>
              <c:pt idx="417">
                <c:v>3.2747064909360857E-2</c:v>
              </c:pt>
              <c:pt idx="418">
                <c:v>3.226912869416565E-2</c:v>
              </c:pt>
              <c:pt idx="419">
                <c:v>4.3857676217893937E-2</c:v>
              </c:pt>
              <c:pt idx="420">
                <c:v>3.8448562817686938E-2</c:v>
              </c:pt>
              <c:pt idx="421">
                <c:v>1.9662858171022535E-2</c:v>
              </c:pt>
              <c:pt idx="422">
                <c:v>1.9859655436102797E-2</c:v>
              </c:pt>
              <c:pt idx="423">
                <c:v>2.9547703657055502E-2</c:v>
              </c:pt>
              <c:pt idx="424">
                <c:v>5.0481309882596248E-2</c:v>
              </c:pt>
              <c:pt idx="425">
                <c:v>7.6031217669020768E-2</c:v>
              </c:pt>
              <c:pt idx="426">
                <c:v>7.0582744815797849E-2</c:v>
              </c:pt>
              <c:pt idx="427">
                <c:v>7.8775133822140297E-2</c:v>
              </c:pt>
              <c:pt idx="428">
                <c:v>7.9303675048355782E-2</c:v>
              </c:pt>
              <c:pt idx="429">
                <c:v>0.11851131303135265</c:v>
              </c:pt>
              <c:pt idx="430">
                <c:v>0.11265800008996441</c:v>
              </c:pt>
              <c:pt idx="431">
                <c:v>9.0858485898070107E-2</c:v>
              </c:pt>
              <c:pt idx="432">
                <c:v>0.10774931402096155</c:v>
              </c:pt>
              <c:pt idx="433">
                <c:v>0.12084476631730467</c:v>
              </c:pt>
              <c:pt idx="434">
                <c:v>0.11230376501282002</c:v>
              </c:pt>
              <c:pt idx="435">
                <c:v>0.10019229904187843</c:v>
              </c:pt>
              <c:pt idx="436">
                <c:v>0.10967792721874847</c:v>
              </c:pt>
              <c:pt idx="437">
                <c:v>0.10470739058072054</c:v>
              </c:pt>
              <c:pt idx="438">
                <c:v>0.11351828527731533</c:v>
              </c:pt>
              <c:pt idx="439">
                <c:v>0.10728262336377137</c:v>
              </c:pt>
              <c:pt idx="440">
                <c:v>0.11592483469029746</c:v>
              </c:pt>
              <c:pt idx="441">
                <c:v>0.13603751518150342</c:v>
              </c:pt>
              <c:pt idx="442">
                <c:v>0.13621182133057452</c:v>
              </c:pt>
              <c:pt idx="443">
                <c:v>0.12900341864963338</c:v>
              </c:pt>
              <c:pt idx="444">
                <c:v>0.1197651927488641</c:v>
              </c:pt>
              <c:pt idx="445">
                <c:v>0.12659124645764908</c:v>
              </c:pt>
              <c:pt idx="446">
                <c:v>0.13295060950924387</c:v>
              </c:pt>
              <c:pt idx="447">
                <c:v>0.14717061760604566</c:v>
              </c:pt>
              <c:pt idx="448">
                <c:v>0.12690049930277536</c:v>
              </c:pt>
              <c:pt idx="449">
                <c:v>0.12185124375871537</c:v>
              </c:pt>
              <c:pt idx="450">
                <c:v>0.12762021501506915</c:v>
              </c:pt>
              <c:pt idx="451">
                <c:v>0.1217050515046556</c:v>
              </c:pt>
              <c:pt idx="452">
                <c:v>0.12725473437991996</c:v>
              </c:pt>
              <c:pt idx="453">
                <c:v>0.11503081282893257</c:v>
              </c:pt>
              <c:pt idx="454">
                <c:v>0.11844946246232735</c:v>
              </c:pt>
              <c:pt idx="455">
                <c:v>0.12308825513922006</c:v>
              </c:pt>
              <c:pt idx="456">
                <c:v>0.11839323467230445</c:v>
              </c:pt>
              <c:pt idx="457">
                <c:v>0.11768476451801546</c:v>
              </c:pt>
              <c:pt idx="458">
                <c:v>0.11893302145652473</c:v>
              </c:pt>
              <c:pt idx="459">
                <c:v>0.11474967387881785</c:v>
              </c:pt>
              <c:pt idx="460">
                <c:v>0.1339345958346454</c:v>
              </c:pt>
              <c:pt idx="461">
                <c:v>0.14646777023075885</c:v>
              </c:pt>
              <c:pt idx="462">
                <c:v>0.15282713328235364</c:v>
              </c:pt>
              <c:pt idx="463">
                <c:v>0.13399644640367048</c:v>
              </c:pt>
              <c:pt idx="464">
                <c:v>0.1364536008276731</c:v>
              </c:pt>
              <c:pt idx="465">
                <c:v>0.14398812469074707</c:v>
              </c:pt>
              <c:pt idx="466">
                <c:v>0.14147474247672154</c:v>
              </c:pt>
              <c:pt idx="467">
                <c:v>0.13301808285727135</c:v>
              </c:pt>
              <c:pt idx="468">
                <c:v>0.13061153344428944</c:v>
              </c:pt>
              <c:pt idx="469">
                <c:v>0.13382776303360178</c:v>
              </c:pt>
              <c:pt idx="470">
                <c:v>0.11846633079933433</c:v>
              </c:pt>
              <c:pt idx="471">
                <c:v>0.11434483379065274</c:v>
              </c:pt>
              <c:pt idx="472">
                <c:v>0.1006871035940804</c:v>
              </c:pt>
              <c:pt idx="473">
                <c:v>0.1120788538527282</c:v>
              </c:pt>
              <c:pt idx="474">
                <c:v>0.10873330034636308</c:v>
              </c:pt>
              <c:pt idx="475">
                <c:v>0.11062817687013626</c:v>
              </c:pt>
              <c:pt idx="476">
                <c:v>0.10046781521299097</c:v>
              </c:pt>
              <c:pt idx="477">
                <c:v>9.1611938284377636E-2</c:v>
              </c:pt>
              <c:pt idx="478">
                <c:v>9.4451441680536208E-2</c:v>
              </c:pt>
              <c:pt idx="479">
                <c:v>0.10168795825648869</c:v>
              </c:pt>
              <c:pt idx="480">
                <c:v>0.10359970311726863</c:v>
              </c:pt>
              <c:pt idx="481">
                <c:v>0.11196639827268218</c:v>
              </c:pt>
              <c:pt idx="482">
                <c:v>9.5300481309882557E-2</c:v>
              </c:pt>
              <c:pt idx="483">
                <c:v>0.10311052134406906</c:v>
              </c:pt>
              <c:pt idx="484">
                <c:v>0.10404390265844987</c:v>
              </c:pt>
              <c:pt idx="485">
                <c:v>9.0830372003058768E-2</c:v>
              </c:pt>
              <c:pt idx="486">
                <c:v>0.10513472178489502</c:v>
              </c:pt>
              <c:pt idx="487">
                <c:v>0.1027337951509153</c:v>
              </c:pt>
              <c:pt idx="488">
                <c:v>0.10085016418514692</c:v>
              </c:pt>
              <c:pt idx="489">
                <c:v>9.2922045791912211E-2</c:v>
              </c:pt>
              <c:pt idx="490">
                <c:v>9.2236066753632384E-2</c:v>
              </c:pt>
              <c:pt idx="491">
                <c:v>0.10094575142818596</c:v>
              </c:pt>
              <c:pt idx="492">
                <c:v>0.10092888309117898</c:v>
              </c:pt>
              <c:pt idx="493">
                <c:v>8.8806171562233027E-2</c:v>
              </c:pt>
              <c:pt idx="494">
                <c:v>8.6630156088345123E-2</c:v>
              </c:pt>
              <c:pt idx="495">
                <c:v>7.6205523818091869E-2</c:v>
              </c:pt>
              <c:pt idx="496">
                <c:v>8.0248301920741394E-2</c:v>
              </c:pt>
              <c:pt idx="497">
                <c:v>8.1406594395213805E-2</c:v>
              </c:pt>
              <c:pt idx="498">
                <c:v>7.6025594890018366E-2</c:v>
              </c:pt>
              <c:pt idx="499">
                <c:v>7.2443884665557068E-2</c:v>
              </c:pt>
              <c:pt idx="500">
                <c:v>7.2938689217759034E-2</c:v>
              </c:pt>
              <c:pt idx="501">
                <c:v>7.920808780531674E-2</c:v>
              </c:pt>
              <c:pt idx="502">
                <c:v>8.0495704196842377E-2</c:v>
              </c:pt>
              <c:pt idx="503">
                <c:v>7.6930862309387837E-2</c:v>
              </c:pt>
              <c:pt idx="504">
                <c:v>7.4456839548378451E-2</c:v>
              </c:pt>
              <c:pt idx="505">
                <c:v>8.2413071836624496E-2</c:v>
              </c:pt>
              <c:pt idx="506">
                <c:v>8.2581755206693197E-2</c:v>
              </c:pt>
              <c:pt idx="507">
                <c:v>8.645022716027162E-2</c:v>
              </c:pt>
              <c:pt idx="508">
                <c:v>0.10057464801403437</c:v>
              </c:pt>
              <c:pt idx="509">
                <c:v>0.10235144617875935</c:v>
              </c:pt>
              <c:pt idx="510">
                <c:v>9.937137330754342E-2</c:v>
              </c:pt>
              <c:pt idx="511">
                <c:v>9.9275786064504379E-2</c:v>
              </c:pt>
              <c:pt idx="512">
                <c:v>0.11259052674193692</c:v>
              </c:pt>
              <c:pt idx="513">
                <c:v>0.11142098870945971</c:v>
              </c:pt>
              <c:pt idx="514">
                <c:v>0.10742319283882873</c:v>
              </c:pt>
              <c:pt idx="515">
                <c:v>0.10315550357608738</c:v>
              </c:pt>
              <c:pt idx="516">
                <c:v>9.9101479915433499E-2</c:v>
              </c:pt>
              <c:pt idx="517">
                <c:v>0.1048535828347803</c:v>
              </c:pt>
              <c:pt idx="518">
                <c:v>0.10885137870541128</c:v>
              </c:pt>
              <c:pt idx="519">
                <c:v>9.4192793846430645E-2</c:v>
              </c:pt>
              <c:pt idx="520">
                <c:v>0.10177792272052533</c:v>
              </c:pt>
              <c:pt idx="521">
                <c:v>0.10492667896180996</c:v>
              </c:pt>
              <c:pt idx="522">
                <c:v>9.3231298637038273E-2</c:v>
              </c:pt>
              <c:pt idx="523">
                <c:v>8.7698484098780893E-2</c:v>
              </c:pt>
              <c:pt idx="524">
                <c:v>8.7479195717691471E-2</c:v>
              </c:pt>
              <c:pt idx="525">
                <c:v>9.2455355134721806E-2</c:v>
              </c:pt>
              <c:pt idx="526">
                <c:v>8.8884890468265088E-2</c:v>
              </c:pt>
              <c:pt idx="527">
                <c:v>8.2519904637668118E-2</c:v>
              </c:pt>
              <c:pt idx="528">
                <c:v>7.6458548873195031E-2</c:v>
              </c:pt>
              <c:pt idx="529">
                <c:v>7.5345238630740941E-2</c:v>
              </c:pt>
              <c:pt idx="530">
                <c:v>7.6064954343034508E-2</c:v>
              </c:pt>
              <c:pt idx="531">
                <c:v>7.2320183527506465E-2</c:v>
              </c:pt>
              <c:pt idx="532">
                <c:v>6.9452566236336555E-2</c:v>
              </c:pt>
              <c:pt idx="533">
                <c:v>6.3722954432998913E-2</c:v>
              </c:pt>
              <c:pt idx="534">
                <c:v>6.2384733030452999E-2</c:v>
              </c:pt>
              <c:pt idx="535">
                <c:v>6.2317259682425297E-2</c:v>
              </c:pt>
              <c:pt idx="536">
                <c:v>6.5477261481714732E-2</c:v>
              </c:pt>
              <c:pt idx="537">
                <c:v>6.6911070127299688E-2</c:v>
              </c:pt>
              <c:pt idx="538">
                <c:v>7.7032072331429058E-2</c:v>
              </c:pt>
              <c:pt idx="539">
                <c:v>7.7836129728757086E-2</c:v>
              </c:pt>
              <c:pt idx="540">
                <c:v>7.6739687823309755E-2</c:v>
              </c:pt>
              <c:pt idx="541">
                <c:v>7.9669155683504966E-2</c:v>
              </c:pt>
              <c:pt idx="542">
                <c:v>8.9435922810489732E-2</c:v>
              </c:pt>
              <c:pt idx="543">
                <c:v>9.2123611173586362E-2</c:v>
              </c:pt>
              <c:pt idx="544">
                <c:v>9.0925959246097809E-2</c:v>
              </c:pt>
              <c:pt idx="545">
                <c:v>9.0852863119067928E-2</c:v>
              </c:pt>
              <c:pt idx="546">
                <c:v>8.3014709189869862E-2</c:v>
              </c:pt>
              <c:pt idx="547">
                <c:v>7.7639332463676825E-2</c:v>
              </c:pt>
              <c:pt idx="548">
                <c:v>7.9393639512392644E-2</c:v>
              </c:pt>
              <c:pt idx="549">
                <c:v>7.9056272772254799E-2</c:v>
              </c:pt>
              <c:pt idx="550">
                <c:v>8.0866807610993519E-2</c:v>
              </c:pt>
              <c:pt idx="551">
                <c:v>7.6014349332013786E-2</c:v>
              </c:pt>
              <c:pt idx="552">
                <c:v>7.2893706985740492E-2</c:v>
              </c:pt>
              <c:pt idx="553">
                <c:v>7.4394988979353149E-2</c:v>
              </c:pt>
              <c:pt idx="554">
                <c:v>8.177207503036299E-2</c:v>
              </c:pt>
              <c:pt idx="555">
                <c:v>8.7355494579641091E-2</c:v>
              </c:pt>
              <c:pt idx="556">
                <c:v>8.5961045387072055E-2</c:v>
              </c:pt>
              <c:pt idx="557">
                <c:v>8.5365030812828868E-2</c:v>
              </c:pt>
              <c:pt idx="558">
                <c:v>7.9584813998470505E-2</c:v>
              </c:pt>
              <c:pt idx="559">
                <c:v>8.2514281858665717E-2</c:v>
              </c:pt>
              <c:pt idx="560">
                <c:v>7.7279474607530041E-2</c:v>
              </c:pt>
              <c:pt idx="561">
                <c:v>6.8693491071027069E-2</c:v>
              </c:pt>
              <c:pt idx="562">
                <c:v>5.4338536278170091E-2</c:v>
              </c:pt>
              <c:pt idx="563">
                <c:v>4.8575187800818709E-2</c:v>
              </c:pt>
              <c:pt idx="564">
                <c:v>3.9443794701093049E-2</c:v>
              </c:pt>
              <c:pt idx="565">
                <c:v>2.7860869956367162E-2</c:v>
              </c:pt>
              <c:pt idx="566">
                <c:v>2.5043857676217973E-2</c:v>
              </c:pt>
              <c:pt idx="567">
                <c:v>2.4110476361836941E-2</c:v>
              </c:pt>
              <c:pt idx="568">
                <c:v>2.3514461787593754E-2</c:v>
              </c:pt>
              <c:pt idx="569">
                <c:v>3.0661013899509593E-2</c:v>
              </c:pt>
              <c:pt idx="570">
                <c:v>4.6061805586793181E-2</c:v>
              </c:pt>
              <c:pt idx="571">
                <c:v>5.3911205073995605E-2</c:v>
              </c:pt>
              <c:pt idx="572">
                <c:v>5.0841167738743254E-2</c:v>
              </c:pt>
              <c:pt idx="573">
                <c:v>8.6781971121407064E-2</c:v>
              </c:pt>
              <c:pt idx="574">
                <c:v>7.9686024020511947E-2</c:v>
              </c:pt>
              <c:pt idx="575">
                <c:v>8.1361612163195485E-2</c:v>
              </c:pt>
              <c:pt idx="576">
                <c:v>9.5064324591786153E-2</c:v>
              </c:pt>
              <c:pt idx="577">
                <c:v>0.1101952228869596</c:v>
              </c:pt>
              <c:pt idx="578">
                <c:v>0.11409743151455176</c:v>
              </c:pt>
              <c:pt idx="579">
                <c:v>0.10928995546759035</c:v>
              </c:pt>
              <c:pt idx="580">
                <c:v>0.10823287301515894</c:v>
              </c:pt>
              <c:pt idx="581">
                <c:v>0.11315280464216637</c:v>
              </c:pt>
              <c:pt idx="582">
                <c:v>0.1159585713643112</c:v>
              </c:pt>
              <c:pt idx="583">
                <c:v>0.12813751068328005</c:v>
              </c:pt>
              <c:pt idx="584">
                <c:v>0.12236291664792409</c:v>
              </c:pt>
              <c:pt idx="585">
                <c:v>0.1154918807071208</c:v>
              </c:pt>
              <c:pt idx="586">
                <c:v>0.11473280554181087</c:v>
              </c:pt>
              <c:pt idx="587">
                <c:v>0.11656020871755657</c:v>
              </c:pt>
              <c:pt idx="588">
                <c:v>0.12042305789213259</c:v>
              </c:pt>
              <c:pt idx="589">
                <c:v>0.11226440555980388</c:v>
              </c:pt>
              <c:pt idx="590">
                <c:v>0.10737821060681041</c:v>
              </c:pt>
              <c:pt idx="591">
                <c:v>9.6554361027394231E-2</c:v>
              </c:pt>
              <c:pt idx="592">
                <c:v>0.10124938149430962</c:v>
              </c:pt>
              <c:pt idx="593">
                <c:v>9.093158202510021E-2</c:v>
              </c:pt>
              <c:pt idx="594">
                <c:v>9.4710089514641771E-2</c:v>
              </c:pt>
              <c:pt idx="595">
                <c:v>0.10447685664162654</c:v>
              </c:pt>
              <c:pt idx="596">
                <c:v>0.10198034276460799</c:v>
              </c:pt>
              <c:pt idx="597">
                <c:v>0.11381629256443704</c:v>
              </c:pt>
              <c:pt idx="598">
                <c:v>0.11377131033241872</c:v>
              </c:pt>
              <c:pt idx="599">
                <c:v>0.11222504610678774</c:v>
              </c:pt>
              <c:pt idx="600">
                <c:v>0.12359430524942638</c:v>
              </c:pt>
              <c:pt idx="601">
                <c:v>0.11902860869956378</c:v>
              </c:pt>
              <c:pt idx="602">
                <c:v>0.12501686833700676</c:v>
              </c:pt>
              <c:pt idx="603">
                <c:v>0.13250078718906044</c:v>
              </c:pt>
              <c:pt idx="604">
                <c:v>0.14759232603121775</c:v>
              </c:pt>
              <c:pt idx="605">
                <c:v>0.14943097476496781</c:v>
              </c:pt>
              <c:pt idx="606">
                <c:v>0.1450283388061715</c:v>
              </c:pt>
              <c:pt idx="607">
                <c:v>0.16516351041338662</c:v>
              </c:pt>
              <c:pt idx="608">
                <c:v>0.141098016283568</c:v>
              </c:pt>
              <c:pt idx="609">
                <c:v>0.13544150060726001</c:v>
              </c:pt>
              <c:pt idx="610">
                <c:v>0.13892200080968009</c:v>
              </c:pt>
              <c:pt idx="611">
                <c:v>0.14056385227835011</c:v>
              </c:pt>
              <c:pt idx="612">
                <c:v>0.12718163825289008</c:v>
              </c:pt>
              <c:pt idx="613">
                <c:v>0.11440668435967805</c:v>
              </c:pt>
              <c:pt idx="614">
                <c:v>0.11305159462012493</c:v>
              </c:pt>
              <c:pt idx="615">
                <c:v>0.14015338941118261</c:v>
              </c:pt>
              <c:pt idx="616">
                <c:v>0.14500022491115994</c:v>
              </c:pt>
              <c:pt idx="617">
                <c:v>0.13558769286131978</c:v>
              </c:pt>
              <c:pt idx="618">
                <c:v>0.13984413656605632</c:v>
              </c:pt>
              <c:pt idx="619">
                <c:v>0.14724371373307532</c:v>
              </c:pt>
              <c:pt idx="620">
                <c:v>0.14220570374701991</c:v>
              </c:pt>
              <c:pt idx="621">
                <c:v>0.15039246997436018</c:v>
              </c:pt>
              <c:pt idx="622">
                <c:v>0.15440151140299574</c:v>
              </c:pt>
              <c:pt idx="623">
                <c:v>0.16268386487337505</c:v>
              </c:pt>
              <c:pt idx="624">
                <c:v>0.16812671494759557</c:v>
              </c:pt>
              <c:pt idx="625">
                <c:v>0.16144685349287036</c:v>
              </c:pt>
              <c:pt idx="626">
                <c:v>0.15996806261526686</c:v>
              </c:pt>
              <c:pt idx="627">
                <c:v>0.15770770545634472</c:v>
              </c:pt>
              <c:pt idx="628">
                <c:v>0.14788471053933705</c:v>
              </c:pt>
              <c:pt idx="629">
                <c:v>0.14909923080383258</c:v>
              </c:pt>
              <c:pt idx="630">
                <c:v>0.15011133102424545</c:v>
              </c:pt>
              <c:pt idx="631">
                <c:v>0.14033894111825829</c:v>
              </c:pt>
              <c:pt idx="632">
                <c:v>0.14153659304574684</c:v>
              </c:pt>
              <c:pt idx="633">
                <c:v>0.13828100400341858</c:v>
              </c:pt>
              <c:pt idx="634">
                <c:v>0.14081125455445109</c:v>
              </c:pt>
              <c:pt idx="635">
                <c:v>0.1521411542440736</c:v>
              </c:pt>
              <c:pt idx="636">
                <c:v>0.14054698394134313</c:v>
              </c:pt>
              <c:pt idx="637">
                <c:v>0.12807003733525257</c:v>
              </c:pt>
              <c:pt idx="638">
                <c:v>0.13767936665017322</c:v>
              </c:pt>
              <c:pt idx="639">
                <c:v>0.14113737573658414</c:v>
              </c:pt>
              <c:pt idx="640">
                <c:v>0.13675723089379699</c:v>
              </c:pt>
              <c:pt idx="641">
                <c:v>0.14101929737753593</c:v>
              </c:pt>
              <c:pt idx="642">
                <c:v>0.13236584049300526</c:v>
              </c:pt>
              <c:pt idx="643">
                <c:v>0.1362736718995996</c:v>
              </c:pt>
              <c:pt idx="644">
                <c:v>0.13496918717106743</c:v>
              </c:pt>
              <c:pt idx="645">
                <c:v>0.14324029508344194</c:v>
              </c:pt>
              <c:pt idx="646">
                <c:v>0.14536570554630912</c:v>
              </c:pt>
              <c:pt idx="647">
                <c:v>0.14677702307588492</c:v>
              </c:pt>
              <c:pt idx="648">
                <c:v>0.15547546219243391</c:v>
              </c:pt>
              <c:pt idx="649">
                <c:v>0.1469119697719401</c:v>
              </c:pt>
              <c:pt idx="650">
                <c:v>0.13867459853357911</c:v>
              </c:pt>
              <c:pt idx="651">
                <c:v>0.14487652377310956</c:v>
              </c:pt>
              <c:pt idx="652">
                <c:v>0.14443794701093071</c:v>
              </c:pt>
              <c:pt idx="653">
                <c:v>0.14396563357473791</c:v>
              </c:pt>
              <c:pt idx="654">
                <c:v>0.13819666231838412</c:v>
              </c:pt>
              <c:pt idx="655">
                <c:v>0.13582947235841836</c:v>
              </c:pt>
              <c:pt idx="656">
                <c:v>0.12070419684224731</c:v>
              </c:pt>
              <c:pt idx="657">
                <c:v>0.12024312896405909</c:v>
              </c:pt>
              <c:pt idx="658">
                <c:v>0.12702982321982814</c:v>
              </c:pt>
              <c:pt idx="659">
                <c:v>0.13219715712293634</c:v>
              </c:pt>
              <c:pt idx="660">
                <c:v>0.13828100400341858</c:v>
              </c:pt>
              <c:pt idx="661">
                <c:v>0.13916940308578107</c:v>
              </c:pt>
              <c:pt idx="662">
                <c:v>0.138269758445414</c:v>
              </c:pt>
              <c:pt idx="663">
                <c:v>0.14446043812693987</c:v>
              </c:pt>
              <c:pt idx="664">
                <c:v>0.14212136206198545</c:v>
              </c:pt>
              <c:pt idx="665">
                <c:v>0.14169403085781118</c:v>
              </c:pt>
              <c:pt idx="666">
                <c:v>0.14398250191174489</c:v>
              </c:pt>
              <c:pt idx="667">
                <c:v>0.14946471143898155</c:v>
              </c:pt>
              <c:pt idx="668">
                <c:v>0.17117988394584138</c:v>
              </c:pt>
              <c:pt idx="669">
                <c:v>0.18892537447708158</c:v>
              </c:pt>
              <c:pt idx="670">
                <c:v>0.1965498628041924</c:v>
              </c:pt>
              <c:pt idx="671">
                <c:v>0.2078741397148125</c:v>
              </c:pt>
              <c:pt idx="672">
                <c:v>0.21450901893751961</c:v>
              </c:pt>
              <c:pt idx="673">
                <c:v>0.22517543070487145</c:v>
              </c:pt>
              <c:pt idx="674">
                <c:v>0.22731208672574321</c:v>
              </c:pt>
              <c:pt idx="675">
                <c:v>0.21358688318114361</c:v>
              </c:pt>
              <c:pt idx="676">
                <c:v>0.22262268903783</c:v>
              </c:pt>
              <c:pt idx="677">
                <c:v>0.21575165309702671</c:v>
              </c:pt>
              <c:pt idx="678">
                <c:v>0.21221492510458373</c:v>
              </c:pt>
              <c:pt idx="679">
                <c:v>0.21472268453960686</c:v>
              </c:pt>
              <c:pt idx="680">
                <c:v>0.21316517475597152</c:v>
              </c:pt>
              <c:pt idx="681">
                <c:v>0.22935877828257833</c:v>
              </c:pt>
              <c:pt idx="682">
                <c:v>0.22651365210741758</c:v>
              </c:pt>
              <c:pt idx="683">
                <c:v>0.21757905627277219</c:v>
              </c:pt>
              <c:pt idx="684">
                <c:v>0.22117201205523807</c:v>
              </c:pt>
              <c:pt idx="685">
                <c:v>0.22509108901983721</c:v>
              </c:pt>
              <c:pt idx="686">
                <c:v>0.23408191264450529</c:v>
              </c:pt>
              <c:pt idx="687">
                <c:v>0.25380662138455312</c:v>
              </c:pt>
              <c:pt idx="688">
                <c:v>0.26593495569250147</c:v>
              </c:pt>
              <c:pt idx="689">
                <c:v>0.28237033871620709</c:v>
              </c:pt>
              <c:pt idx="690">
                <c:v>0.29323917052764159</c:v>
              </c:pt>
              <c:pt idx="691">
                <c:v>0.28814493275156305</c:v>
              </c:pt>
              <c:pt idx="692">
                <c:v>0.30996693805946651</c:v>
              </c:pt>
              <c:pt idx="693">
                <c:v>0.31518487697359543</c:v>
              </c:pt>
              <c:pt idx="694">
                <c:v>0.32291619810174987</c:v>
              </c:pt>
              <c:pt idx="695">
                <c:v>0.3123791102514506</c:v>
              </c:pt>
              <c:pt idx="696">
                <c:v>0.33401556385227837</c:v>
              </c:pt>
              <c:pt idx="697">
                <c:v>0.3181874409608203</c:v>
              </c:pt>
              <c:pt idx="698">
                <c:v>0.34009941073276062</c:v>
              </c:pt>
              <c:pt idx="699">
                <c:v>0.33984638567765724</c:v>
              </c:pt>
              <c:pt idx="700">
                <c:v>0.32754936799964018</c:v>
              </c:pt>
              <c:pt idx="701">
                <c:v>0.33768161576177413</c:v>
              </c:pt>
              <c:pt idx="702">
                <c:v>0.34492937789573097</c:v>
              </c:pt>
              <c:pt idx="703">
                <c:v>0.30858935720390446</c:v>
              </c:pt>
              <c:pt idx="704">
                <c:v>0.3056205298906931</c:v>
              </c:pt>
              <c:pt idx="705">
                <c:v>0.30233120417435111</c:v>
              </c:pt>
              <c:pt idx="706">
                <c:v>0.31149071116908811</c:v>
              </c:pt>
              <c:pt idx="707">
                <c:v>0.31458323962035006</c:v>
              </c:pt>
              <c:pt idx="708">
                <c:v>0.31329000044982225</c:v>
              </c:pt>
              <c:pt idx="709">
                <c:v>0.28550784939948715</c:v>
              </c:pt>
              <c:pt idx="710">
                <c:v>0.30423732625612887</c:v>
              </c:pt>
              <c:pt idx="711">
                <c:v>0.29539269488552011</c:v>
              </c:pt>
              <c:pt idx="712">
                <c:v>0.29421753407404072</c:v>
              </c:pt>
              <c:pt idx="713">
                <c:v>0.30671697179614044</c:v>
              </c:pt>
              <c:pt idx="714">
                <c:v>0.3011672889208763</c:v>
              </c:pt>
              <c:pt idx="715">
                <c:v>0.2982153299446717</c:v>
              </c:pt>
              <c:pt idx="716">
                <c:v>0.31928950564527003</c:v>
              </c:pt>
              <c:pt idx="717">
                <c:v>0.32725698349152088</c:v>
              </c:pt>
              <c:pt idx="718">
                <c:v>0.31366110386397383</c:v>
              </c:pt>
              <c:pt idx="719">
                <c:v>0.32591876208897474</c:v>
              </c:pt>
              <c:pt idx="720">
                <c:v>0.34158944716836825</c:v>
              </c:pt>
              <c:pt idx="721">
                <c:v>0.33645584993927402</c:v>
              </c:pt>
              <c:pt idx="722">
                <c:v>0.35802483019207409</c:v>
              </c:pt>
              <c:pt idx="723">
                <c:v>0.36369821420538884</c:v>
              </c:pt>
              <c:pt idx="724">
                <c:v>0.36130291035041173</c:v>
              </c:pt>
              <c:pt idx="725">
                <c:v>0.33757478296073051</c:v>
              </c:pt>
              <c:pt idx="726">
                <c:v>0.30969704466735637</c:v>
              </c:pt>
              <c:pt idx="727">
                <c:v>0.3122610318924024</c:v>
              </c:pt>
              <c:pt idx="728">
                <c:v>0.32771242859070671</c:v>
              </c:pt>
              <c:pt idx="729">
                <c:v>0.31467320408438648</c:v>
              </c:pt>
              <c:pt idx="730">
                <c:v>0.31745647969052238</c:v>
              </c:pt>
              <c:pt idx="731">
                <c:v>0.30860622554091122</c:v>
              </c:pt>
              <c:pt idx="732">
                <c:v>0.321774773964284</c:v>
              </c:pt>
              <c:pt idx="733">
                <c:v>0.30842629661283794</c:v>
              </c:pt>
              <c:pt idx="734">
                <c:v>0.32434438396833265</c:v>
              </c:pt>
              <c:pt idx="735">
                <c:v>0.33600602761909037</c:v>
              </c:pt>
              <c:pt idx="736">
                <c:v>0.28974180198821475</c:v>
              </c:pt>
              <c:pt idx="737">
                <c:v>0.29935675408213758</c:v>
              </c:pt>
              <c:pt idx="738">
                <c:v>0.30280351761054392</c:v>
              </c:pt>
              <c:pt idx="739">
                <c:v>0.30728487247537228</c:v>
              </c:pt>
              <c:pt idx="740">
                <c:v>0.29560636048760736</c:v>
              </c:pt>
              <c:pt idx="741">
                <c:v>0.31181683235122115</c:v>
              </c:pt>
              <c:pt idx="742">
                <c:v>0.30400116953803247</c:v>
              </c:pt>
              <c:pt idx="743">
                <c:v>0.30980387746839999</c:v>
              </c:pt>
              <c:pt idx="744">
                <c:v>0.32702644955242688</c:v>
              </c:pt>
              <c:pt idx="745">
                <c:v>0.30559803877468394</c:v>
              </c:pt>
              <c:pt idx="746">
                <c:v>0.31272209977059062</c:v>
              </c:pt>
              <c:pt idx="747">
                <c:v>0.30427106293014261</c:v>
              </c:pt>
              <c:pt idx="748">
                <c:v>0.29224393864423548</c:v>
              </c:pt>
              <c:pt idx="749">
                <c:v>0.30883113670100304</c:v>
              </c:pt>
              <c:pt idx="750">
                <c:v>0.30828010435877817</c:v>
              </c:pt>
              <c:pt idx="751">
                <c:v>0.31117583554495987</c:v>
              </c:pt>
              <c:pt idx="752">
                <c:v>0.30980387746839999</c:v>
              </c:pt>
              <c:pt idx="753">
                <c:v>0.32483918852053417</c:v>
              </c:pt>
              <c:pt idx="754">
                <c:v>0.34505870181278375</c:v>
              </c:pt>
              <c:pt idx="755">
                <c:v>0.32648666276820659</c:v>
              </c:pt>
              <c:pt idx="756">
                <c:v>0.32927556115334444</c:v>
              </c:pt>
              <c:pt idx="757">
                <c:v>0.33330709369798939</c:v>
              </c:pt>
              <c:pt idx="758">
                <c:v>0.35817102244613386</c:v>
              </c:pt>
              <c:pt idx="759">
                <c:v>0.35589379695020451</c:v>
              </c:pt>
              <c:pt idx="760">
                <c:v>0.36198888938869134</c:v>
              </c:pt>
              <c:pt idx="761">
                <c:v>0.38830911789843015</c:v>
              </c:pt>
              <c:pt idx="762">
                <c:v>0.38252327830506938</c:v>
              </c:pt>
              <c:pt idx="763">
                <c:v>0.37481444829292432</c:v>
              </c:pt>
              <c:pt idx="764">
                <c:v>0.34993365120777287</c:v>
              </c:pt>
              <c:pt idx="765">
                <c:v>0.34754959291080034</c:v>
              </c:pt>
              <c:pt idx="766">
                <c:v>0.35488731950879404</c:v>
              </c:pt>
              <c:pt idx="767">
                <c:v>0.34817372138005487</c:v>
              </c:pt>
              <c:pt idx="768">
                <c:v>0.32953983176645218</c:v>
              </c:pt>
              <c:pt idx="769">
                <c:v>0.34226418064864372</c:v>
              </c:pt>
              <c:pt idx="770">
                <c:v>0.34057734694795561</c:v>
              </c:pt>
              <c:pt idx="771">
                <c:v>0.35552831631505555</c:v>
              </c:pt>
              <c:pt idx="772">
                <c:v>0.37623138860150229</c:v>
              </c:pt>
              <c:pt idx="773">
                <c:v>0.37547793621519521</c:v>
              </c:pt>
              <c:pt idx="774">
                <c:v>0.37377985695650207</c:v>
              </c:pt>
              <c:pt idx="775">
                <c:v>0.35553393909405773</c:v>
              </c:pt>
              <c:pt idx="776">
                <c:v>0.34430524942647667</c:v>
              </c:pt>
              <c:pt idx="777">
                <c:v>0.33986325401466422</c:v>
              </c:pt>
              <c:pt idx="778">
                <c:v>0.36494647114389833</c:v>
              </c:pt>
              <c:pt idx="779">
                <c:v>0.36707750438576769</c:v>
              </c:pt>
              <c:pt idx="780">
                <c:v>0.39045701947730649</c:v>
              </c:pt>
              <c:pt idx="781">
                <c:v>0.38610498852953068</c:v>
              </c:pt>
              <c:pt idx="782">
                <c:v>0.37637195807655965</c:v>
              </c:pt>
              <c:pt idx="783">
                <c:v>0.38139872250461071</c:v>
              </c:pt>
              <c:pt idx="784">
                <c:v>0.41019859655436108</c:v>
              </c:pt>
              <c:pt idx="785">
                <c:v>0.40810129998650546</c:v>
              </c:pt>
              <c:pt idx="786">
                <c:v>0.41356101839773274</c:v>
              </c:pt>
              <c:pt idx="787">
                <c:v>0.41275696100040471</c:v>
              </c:pt>
              <c:pt idx="788">
                <c:v>0.39712001259502494</c:v>
              </c:pt>
              <c:pt idx="789">
                <c:v>0.41277382933741169</c:v>
              </c:pt>
              <c:pt idx="790">
                <c:v>0.41583262111465991</c:v>
              </c:pt>
              <c:pt idx="791">
                <c:v>0.41954927803517594</c:v>
              </c:pt>
              <c:pt idx="792">
                <c:v>0.40828685169358114</c:v>
              </c:pt>
              <c:pt idx="793">
                <c:v>0.41772749763843287</c:v>
              </c:pt>
              <c:pt idx="794">
                <c:v>0.40760087265530109</c:v>
              </c:pt>
              <c:pt idx="795">
                <c:v>0.40170820026089693</c:v>
              </c:pt>
              <c:pt idx="796">
                <c:v>0.40328820116054143</c:v>
              </c:pt>
              <c:pt idx="797">
                <c:v>0.41511852818136852</c:v>
              </c:pt>
              <c:pt idx="798">
                <c:v>0.40423845081192922</c:v>
              </c:pt>
              <c:pt idx="799">
                <c:v>0.40928208357698703</c:v>
              </c:pt>
              <c:pt idx="800">
                <c:v>0.41510165984436154</c:v>
              </c:pt>
              <c:pt idx="801">
                <c:v>0.41230713868022151</c:v>
              </c:pt>
              <c:pt idx="802">
                <c:v>0.43825064099680633</c:v>
              </c:pt>
              <c:pt idx="803">
                <c:v>0.44938374342134835</c:v>
              </c:pt>
              <c:pt idx="804">
                <c:v>0.45205456344743822</c:v>
              </c:pt>
              <c:pt idx="805">
                <c:v>0.44477306463946742</c:v>
              </c:pt>
              <c:pt idx="806">
                <c:v>0.43881854167603795</c:v>
              </c:pt>
              <c:pt idx="807">
                <c:v>0.4544667356394223</c:v>
              </c:pt>
              <c:pt idx="808">
                <c:v>0.47422518105348388</c:v>
              </c:pt>
              <c:pt idx="809">
                <c:v>0.47807116189105292</c:v>
              </c:pt>
              <c:pt idx="810">
                <c:v>0.49402860869956355</c:v>
              </c:pt>
              <c:pt idx="811">
                <c:v>0.49391053034051535</c:v>
              </c:pt>
              <c:pt idx="812">
                <c:v>0.50262021501506915</c:v>
              </c:pt>
              <c:pt idx="813">
                <c:v>0.49466960550582506</c:v>
              </c:pt>
              <c:pt idx="814">
                <c:v>0.48136611038639732</c:v>
              </c:pt>
              <c:pt idx="815">
                <c:v>0.49747537222796989</c:v>
              </c:pt>
              <c:pt idx="816">
                <c:v>0.49492263056092844</c:v>
              </c:pt>
              <c:pt idx="817">
                <c:v>0.49334825244028591</c:v>
              </c:pt>
              <c:pt idx="818">
                <c:v>0.49206063604876071</c:v>
              </c:pt>
              <c:pt idx="819">
                <c:v>0.48586995636723507</c:v>
              </c:pt>
              <c:pt idx="820">
                <c:v>0.47419706715847232</c:v>
              </c:pt>
              <c:pt idx="821">
                <c:v>0.46629143988124677</c:v>
              </c:pt>
              <c:pt idx="822">
                <c:v>0.47864468534928695</c:v>
              </c:pt>
              <c:pt idx="823">
                <c:v>0.49374184697044665</c:v>
              </c:pt>
              <c:pt idx="824">
                <c:v>0.49710989159282071</c:v>
              </c:pt>
              <c:pt idx="825">
                <c:v>0.50343551797040154</c:v>
              </c:pt>
              <c:pt idx="826">
                <c:v>0.51405132472673287</c:v>
              </c:pt>
              <c:pt idx="827">
                <c:v>0.53021681435832857</c:v>
              </c:pt>
              <c:pt idx="828">
                <c:v>0.5293115469389591</c:v>
              </c:pt>
              <c:pt idx="829">
                <c:v>0.5457075705096488</c:v>
              </c:pt>
              <c:pt idx="830">
                <c:v>0.52689375196797283</c:v>
              </c:pt>
              <c:pt idx="831">
                <c:v>0.53848792227070308</c:v>
              </c:pt>
              <c:pt idx="832">
                <c:v>0.54489226755431597</c:v>
              </c:pt>
              <c:pt idx="833">
                <c:v>0.54202465026314606</c:v>
              </c:pt>
              <c:pt idx="834">
                <c:v>0.56017498088255135</c:v>
              </c:pt>
              <c:pt idx="835">
                <c:v>0.56741149745850405</c:v>
              </c:pt>
              <c:pt idx="836">
                <c:v>0.54287368989249241</c:v>
              </c:pt>
              <c:pt idx="837">
                <c:v>0.53869034231478574</c:v>
              </c:pt>
              <c:pt idx="838">
                <c:v>0.5388309117898431</c:v>
              </c:pt>
              <c:pt idx="839">
                <c:v>0.54288493545049699</c:v>
              </c:pt>
              <c:pt idx="840">
                <c:v>0.49513067338401329</c:v>
              </c:pt>
              <c:pt idx="841">
                <c:v>0.52192321532994468</c:v>
              </c:pt>
              <c:pt idx="842">
                <c:v>0.50958683819891148</c:v>
              </c:pt>
              <c:pt idx="843">
                <c:v>0.46101727317709496</c:v>
              </c:pt>
              <c:pt idx="844">
                <c:v>0.44672979173226568</c:v>
              </c:pt>
              <c:pt idx="845">
                <c:v>0.44215847240340067</c:v>
              </c:pt>
              <c:pt idx="846">
                <c:v>0.4412588277630336</c:v>
              </c:pt>
              <c:pt idx="847">
                <c:v>0.4685742881561783</c:v>
              </c:pt>
              <c:pt idx="848">
                <c:v>0.4799604156358237</c:v>
              </c:pt>
              <c:pt idx="849">
                <c:v>0.49037380234807237</c:v>
              </c:pt>
              <c:pt idx="850">
                <c:v>0.50112455580045867</c:v>
              </c:pt>
              <c:pt idx="851">
                <c:v>0.5272536098241194</c:v>
              </c:pt>
              <c:pt idx="852">
                <c:v>0.4759851108812021</c:v>
              </c:pt>
              <c:pt idx="853">
                <c:v>0.48056205298906929</c:v>
              </c:pt>
              <c:pt idx="854">
                <c:v>0.48217579056272775</c:v>
              </c:pt>
              <c:pt idx="855">
                <c:v>0.48618483199136353</c:v>
              </c:pt>
              <c:pt idx="856">
                <c:v>0.48392447483244116</c:v>
              </c:pt>
              <c:pt idx="857">
                <c:v>0.48637600647744117</c:v>
              </c:pt>
              <c:pt idx="858">
                <c:v>0.48998020781791185</c:v>
              </c:pt>
              <c:pt idx="859">
                <c:v>0.47972988169672992</c:v>
              </c:pt>
              <c:pt idx="860">
                <c:v>0.48068575412711967</c:v>
              </c:pt>
              <c:pt idx="861">
                <c:v>0.49582789798029792</c:v>
              </c:pt>
              <c:pt idx="862">
                <c:v>0.5149172326930862</c:v>
              </c:pt>
              <c:pt idx="863">
                <c:v>0.52840065674058745</c:v>
              </c:pt>
              <c:pt idx="864">
                <c:v>0.50731523548198454</c:v>
              </c:pt>
              <c:pt idx="865">
                <c:v>0.48904120372452886</c:v>
              </c:pt>
              <c:pt idx="866">
                <c:v>0.49156583149655875</c:v>
              </c:pt>
              <c:pt idx="867">
                <c:v>0.48825401466420759</c:v>
              </c:pt>
              <c:pt idx="868">
                <c:v>0.45368516935810344</c:v>
              </c:pt>
              <c:pt idx="869">
                <c:v>0.45855449597409037</c:v>
              </c:pt>
              <c:pt idx="870">
                <c:v>0.47480432729072009</c:v>
              </c:pt>
              <c:pt idx="871">
                <c:v>0.4689847510233458</c:v>
              </c:pt>
              <c:pt idx="872">
                <c:v>0.47140816877333447</c:v>
              </c:pt>
              <c:pt idx="873">
                <c:v>0.48080383248616787</c:v>
              </c:pt>
              <c:pt idx="874">
                <c:v>0.47395528766137374</c:v>
              </c:pt>
              <c:pt idx="875">
                <c:v>0.46557734694795561</c:v>
              </c:pt>
              <c:pt idx="876">
                <c:v>0.47569834915208498</c:v>
              </c:pt>
              <c:pt idx="877">
                <c:v>0.4944784310197472</c:v>
              </c:pt>
              <c:pt idx="878">
                <c:v>0.48453735774369111</c:v>
              </c:pt>
              <c:pt idx="879">
                <c:v>0.48242881561783091</c:v>
              </c:pt>
              <c:pt idx="880">
                <c:v>0.48924362376861152</c:v>
              </c:pt>
              <c:pt idx="881">
                <c:v>0.49675003373667392</c:v>
              </c:pt>
              <c:pt idx="882">
                <c:v>0.49973572938689226</c:v>
              </c:pt>
              <c:pt idx="883">
                <c:v>0.51239260492105632</c:v>
              </c:pt>
              <c:pt idx="884">
                <c:v>0.49743601277495375</c:v>
              </c:pt>
              <c:pt idx="885">
                <c:v>0.50547658674823448</c:v>
              </c:pt>
              <c:pt idx="886">
                <c:v>0.51608114794656124</c:v>
              </c:pt>
              <c:pt idx="887">
                <c:v>0.52619652737168821</c:v>
              </c:pt>
              <c:pt idx="888">
                <c:v>0.519977733795151</c:v>
              </c:pt>
              <c:pt idx="889">
                <c:v>0.54334600332868521</c:v>
              </c:pt>
              <c:pt idx="890">
                <c:v>0.54990778642436244</c:v>
              </c:pt>
              <c:pt idx="891">
                <c:v>0.54900251900499297</c:v>
              </c:pt>
              <c:pt idx="892">
                <c:v>0.55783590481759693</c:v>
              </c:pt>
              <c:pt idx="893">
                <c:v>0.54109689172776743</c:v>
              </c:pt>
              <c:pt idx="894">
                <c:v>0.55386060006297533</c:v>
              </c:pt>
              <c:pt idx="895">
                <c:v>0.55152714677702308</c:v>
              </c:pt>
              <c:pt idx="896">
                <c:v>0.57133619720210516</c:v>
              </c:pt>
              <c:pt idx="897">
                <c:v>0.5734840987809815</c:v>
              </c:pt>
              <c:pt idx="898">
                <c:v>0.58293036750483562</c:v>
              </c:pt>
              <c:pt idx="899">
                <c:v>0.59839300976114429</c:v>
              </c:pt>
              <c:pt idx="900">
                <c:v>0.6121856866537716</c:v>
              </c:pt>
              <c:pt idx="901">
                <c:v>0.60602312086725751</c:v>
              </c:pt>
              <c:pt idx="902">
                <c:v>0.60871643200935632</c:v>
              </c:pt>
              <c:pt idx="903">
                <c:v>0.63525032612118215</c:v>
              </c:pt>
              <c:pt idx="904">
                <c:v>0.62943074985380765</c:v>
              </c:pt>
              <c:pt idx="905">
                <c:v>0.63287751338221399</c:v>
              </c:pt>
              <c:pt idx="906">
                <c:v>0.64646777023075885</c:v>
              </c:pt>
              <c:pt idx="907">
                <c:v>0.6207829157482796</c:v>
              </c:pt>
              <c:pt idx="908">
                <c:v>0.65085916063155058</c:v>
              </c:pt>
              <c:pt idx="909">
                <c:v>0.64938036975394708</c:v>
              </c:pt>
              <c:pt idx="910">
                <c:v>0.65252350321622954</c:v>
              </c:pt>
              <c:pt idx="911">
                <c:v>0.65087602896855756</c:v>
              </c:pt>
              <c:pt idx="912">
                <c:v>0.65969254644415454</c:v>
              </c:pt>
              <c:pt idx="913">
                <c:v>0.63902883361072371</c:v>
              </c:pt>
              <c:pt idx="914">
                <c:v>0.63982164545004716</c:v>
              </c:pt>
              <c:pt idx="915">
                <c:v>0.61796590346812996</c:v>
              </c:pt>
              <c:pt idx="916">
                <c:v>0.60689465161261302</c:v>
              </c:pt>
              <c:pt idx="917">
                <c:v>0.62651815033061942</c:v>
              </c:pt>
              <c:pt idx="918">
                <c:v>0.64066506230039133</c:v>
              </c:pt>
              <c:pt idx="919">
                <c:v>0.64150847915073528</c:v>
              </c:pt>
              <c:pt idx="920">
                <c:v>0.63724078988799437</c:v>
              </c:pt>
              <c:pt idx="921">
                <c:v>0.63572263955737474</c:v>
              </c:pt>
              <c:pt idx="922">
                <c:v>0.62425779317169727</c:v>
              </c:pt>
              <c:pt idx="923">
                <c:v>0.63954612927893484</c:v>
              </c:pt>
              <c:pt idx="924">
                <c:v>0.65015631325626377</c:v>
              </c:pt>
              <c:pt idx="925">
                <c:v>0.68074985380774589</c:v>
              </c:pt>
              <c:pt idx="926">
                <c:v>0.6779272187485943</c:v>
              </c:pt>
              <c:pt idx="927">
                <c:v>0.68717106742836576</c:v>
              </c:pt>
              <c:pt idx="928">
                <c:v>0.70636161216319548</c:v>
              </c:pt>
              <c:pt idx="929">
                <c:v>0.71370496154019158</c:v>
              </c:pt>
              <c:pt idx="930">
                <c:v>0.71207997840852877</c:v>
              </c:pt>
              <c:pt idx="931">
                <c:v>0.69928815617830953</c:v>
              </c:pt>
              <c:pt idx="932">
                <c:v>0.69304124870676076</c:v>
              </c:pt>
              <c:pt idx="933">
                <c:v>0.69812986370383712</c:v>
              </c:pt>
              <c:pt idx="934">
                <c:v>0.69773064639467419</c:v>
              </c:pt>
              <c:pt idx="935">
                <c:v>0.71904660159237088</c:v>
              </c:pt>
              <c:pt idx="936">
                <c:v>0.73469479555575545</c:v>
              </c:pt>
              <c:pt idx="937">
                <c:v>0.75631438081957625</c:v>
              </c:pt>
              <c:pt idx="938">
                <c:v>0.75058476901623861</c:v>
              </c:pt>
              <c:pt idx="939">
                <c:v>0.76227452656200811</c:v>
              </c:pt>
              <c:pt idx="940">
                <c:v>0.75168683370068834</c:v>
              </c:pt>
              <c:pt idx="941">
                <c:v>0.70833520759300073</c:v>
              </c:pt>
              <c:pt idx="942">
                <c:v>0.67743241419639255</c:v>
              </c:pt>
              <c:pt idx="943">
                <c:v>0.67742679141739015</c:v>
              </c:pt>
              <c:pt idx="944">
                <c:v>0.73333408303720016</c:v>
              </c:pt>
              <c:pt idx="945">
                <c:v>0.78592393504565705</c:v>
              </c:pt>
              <c:pt idx="946">
                <c:v>0.82043655256173809</c:v>
              </c:pt>
              <c:pt idx="947">
                <c:v>0.80543497818361742</c:v>
              </c:pt>
              <c:pt idx="948">
                <c:v>0.81656245782915726</c:v>
              </c:pt>
              <c:pt idx="949">
                <c:v>0.87976249381494309</c:v>
              </c:pt>
              <c:pt idx="950">
                <c:v>0.87061423237821045</c:v>
              </c:pt>
              <c:pt idx="951">
                <c:v>0.92522828482749309</c:v>
              </c:pt>
              <c:pt idx="952">
                <c:v>0.90085353785254818</c:v>
              </c:pt>
              <c:pt idx="953">
                <c:v>0.84896091044037614</c:v>
              </c:pt>
              <c:pt idx="954">
                <c:v>0.88331046736539065</c:v>
              </c:pt>
              <c:pt idx="955">
                <c:v>0.86660519094957489</c:v>
              </c:pt>
              <c:pt idx="956">
                <c:v>0.88024605280914048</c:v>
              </c:pt>
              <c:pt idx="957">
                <c:v>0.86530632900004489</c:v>
              </c:pt>
              <c:pt idx="958">
                <c:v>0.84916895326346098</c:v>
              </c:pt>
              <c:pt idx="959">
                <c:v>0.82133057442310275</c:v>
              </c:pt>
              <c:pt idx="960">
                <c:v>0.82205591291439872</c:v>
              </c:pt>
              <c:pt idx="961">
                <c:v>0.8747019927128783</c:v>
              </c:pt>
              <c:pt idx="962">
                <c:v>0.92960842967028023</c:v>
              </c:pt>
              <c:pt idx="963">
                <c:v>0.89178399532184782</c:v>
              </c:pt>
              <c:pt idx="964">
                <c:v>0.85873330034636308</c:v>
              </c:pt>
              <c:pt idx="965">
                <c:v>0.86956277270478166</c:v>
              </c:pt>
              <c:pt idx="966">
                <c:v>0.81975057352345804</c:v>
              </c:pt>
              <c:pt idx="967">
                <c:v>0.82757748189465152</c:v>
              </c:pt>
              <c:pt idx="968">
                <c:v>0.78649745850389086</c:v>
              </c:pt>
              <c:pt idx="969">
                <c:v>0.8218366245333093</c:v>
              </c:pt>
              <c:pt idx="970">
                <c:v>0.8013415950699474</c:v>
              </c:pt>
              <c:pt idx="971">
                <c:v>0.8159102154648914</c:v>
              </c:pt>
              <c:pt idx="972">
                <c:v>0.84996738788178683</c:v>
              </c:pt>
              <c:pt idx="973">
                <c:v>0.86392874814448284</c:v>
              </c:pt>
              <c:pt idx="974">
                <c:v>0.85243578786379381</c:v>
              </c:pt>
              <c:pt idx="975">
                <c:v>0.88785367279924432</c:v>
              </c:pt>
              <c:pt idx="976">
                <c:v>0.85600625253025053</c:v>
              </c:pt>
              <c:pt idx="977">
                <c:v>0.84847735144617875</c:v>
              </c:pt>
              <c:pt idx="978">
                <c:v>0.8656043362871666</c:v>
              </c:pt>
              <c:pt idx="979">
                <c:v>0.84947258332958486</c:v>
              </c:pt>
              <c:pt idx="980">
                <c:v>0.90139332463676847</c:v>
              </c:pt>
              <c:pt idx="981">
                <c:v>0.88555957896630821</c:v>
              </c:pt>
              <c:pt idx="982">
                <c:v>0.89640591966173355</c:v>
              </c:pt>
              <c:pt idx="983">
                <c:v>0.88512100220412937</c:v>
              </c:pt>
              <c:pt idx="984">
                <c:v>0.86137600647744139</c:v>
              </c:pt>
              <c:pt idx="985">
                <c:v>0.87024312896405931</c:v>
              </c:pt>
              <c:pt idx="986">
                <c:v>0.86883743421348569</c:v>
              </c:pt>
              <c:pt idx="987">
                <c:v>0.88650982861769601</c:v>
              </c:pt>
              <c:pt idx="988">
                <c:v>0.90382798794476193</c:v>
              </c:pt>
              <c:pt idx="989">
                <c:v>0.9299289280734111</c:v>
              </c:pt>
              <c:pt idx="990">
                <c:v>0.90344001619360359</c:v>
              </c:pt>
              <c:pt idx="991">
                <c:v>0.90505937654626423</c:v>
              </c:pt>
              <c:pt idx="992">
                <c:v>0.89452791147496735</c:v>
              </c:pt>
              <c:pt idx="993">
                <c:v>0.89397125635374008</c:v>
              </c:pt>
              <c:pt idx="994">
                <c:v>0.89402186136476081</c:v>
              </c:pt>
              <c:pt idx="995">
                <c:v>0.86882618865548111</c:v>
              </c:pt>
              <c:pt idx="996">
                <c:v>0.8736955152714676</c:v>
              </c:pt>
              <c:pt idx="997">
                <c:v>0.87121586973145604</c:v>
              </c:pt>
              <c:pt idx="998">
                <c:v>0.84108339705816193</c:v>
              </c:pt>
              <c:pt idx="999">
                <c:v>0.85728262336377115</c:v>
              </c:pt>
              <c:pt idx="1000">
                <c:v>0.87735594440196119</c:v>
              </c:pt>
              <c:pt idx="1001">
                <c:v>0.88781993612523036</c:v>
              </c:pt>
              <c:pt idx="1002">
                <c:v>0.87020376951104317</c:v>
              </c:pt>
              <c:pt idx="1003">
                <c:v>0.87604021411542443</c:v>
              </c:pt>
              <c:pt idx="1004">
                <c:v>0.85659664432549154</c:v>
              </c:pt>
              <c:pt idx="1005">
                <c:v>0.86319778687418469</c:v>
              </c:pt>
              <c:pt idx="1006">
                <c:v>0.86903985425756836</c:v>
              </c:pt>
              <c:pt idx="1007">
                <c:v>0.88677409923080397</c:v>
              </c:pt>
              <c:pt idx="1008">
                <c:v>0.87998178219603274</c:v>
              </c:pt>
              <c:pt idx="1009">
                <c:v>0.86932099320768308</c:v>
              </c:pt>
              <c:pt idx="1010">
                <c:v>0.88201722819486306</c:v>
              </c:pt>
              <c:pt idx="1011">
                <c:v>0.87742904052899084</c:v>
              </c:pt>
              <c:pt idx="1012">
                <c:v>0.88359722909450777</c:v>
              </c:pt>
              <c:pt idx="1013">
                <c:v>0.91008614097431528</c:v>
              </c:pt>
              <c:pt idx="1014">
                <c:v>0.92944536907921371</c:v>
              </c:pt>
              <c:pt idx="1015">
                <c:v>0.904598308668076</c:v>
              </c:pt>
              <c:pt idx="1016">
                <c:v>0.89413431694480661</c:v>
              </c:pt>
              <c:pt idx="1017">
                <c:v>0.87649003643560808</c:v>
              </c:pt>
              <c:pt idx="1018">
                <c:v>0.8637319508794028</c:v>
              </c:pt>
              <c:pt idx="1019">
                <c:v>0.87048490846115767</c:v>
              </c:pt>
              <c:pt idx="1020">
                <c:v>0.84156133327335692</c:v>
              </c:pt>
              <c:pt idx="1021">
                <c:v>0.84985493230174081</c:v>
              </c:pt>
              <c:pt idx="1022">
                <c:v>0.8912104718636138</c:v>
              </c:pt>
              <c:pt idx="1023">
                <c:v>0.89689510143493334</c:v>
              </c:pt>
              <c:pt idx="1024">
                <c:v>0.9008366695155412</c:v>
              </c:pt>
              <c:pt idx="1025">
                <c:v>0.89449979757995579</c:v>
              </c:pt>
              <c:pt idx="1026">
                <c:v>0.90970941478116152</c:v>
              </c:pt>
              <c:pt idx="1027">
                <c:v>0.91047973550447581</c:v>
              </c:pt>
              <c:pt idx="1028">
                <c:v>0.87934078538977101</c:v>
              </c:pt>
              <c:pt idx="1029">
                <c:v>0.88265260222212238</c:v>
              </c:pt>
              <c:pt idx="1030">
                <c:v>0.88692591426386591</c:v>
              </c:pt>
              <c:pt idx="1031">
                <c:v>0.87541608564616968</c:v>
              </c:pt>
              <c:pt idx="1032">
                <c:v>0.87586590796635333</c:v>
              </c:pt>
              <c:pt idx="1033">
                <c:v>0.87391480365255703</c:v>
              </c:pt>
              <c:pt idx="1034">
                <c:v>0.86438981602267106</c:v>
              </c:pt>
              <c:pt idx="1035">
                <c:v>0.8827481894651612</c:v>
              </c:pt>
              <c:pt idx="1036">
                <c:v>0.8772828482749313</c:v>
              </c:pt>
              <c:pt idx="1037">
                <c:v>0.89592236066753639</c:v>
              </c:pt>
              <c:pt idx="1038">
                <c:v>0.89256556160316669</c:v>
              </c:pt>
              <c:pt idx="1039">
                <c:v>0.9081294138815168</c:v>
              </c:pt>
              <c:pt idx="1040">
                <c:v>0.91026606990238856</c:v>
              </c:pt>
              <c:pt idx="1041">
                <c:v>0.92134856731591008</c:v>
              </c:pt>
              <c:pt idx="1042">
                <c:v>0.93870608609599193</c:v>
              </c:pt>
              <c:pt idx="1043">
                <c:v>0.98661778597453997</c:v>
              </c:pt>
              <c:pt idx="1044">
                <c:v>1.0013832036345645</c:v>
              </c:pt>
              <c:pt idx="1045">
                <c:v>0.99375309252845123</c:v>
              </c:pt>
              <c:pt idx="1046">
                <c:v>1.0167165219738203</c:v>
              </c:pt>
              <c:pt idx="1047">
                <c:v>1.044431199676128</c:v>
              </c:pt>
              <c:pt idx="1048">
                <c:v>1.0391739013089829</c:v>
              </c:pt>
              <c:pt idx="1049">
                <c:v>1.0471132652602222</c:v>
              </c:pt>
              <c:pt idx="1050">
                <c:v>1.0433572488866898</c:v>
              </c:pt>
              <c:pt idx="1051">
                <c:v>1.0484571094417703</c:v>
              </c:pt>
              <c:pt idx="1052">
                <c:v>1.0686147721649948</c:v>
              </c:pt>
              <c:pt idx="1053">
                <c:v>1.0747942062885159</c:v>
              </c:pt>
              <c:pt idx="1054">
                <c:v>1.0578808870496155</c:v>
              </c:pt>
              <c:pt idx="1055">
                <c:v>1.049098106248032</c:v>
              </c:pt>
              <c:pt idx="1056">
                <c:v>1.0721627457154423</c:v>
              </c:pt>
              <c:pt idx="1057">
                <c:v>1.106686608789528</c:v>
              </c:pt>
              <c:pt idx="1058">
                <c:v>1.1164196392424994</c:v>
              </c:pt>
              <c:pt idx="1059">
                <c:v>1.1007601997211101</c:v>
              </c:pt>
              <c:pt idx="1060">
                <c:v>1.1082272502361565</c:v>
              </c:pt>
              <c:pt idx="1061">
                <c:v>1.1141536593045749</c:v>
              </c:pt>
              <c:pt idx="1062">
                <c:v>1.1555204444244525</c:v>
              </c:pt>
              <c:pt idx="1063">
                <c:v>1.1698079258692817</c:v>
              </c:pt>
              <c:pt idx="1064">
                <c:v>1.1736201700328368</c:v>
              </c:pt>
              <c:pt idx="1065">
                <c:v>1.1684697044667356</c:v>
              </c:pt>
              <c:pt idx="1066">
                <c:v>1.1853155503576085</c:v>
              </c:pt>
              <c:pt idx="1067">
                <c:v>1.2271715172506861</c:v>
              </c:pt>
              <c:pt idx="1068">
                <c:v>1.240593090729162</c:v>
              </c:pt>
              <c:pt idx="1069">
                <c:v>1.2727441410642797</c:v>
              </c:pt>
              <c:pt idx="1070">
                <c:v>1.2361004903063288</c:v>
              </c:pt>
              <c:pt idx="1071">
                <c:v>1.2591145247627189</c:v>
              </c:pt>
              <c:pt idx="1072">
                <c:v>1.3294836039764291</c:v>
              </c:pt>
              <c:pt idx="1073">
                <c:v>1.3657730196572353</c:v>
              </c:pt>
              <c:pt idx="1074">
                <c:v>1.4327403175745581</c:v>
              </c:pt>
              <c:pt idx="1075">
                <c:v>1.3907044217534072</c:v>
              </c:pt>
              <c:pt idx="1076">
                <c:v>1.449451216769376</c:v>
              </c:pt>
              <c:pt idx="1077">
                <c:v>1.3195200395843645</c:v>
              </c:pt>
              <c:pt idx="1078">
                <c:v>1.3044509918582161</c:v>
              </c:pt>
              <c:pt idx="1079">
                <c:v>1.320116054158607</c:v>
              </c:pt>
              <c:pt idx="1080">
                <c:v>1.3126771175385725</c:v>
              </c:pt>
              <c:pt idx="1081">
                <c:v>1.2391086770725561</c:v>
              </c:pt>
              <c:pt idx="1082">
                <c:v>1.2222009806126577</c:v>
              </c:pt>
              <c:pt idx="1083">
                <c:v>1.2097915073545948</c:v>
              </c:pt>
              <c:pt idx="1084">
                <c:v>1.2629099005892672</c:v>
              </c:pt>
              <c:pt idx="1085">
                <c:v>1.2507534523863075</c:v>
              </c:pt>
              <c:pt idx="1086">
                <c:v>1.2499100355359634</c:v>
              </c:pt>
              <c:pt idx="1087">
                <c:v>1.2109273087130585</c:v>
              </c:pt>
              <c:pt idx="1088">
                <c:v>1.2376242634159507</c:v>
              </c:pt>
              <c:pt idx="1089">
                <c:v>1.2362972875714093</c:v>
              </c:pt>
              <c:pt idx="1090">
                <c:v>1.2498200710719267</c:v>
              </c:pt>
              <c:pt idx="1091">
                <c:v>1.3142008906481939</c:v>
              </c:pt>
              <c:pt idx="1092">
                <c:v>1.3589750798434621</c:v>
              </c:pt>
              <c:pt idx="1093">
                <c:v>1.3455535063649862</c:v>
              </c:pt>
              <c:pt idx="1094">
                <c:v>1.2963766812109214</c:v>
              </c:pt>
              <c:pt idx="1095">
                <c:v>1.2743916153119517</c:v>
              </c:pt>
              <c:pt idx="1096">
                <c:v>1.2869191669290627</c:v>
              </c:pt>
              <c:pt idx="1097">
                <c:v>1.2929580315775269</c:v>
              </c:pt>
              <c:pt idx="1098">
                <c:v>1.2925138320363456</c:v>
              </c:pt>
              <c:pt idx="1099">
                <c:v>1.2857383833385811</c:v>
              </c:pt>
              <c:pt idx="1100">
                <c:v>1.3257557014979087</c:v>
              </c:pt>
              <c:pt idx="1101">
                <c:v>1.3225956996986188</c:v>
              </c:pt>
              <c:pt idx="1102">
                <c:v>1.3402849624398359</c:v>
              </c:pt>
              <c:pt idx="1103">
                <c:v>1.3837377985695651</c:v>
              </c:pt>
              <c:pt idx="1104">
                <c:v>1.3796781521299089</c:v>
              </c:pt>
              <c:pt idx="1105">
                <c:v>1.3648565066798617</c:v>
              </c:pt>
              <c:pt idx="1106">
                <c:v>1.3632989968962259</c:v>
              </c:pt>
              <c:pt idx="1107">
                <c:v>1.3658517385632676</c:v>
              </c:pt>
              <c:pt idx="1108">
                <c:v>1.3603189240250098</c:v>
              </c:pt>
              <c:pt idx="1109">
                <c:v>1.3563155053753766</c:v>
              </c:pt>
              <c:pt idx="1110">
                <c:v>1.3662003508614098</c:v>
              </c:pt>
              <c:pt idx="1111">
                <c:v>1.3777832756061357</c:v>
              </c:pt>
              <c:pt idx="1112">
                <c:v>1.4066506230039137</c:v>
              </c:pt>
              <c:pt idx="1113">
                <c:v>1.4175869281633755</c:v>
              </c:pt>
              <c:pt idx="1114">
                <c:v>1.42061198326661</c:v>
              </c:pt>
              <c:pt idx="1115">
                <c:v>1.4190994557149925</c:v>
              </c:pt>
              <c:pt idx="1116">
                <c:v>1.4393470829022537</c:v>
              </c:pt>
              <c:pt idx="1117">
                <c:v>1.4361364760919435</c:v>
              </c:pt>
              <c:pt idx="1118">
                <c:v>1.4396563357473799</c:v>
              </c:pt>
              <c:pt idx="1119">
                <c:v>1.4985380774594037</c:v>
              </c:pt>
              <c:pt idx="1120">
                <c:v>1.5215183752417798</c:v>
              </c:pt>
              <c:pt idx="1121">
                <c:v>1.518678871845621</c:v>
              </c:pt>
              <c:pt idx="1122">
                <c:v>1.5489238000989607</c:v>
              </c:pt>
              <c:pt idx="1123">
                <c:v>1.4359846610588818</c:v>
              </c:pt>
              <c:pt idx="1124">
                <c:v>1.4399993252665197</c:v>
              </c:pt>
              <c:pt idx="1125">
                <c:v>1.4286862939139038</c:v>
              </c:pt>
              <c:pt idx="1126">
                <c:v>1.4359509243848678</c:v>
              </c:pt>
              <c:pt idx="1127">
                <c:v>1.5016587198056763</c:v>
              </c:pt>
              <c:pt idx="1128">
                <c:v>1.5273435742881563</c:v>
              </c:pt>
              <c:pt idx="1129">
                <c:v>1.5057745940353562</c:v>
              </c:pt>
              <c:pt idx="1130">
                <c:v>1.5176836399622147</c:v>
              </c:pt>
              <c:pt idx="1131">
                <c:v>1.5355921910845214</c:v>
              </c:pt>
              <c:pt idx="1132">
                <c:v>1.585078269083712</c:v>
              </c:pt>
              <c:pt idx="1133">
                <c:v>1.5788988349601909</c:v>
              </c:pt>
              <c:pt idx="1134">
                <c:v>1.6014236876433809</c:v>
              </c:pt>
              <c:pt idx="1135">
                <c:v>1.5955591291439877</c:v>
              </c:pt>
              <c:pt idx="1136">
                <c:v>1.5842798344653861</c:v>
              </c:pt>
              <c:pt idx="1137">
                <c:v>1.6783714182897755</c:v>
              </c:pt>
              <c:pt idx="1138">
                <c:v>1.7167749988754437</c:v>
              </c:pt>
              <c:pt idx="1139">
                <c:v>1.7754149610903696</c:v>
              </c:pt>
              <c:pt idx="1140">
                <c:v>1.8043554046151771</c:v>
              </c:pt>
              <c:pt idx="1141">
                <c:v>1.8162813188790428</c:v>
              </c:pt>
              <c:pt idx="1142">
                <c:v>1.912689487652377</c:v>
              </c:pt>
              <c:pt idx="1143">
                <c:v>2.0459774639017589</c:v>
              </c:pt>
              <c:pt idx="1144">
                <c:v>2.0223786604291303</c:v>
              </c:pt>
              <c:pt idx="1145">
                <c:v>1.7519173676397819</c:v>
              </c:pt>
              <c:pt idx="1146">
                <c:v>1.6209909585713644</c:v>
              </c:pt>
              <c:pt idx="1147">
                <c:v>1.7814538257388333</c:v>
              </c:pt>
              <c:pt idx="1148">
                <c:v>1.7916704151860015</c:v>
              </c:pt>
              <c:pt idx="1149">
                <c:v>1.687154199091359</c:v>
              </c:pt>
              <c:pt idx="1150">
                <c:v>1.7913499167828704</c:v>
              </c:pt>
              <c:pt idx="1151">
                <c:v>1.843889163780307</c:v>
              </c:pt>
              <c:pt idx="1152">
                <c:v>1.8256994737078851</c:v>
              </c:pt>
              <c:pt idx="1153">
                <c:v>1.8588401331474071</c:v>
              </c:pt>
              <c:pt idx="1154">
                <c:v>1.7676386577301963</c:v>
              </c:pt>
              <c:pt idx="1155">
                <c:v>1.8350276640726912</c:v>
              </c:pt>
              <c:pt idx="1156">
                <c:v>1.742729746750034</c:v>
              </c:pt>
              <c:pt idx="1157">
                <c:v>1.798771985065899</c:v>
              </c:pt>
              <c:pt idx="1158">
                <c:v>1.8091966173361524</c:v>
              </c:pt>
              <c:pt idx="1159">
                <c:v>1.8718062615266966</c:v>
              </c:pt>
              <c:pt idx="1160">
                <c:v>1.9392627412172194</c:v>
              </c:pt>
              <c:pt idx="1161">
                <c:v>1.8922731770950478</c:v>
              </c:pt>
              <c:pt idx="1162">
                <c:v>1.904041653546849</c:v>
              </c:pt>
              <c:pt idx="1163">
                <c:v>1.9153940443524808</c:v>
              </c:pt>
              <c:pt idx="1164">
                <c:v>1.9682256758580361</c:v>
              </c:pt>
              <c:pt idx="1165">
                <c:v>1.9925104583689444</c:v>
              </c:pt>
              <c:pt idx="1166">
                <c:v>1.8613366470244253</c:v>
              </c:pt>
              <c:pt idx="1167">
                <c:v>1.8903108272232467</c:v>
              </c:pt>
              <c:pt idx="1168">
                <c:v>1.8576649723359275</c:v>
              </c:pt>
              <c:pt idx="1169">
                <c:v>1.9079551077324455</c:v>
              </c:pt>
              <c:pt idx="1170">
                <c:v>1.8892818586658269</c:v>
              </c:pt>
              <c:pt idx="1171">
                <c:v>1.9193356124330885</c:v>
              </c:pt>
              <c:pt idx="1172">
                <c:v>1.9106090594215286</c:v>
              </c:pt>
              <c:pt idx="1173">
                <c:v>1.8559275336242185</c:v>
              </c:pt>
              <c:pt idx="1174">
                <c:v>1.822348297422518</c:v>
              </c:pt>
              <c:pt idx="1175">
                <c:v>1.8149937024875173</c:v>
              </c:pt>
              <c:pt idx="1176">
                <c:v>1.8145438801673337</c:v>
              </c:pt>
              <c:pt idx="1177">
                <c:v>1.7093360622554092</c:v>
              </c:pt>
              <c:pt idx="1178">
                <c:v>1.6146034816247585</c:v>
              </c:pt>
              <c:pt idx="1179">
                <c:v>1.5259884845486034</c:v>
              </c:pt>
              <c:pt idx="1180">
                <c:v>1.4780599163330486</c:v>
              </c:pt>
              <c:pt idx="1181">
                <c:v>1.5164803652557239</c:v>
              </c:pt>
              <c:pt idx="1182">
                <c:v>1.5336242184337188</c:v>
              </c:pt>
              <c:pt idx="1183">
                <c:v>1.4605899419729207</c:v>
              </c:pt>
              <c:pt idx="1184">
                <c:v>1.5269274886419866</c:v>
              </c:pt>
              <c:pt idx="1185">
                <c:v>1.5363906257028472</c:v>
              </c:pt>
              <c:pt idx="1186">
                <c:v>1.6247469749448968</c:v>
              </c:pt>
              <c:pt idx="1187">
                <c:v>1.6756387476946606</c:v>
              </c:pt>
              <c:pt idx="1188">
                <c:v>1.6296387926768929</c:v>
              </c:pt>
              <c:pt idx="1189">
                <c:v>1.6145078943817195</c:v>
              </c:pt>
              <c:pt idx="1190">
                <c:v>1.6463665602087176</c:v>
              </c:pt>
              <c:pt idx="1191">
                <c:v>1.6534737528676171</c:v>
              </c:pt>
              <c:pt idx="1192">
                <c:v>1.6803168998245694</c:v>
              </c:pt>
              <c:pt idx="1193">
                <c:v>1.670679456614637</c:v>
              </c:pt>
              <c:pt idx="1194">
                <c:v>1.6653715532364717</c:v>
              </c:pt>
              <c:pt idx="1195">
                <c:v>1.722409023435743</c:v>
              </c:pt>
              <c:pt idx="1196">
                <c:v>1.6938959111151095</c:v>
              </c:pt>
              <c:pt idx="1197">
                <c:v>1.6933448787728849</c:v>
              </c:pt>
              <c:pt idx="1198">
                <c:v>1.7159934325941255</c:v>
              </c:pt>
              <c:pt idx="1199">
                <c:v>1.7105505825199043</c:v>
              </c:pt>
              <c:pt idx="1200">
                <c:v>1.6539741801988215</c:v>
              </c:pt>
              <c:pt idx="1201">
                <c:v>1.6651410192973772</c:v>
              </c:pt>
              <c:pt idx="1202">
                <c:v>1.6394111825828799</c:v>
              </c:pt>
              <c:pt idx="1203">
                <c:v>1.6480477711304036</c:v>
              </c:pt>
              <c:pt idx="1204">
                <c:v>1.632630111106113</c:v>
              </c:pt>
              <c:pt idx="1205">
                <c:v>1.5846509378795375</c:v>
              </c:pt>
              <c:pt idx="1206">
                <c:v>1.5572117763483422</c:v>
              </c:pt>
              <c:pt idx="1207">
                <c:v>1.5965150015743781</c:v>
              </c:pt>
              <c:pt idx="1208">
                <c:v>1.5944683100175432</c:v>
              </c:pt>
              <c:pt idx="1209">
                <c:v>1.5425700598263683</c:v>
              </c:pt>
              <c:pt idx="1210">
                <c:v>1.5622554091134004</c:v>
              </c:pt>
              <c:pt idx="1211">
                <c:v>1.6378480500202417</c:v>
              </c:pt>
              <c:pt idx="1212">
                <c:v>1.6347217848949667</c:v>
              </c:pt>
              <c:pt idx="1213">
                <c:v>1.6512808690567224</c:v>
              </c:pt>
              <c:pt idx="1214">
                <c:v>1.6630437227295221</c:v>
              </c:pt>
              <c:pt idx="1215">
                <c:v>1.651213395708695</c:v>
              </c:pt>
              <c:pt idx="1216">
                <c:v>1.6363861274796458</c:v>
              </c:pt>
              <c:pt idx="1217">
                <c:v>1.6157055463092074</c:v>
              </c:pt>
              <c:pt idx="1218">
                <c:v>1.5527866492735369</c:v>
              </c:pt>
              <c:pt idx="1219">
                <c:v>1.5677376186406371</c:v>
              </c:pt>
              <c:pt idx="1220">
                <c:v>1.5204725383473527</c:v>
              </c:pt>
              <c:pt idx="1221">
                <c:v>1.5550976114434794</c:v>
              </c:pt>
              <c:pt idx="1222">
                <c:v>1.5544566146372185</c:v>
              </c:pt>
              <c:pt idx="1223">
                <c:v>1.5355359632944983</c:v>
              </c:pt>
              <c:pt idx="1224">
                <c:v>1.5346813008861502</c:v>
              </c:pt>
              <c:pt idx="1225">
                <c:v>1.5043745220637845</c:v>
              </c:pt>
              <c:pt idx="1226">
                <c:v>1.5276022221222618</c:v>
              </c:pt>
              <c:pt idx="1227">
                <c:v>1.5528878592955784</c:v>
              </c:pt>
              <c:pt idx="1228">
                <c:v>1.521805136970896</c:v>
              </c:pt>
              <c:pt idx="1229">
                <c:v>1.5239867752237863</c:v>
              </c:pt>
              <c:pt idx="1230">
                <c:v>1.4935956547163873</c:v>
              </c:pt>
              <c:pt idx="1231">
                <c:v>1.516081147946561</c:v>
              </c:pt>
              <c:pt idx="1232">
                <c:v>1.4337917772479871</c:v>
              </c:pt>
              <c:pt idx="1233">
                <c:v>1.4347588952363814</c:v>
              </c:pt>
              <c:pt idx="1234">
                <c:v>1.395781791192479</c:v>
              </c:pt>
              <c:pt idx="1235">
                <c:v>1.2897699158832259</c:v>
              </c:pt>
              <c:pt idx="1236">
                <c:v>1.3684607080203319</c:v>
              </c:pt>
              <c:pt idx="1237">
                <c:v>1.372436012774954</c:v>
              </c:pt>
              <c:pt idx="1238">
                <c:v>1.4243679996401419</c:v>
              </c:pt>
              <c:pt idx="1239">
                <c:v>1.4353436642526201</c:v>
              </c:pt>
              <c:pt idx="1240">
                <c:v>1.39357766182358</c:v>
              </c:pt>
              <c:pt idx="1241">
                <c:v>1.367173091628807</c:v>
              </c:pt>
              <c:pt idx="1242">
                <c:v>1.3559781386352392</c:v>
              </c:pt>
              <c:pt idx="1243">
                <c:v>1.3150049480455217</c:v>
              </c:pt>
              <c:pt idx="1244">
                <c:v>1.2487798569565021</c:v>
              </c:pt>
              <c:pt idx="1245">
                <c:v>1.2641412891907695</c:v>
              </c:pt>
              <c:pt idx="1246">
                <c:v>1.2990081417839954</c:v>
              </c:pt>
              <c:pt idx="1247">
                <c:v>-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8F8-4BCC-8437-E7CE4EA4C44A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75</c:v>
              </c:pt>
              <c:pt idx="1">
                <c:v>44376</c:v>
              </c:pt>
              <c:pt idx="2">
                <c:v>44377</c:v>
              </c:pt>
              <c:pt idx="3">
                <c:v>44378</c:v>
              </c:pt>
              <c:pt idx="4">
                <c:v>44379</c:v>
              </c:pt>
              <c:pt idx="5">
                <c:v>44383</c:v>
              </c:pt>
              <c:pt idx="6">
                <c:v>44384</c:v>
              </c:pt>
              <c:pt idx="7">
                <c:v>44385</c:v>
              </c:pt>
              <c:pt idx="8">
                <c:v>44386</c:v>
              </c:pt>
              <c:pt idx="9">
                <c:v>44389</c:v>
              </c:pt>
              <c:pt idx="10">
                <c:v>44390</c:v>
              </c:pt>
              <c:pt idx="11">
                <c:v>44391</c:v>
              </c:pt>
              <c:pt idx="12">
                <c:v>44392</c:v>
              </c:pt>
              <c:pt idx="13">
                <c:v>44393</c:v>
              </c:pt>
              <c:pt idx="14">
                <c:v>44396</c:v>
              </c:pt>
              <c:pt idx="15">
                <c:v>44397</c:v>
              </c:pt>
              <c:pt idx="16">
                <c:v>44398</c:v>
              </c:pt>
              <c:pt idx="17">
                <c:v>44399</c:v>
              </c:pt>
              <c:pt idx="18">
                <c:v>44400</c:v>
              </c:pt>
              <c:pt idx="19">
                <c:v>44403</c:v>
              </c:pt>
              <c:pt idx="20">
                <c:v>44404</c:v>
              </c:pt>
              <c:pt idx="21">
                <c:v>44405</c:v>
              </c:pt>
              <c:pt idx="22">
                <c:v>44406</c:v>
              </c:pt>
              <c:pt idx="23">
                <c:v>44407</c:v>
              </c:pt>
              <c:pt idx="24">
                <c:v>44410</c:v>
              </c:pt>
              <c:pt idx="25">
                <c:v>44411</c:v>
              </c:pt>
              <c:pt idx="26">
                <c:v>44412</c:v>
              </c:pt>
              <c:pt idx="27">
                <c:v>44413</c:v>
              </c:pt>
              <c:pt idx="28">
                <c:v>44414</c:v>
              </c:pt>
              <c:pt idx="29">
                <c:v>44417</c:v>
              </c:pt>
              <c:pt idx="30">
                <c:v>44418</c:v>
              </c:pt>
              <c:pt idx="31">
                <c:v>44419</c:v>
              </c:pt>
              <c:pt idx="32">
                <c:v>44420</c:v>
              </c:pt>
              <c:pt idx="33">
                <c:v>44421</c:v>
              </c:pt>
              <c:pt idx="34">
                <c:v>44424</c:v>
              </c:pt>
              <c:pt idx="35">
                <c:v>44425</c:v>
              </c:pt>
              <c:pt idx="36">
                <c:v>44426</c:v>
              </c:pt>
              <c:pt idx="37">
                <c:v>44427</c:v>
              </c:pt>
              <c:pt idx="38">
                <c:v>44428</c:v>
              </c:pt>
              <c:pt idx="39">
                <c:v>44431</c:v>
              </c:pt>
              <c:pt idx="40">
                <c:v>44432</c:v>
              </c:pt>
              <c:pt idx="41">
                <c:v>44433</c:v>
              </c:pt>
              <c:pt idx="42">
                <c:v>44434</c:v>
              </c:pt>
              <c:pt idx="43">
                <c:v>44435</c:v>
              </c:pt>
              <c:pt idx="44">
                <c:v>44438</c:v>
              </c:pt>
              <c:pt idx="45">
                <c:v>44439</c:v>
              </c:pt>
              <c:pt idx="46">
                <c:v>44440</c:v>
              </c:pt>
              <c:pt idx="47">
                <c:v>44441</c:v>
              </c:pt>
              <c:pt idx="48">
                <c:v>44442</c:v>
              </c:pt>
              <c:pt idx="49">
                <c:v>44446</c:v>
              </c:pt>
              <c:pt idx="50">
                <c:v>44447</c:v>
              </c:pt>
              <c:pt idx="51">
                <c:v>44448</c:v>
              </c:pt>
              <c:pt idx="52">
                <c:v>44449</c:v>
              </c:pt>
              <c:pt idx="53">
                <c:v>44452</c:v>
              </c:pt>
              <c:pt idx="54">
                <c:v>44453</c:v>
              </c:pt>
              <c:pt idx="55">
                <c:v>44454</c:v>
              </c:pt>
              <c:pt idx="56">
                <c:v>44455</c:v>
              </c:pt>
              <c:pt idx="57">
                <c:v>44456</c:v>
              </c:pt>
              <c:pt idx="58">
                <c:v>44459</c:v>
              </c:pt>
              <c:pt idx="59">
                <c:v>44460</c:v>
              </c:pt>
              <c:pt idx="60">
                <c:v>44461</c:v>
              </c:pt>
              <c:pt idx="61">
                <c:v>44462</c:v>
              </c:pt>
              <c:pt idx="62">
                <c:v>44463</c:v>
              </c:pt>
              <c:pt idx="63">
                <c:v>44466</c:v>
              </c:pt>
              <c:pt idx="64">
                <c:v>44467</c:v>
              </c:pt>
              <c:pt idx="65">
                <c:v>44468</c:v>
              </c:pt>
              <c:pt idx="66">
                <c:v>44469</c:v>
              </c:pt>
              <c:pt idx="67">
                <c:v>44470</c:v>
              </c:pt>
              <c:pt idx="68">
                <c:v>44473</c:v>
              </c:pt>
              <c:pt idx="69">
                <c:v>44474</c:v>
              </c:pt>
              <c:pt idx="70">
                <c:v>44475</c:v>
              </c:pt>
              <c:pt idx="71">
                <c:v>44476</c:v>
              </c:pt>
              <c:pt idx="72">
                <c:v>44477</c:v>
              </c:pt>
              <c:pt idx="73">
                <c:v>44481</c:v>
              </c:pt>
              <c:pt idx="74">
                <c:v>44482</c:v>
              </c:pt>
              <c:pt idx="75">
                <c:v>44483</c:v>
              </c:pt>
              <c:pt idx="76">
                <c:v>44484</c:v>
              </c:pt>
              <c:pt idx="77">
                <c:v>44487</c:v>
              </c:pt>
              <c:pt idx="78">
                <c:v>44488</c:v>
              </c:pt>
              <c:pt idx="79">
                <c:v>44489</c:v>
              </c:pt>
              <c:pt idx="80">
                <c:v>44490</c:v>
              </c:pt>
              <c:pt idx="81">
                <c:v>44491</c:v>
              </c:pt>
              <c:pt idx="82">
                <c:v>44494</c:v>
              </c:pt>
              <c:pt idx="83">
                <c:v>44495</c:v>
              </c:pt>
              <c:pt idx="84">
                <c:v>44496</c:v>
              </c:pt>
              <c:pt idx="85">
                <c:v>44497</c:v>
              </c:pt>
              <c:pt idx="86">
                <c:v>44498</c:v>
              </c:pt>
              <c:pt idx="87">
                <c:v>44501</c:v>
              </c:pt>
              <c:pt idx="88">
                <c:v>44502</c:v>
              </c:pt>
              <c:pt idx="89">
                <c:v>44503</c:v>
              </c:pt>
              <c:pt idx="90">
                <c:v>44504</c:v>
              </c:pt>
              <c:pt idx="91">
                <c:v>44505</c:v>
              </c:pt>
              <c:pt idx="92">
                <c:v>44508</c:v>
              </c:pt>
              <c:pt idx="93">
                <c:v>44509</c:v>
              </c:pt>
              <c:pt idx="94">
                <c:v>44510</c:v>
              </c:pt>
              <c:pt idx="95">
                <c:v>44512</c:v>
              </c:pt>
              <c:pt idx="96">
                <c:v>44515</c:v>
              </c:pt>
              <c:pt idx="97">
                <c:v>44516</c:v>
              </c:pt>
              <c:pt idx="98">
                <c:v>44517</c:v>
              </c:pt>
              <c:pt idx="99">
                <c:v>44518</c:v>
              </c:pt>
              <c:pt idx="100">
                <c:v>44519</c:v>
              </c:pt>
              <c:pt idx="101">
                <c:v>44522</c:v>
              </c:pt>
              <c:pt idx="102">
                <c:v>44523</c:v>
              </c:pt>
              <c:pt idx="103">
                <c:v>44524</c:v>
              </c:pt>
              <c:pt idx="104">
                <c:v>44526</c:v>
              </c:pt>
              <c:pt idx="105">
                <c:v>44529</c:v>
              </c:pt>
              <c:pt idx="106">
                <c:v>44530</c:v>
              </c:pt>
              <c:pt idx="107">
                <c:v>44531</c:v>
              </c:pt>
              <c:pt idx="108">
                <c:v>44532</c:v>
              </c:pt>
              <c:pt idx="109">
                <c:v>44533</c:v>
              </c:pt>
              <c:pt idx="110">
                <c:v>44536</c:v>
              </c:pt>
              <c:pt idx="111">
                <c:v>44537</c:v>
              </c:pt>
              <c:pt idx="112">
                <c:v>44538</c:v>
              </c:pt>
              <c:pt idx="113">
                <c:v>44539</c:v>
              </c:pt>
              <c:pt idx="114">
                <c:v>44540</c:v>
              </c:pt>
              <c:pt idx="115">
                <c:v>44543</c:v>
              </c:pt>
              <c:pt idx="116">
                <c:v>44544</c:v>
              </c:pt>
              <c:pt idx="117">
                <c:v>44545</c:v>
              </c:pt>
              <c:pt idx="118">
                <c:v>44546</c:v>
              </c:pt>
              <c:pt idx="119">
                <c:v>44547</c:v>
              </c:pt>
              <c:pt idx="120">
                <c:v>44550</c:v>
              </c:pt>
              <c:pt idx="121">
                <c:v>44551</c:v>
              </c:pt>
              <c:pt idx="122">
                <c:v>44552</c:v>
              </c:pt>
              <c:pt idx="123">
                <c:v>44553</c:v>
              </c:pt>
              <c:pt idx="124">
                <c:v>44557</c:v>
              </c:pt>
              <c:pt idx="125">
                <c:v>44558</c:v>
              </c:pt>
              <c:pt idx="126">
                <c:v>44559</c:v>
              </c:pt>
              <c:pt idx="127">
                <c:v>44560</c:v>
              </c:pt>
              <c:pt idx="128">
                <c:v>44561</c:v>
              </c:pt>
              <c:pt idx="129">
                <c:v>44564</c:v>
              </c:pt>
              <c:pt idx="130">
                <c:v>44565</c:v>
              </c:pt>
              <c:pt idx="131">
                <c:v>44566</c:v>
              </c:pt>
              <c:pt idx="132">
                <c:v>44567</c:v>
              </c:pt>
              <c:pt idx="133">
                <c:v>44568</c:v>
              </c:pt>
              <c:pt idx="134">
                <c:v>44571</c:v>
              </c:pt>
              <c:pt idx="135">
                <c:v>44572</c:v>
              </c:pt>
              <c:pt idx="136">
                <c:v>44573</c:v>
              </c:pt>
              <c:pt idx="137">
                <c:v>44574</c:v>
              </c:pt>
              <c:pt idx="138">
                <c:v>44575</c:v>
              </c:pt>
              <c:pt idx="139">
                <c:v>44579</c:v>
              </c:pt>
              <c:pt idx="140">
                <c:v>44580</c:v>
              </c:pt>
              <c:pt idx="141">
                <c:v>44581</c:v>
              </c:pt>
              <c:pt idx="142">
                <c:v>44582</c:v>
              </c:pt>
              <c:pt idx="143">
                <c:v>44585</c:v>
              </c:pt>
              <c:pt idx="144">
                <c:v>44586</c:v>
              </c:pt>
              <c:pt idx="145">
                <c:v>44587</c:v>
              </c:pt>
              <c:pt idx="146">
                <c:v>44588</c:v>
              </c:pt>
              <c:pt idx="147">
                <c:v>44589</c:v>
              </c:pt>
              <c:pt idx="148">
                <c:v>44592</c:v>
              </c:pt>
              <c:pt idx="149">
                <c:v>44593</c:v>
              </c:pt>
              <c:pt idx="150">
                <c:v>44594</c:v>
              </c:pt>
              <c:pt idx="151">
                <c:v>44595</c:v>
              </c:pt>
              <c:pt idx="152">
                <c:v>44596</c:v>
              </c:pt>
              <c:pt idx="153">
                <c:v>44599</c:v>
              </c:pt>
              <c:pt idx="154">
                <c:v>44600</c:v>
              </c:pt>
              <c:pt idx="155">
                <c:v>44601</c:v>
              </c:pt>
              <c:pt idx="156">
                <c:v>44602</c:v>
              </c:pt>
              <c:pt idx="157">
                <c:v>44603</c:v>
              </c:pt>
              <c:pt idx="158">
                <c:v>44606</c:v>
              </c:pt>
              <c:pt idx="159">
                <c:v>44607</c:v>
              </c:pt>
              <c:pt idx="160">
                <c:v>44608</c:v>
              </c:pt>
              <c:pt idx="161">
                <c:v>44609</c:v>
              </c:pt>
              <c:pt idx="162">
                <c:v>44610</c:v>
              </c:pt>
              <c:pt idx="163">
                <c:v>44614</c:v>
              </c:pt>
              <c:pt idx="164">
                <c:v>44615</c:v>
              </c:pt>
              <c:pt idx="165">
                <c:v>44616</c:v>
              </c:pt>
              <c:pt idx="166">
                <c:v>44617</c:v>
              </c:pt>
              <c:pt idx="167">
                <c:v>44620</c:v>
              </c:pt>
              <c:pt idx="168">
                <c:v>44621</c:v>
              </c:pt>
              <c:pt idx="169">
                <c:v>44622</c:v>
              </c:pt>
              <c:pt idx="170">
                <c:v>44623</c:v>
              </c:pt>
              <c:pt idx="171">
                <c:v>44624</c:v>
              </c:pt>
              <c:pt idx="172">
                <c:v>44627</c:v>
              </c:pt>
              <c:pt idx="173">
                <c:v>44628</c:v>
              </c:pt>
              <c:pt idx="174">
                <c:v>44629</c:v>
              </c:pt>
              <c:pt idx="175">
                <c:v>44630</c:v>
              </c:pt>
              <c:pt idx="176">
                <c:v>44631</c:v>
              </c:pt>
              <c:pt idx="177">
                <c:v>44634</c:v>
              </c:pt>
              <c:pt idx="178">
                <c:v>44635</c:v>
              </c:pt>
              <c:pt idx="179">
                <c:v>44636</c:v>
              </c:pt>
              <c:pt idx="180">
                <c:v>44637</c:v>
              </c:pt>
              <c:pt idx="181">
                <c:v>44638</c:v>
              </c:pt>
              <c:pt idx="182">
                <c:v>44641</c:v>
              </c:pt>
              <c:pt idx="183">
                <c:v>44642</c:v>
              </c:pt>
              <c:pt idx="184">
                <c:v>44643</c:v>
              </c:pt>
              <c:pt idx="185">
                <c:v>44644</c:v>
              </c:pt>
              <c:pt idx="186">
                <c:v>44645</c:v>
              </c:pt>
              <c:pt idx="187">
                <c:v>44648</c:v>
              </c:pt>
              <c:pt idx="188">
                <c:v>44649</c:v>
              </c:pt>
              <c:pt idx="189">
                <c:v>44650</c:v>
              </c:pt>
              <c:pt idx="190">
                <c:v>44651</c:v>
              </c:pt>
              <c:pt idx="191">
                <c:v>44652</c:v>
              </c:pt>
              <c:pt idx="192">
                <c:v>44655</c:v>
              </c:pt>
              <c:pt idx="193">
                <c:v>44656</c:v>
              </c:pt>
              <c:pt idx="194">
                <c:v>44657</c:v>
              </c:pt>
              <c:pt idx="195">
                <c:v>44658</c:v>
              </c:pt>
              <c:pt idx="196">
                <c:v>44659</c:v>
              </c:pt>
              <c:pt idx="197">
                <c:v>44662</c:v>
              </c:pt>
              <c:pt idx="198">
                <c:v>44663</c:v>
              </c:pt>
              <c:pt idx="199">
                <c:v>44664</c:v>
              </c:pt>
              <c:pt idx="200">
                <c:v>44665</c:v>
              </c:pt>
              <c:pt idx="201">
                <c:v>44669</c:v>
              </c:pt>
              <c:pt idx="202">
                <c:v>44670</c:v>
              </c:pt>
              <c:pt idx="203">
                <c:v>44671</c:v>
              </c:pt>
              <c:pt idx="204">
                <c:v>44672</c:v>
              </c:pt>
              <c:pt idx="205">
                <c:v>44673</c:v>
              </c:pt>
              <c:pt idx="206">
                <c:v>44676</c:v>
              </c:pt>
              <c:pt idx="207">
                <c:v>44677</c:v>
              </c:pt>
              <c:pt idx="208">
                <c:v>44678</c:v>
              </c:pt>
              <c:pt idx="209">
                <c:v>44679</c:v>
              </c:pt>
              <c:pt idx="210">
                <c:v>44680</c:v>
              </c:pt>
              <c:pt idx="211">
                <c:v>44683</c:v>
              </c:pt>
              <c:pt idx="212">
                <c:v>44684</c:v>
              </c:pt>
              <c:pt idx="213">
                <c:v>44685</c:v>
              </c:pt>
              <c:pt idx="214">
                <c:v>44686</c:v>
              </c:pt>
              <c:pt idx="215">
                <c:v>44687</c:v>
              </c:pt>
              <c:pt idx="216">
                <c:v>44690</c:v>
              </c:pt>
              <c:pt idx="217">
                <c:v>44691</c:v>
              </c:pt>
              <c:pt idx="218">
                <c:v>44692</c:v>
              </c:pt>
              <c:pt idx="219">
                <c:v>44693</c:v>
              </c:pt>
              <c:pt idx="220">
                <c:v>44694</c:v>
              </c:pt>
              <c:pt idx="221">
                <c:v>44697</c:v>
              </c:pt>
              <c:pt idx="222">
                <c:v>44698</c:v>
              </c:pt>
              <c:pt idx="223">
                <c:v>44699</c:v>
              </c:pt>
              <c:pt idx="224">
                <c:v>44700</c:v>
              </c:pt>
              <c:pt idx="225">
                <c:v>44701</c:v>
              </c:pt>
              <c:pt idx="226">
                <c:v>44704</c:v>
              </c:pt>
              <c:pt idx="227">
                <c:v>44705</c:v>
              </c:pt>
              <c:pt idx="228">
                <c:v>44706</c:v>
              </c:pt>
              <c:pt idx="229">
                <c:v>44707</c:v>
              </c:pt>
              <c:pt idx="230">
                <c:v>44708</c:v>
              </c:pt>
              <c:pt idx="231">
                <c:v>44712</c:v>
              </c:pt>
              <c:pt idx="232">
                <c:v>44713</c:v>
              </c:pt>
              <c:pt idx="233">
                <c:v>44714</c:v>
              </c:pt>
              <c:pt idx="234">
                <c:v>44715</c:v>
              </c:pt>
              <c:pt idx="235">
                <c:v>44718</c:v>
              </c:pt>
              <c:pt idx="236">
                <c:v>44719</c:v>
              </c:pt>
              <c:pt idx="237">
                <c:v>44720</c:v>
              </c:pt>
              <c:pt idx="238">
                <c:v>44721</c:v>
              </c:pt>
              <c:pt idx="239">
                <c:v>44722</c:v>
              </c:pt>
              <c:pt idx="240">
                <c:v>44725</c:v>
              </c:pt>
              <c:pt idx="241">
                <c:v>44726</c:v>
              </c:pt>
              <c:pt idx="242">
                <c:v>44727</c:v>
              </c:pt>
              <c:pt idx="243">
                <c:v>44728</c:v>
              </c:pt>
              <c:pt idx="244">
                <c:v>44729</c:v>
              </c:pt>
              <c:pt idx="245">
                <c:v>44733</c:v>
              </c:pt>
              <c:pt idx="246">
                <c:v>44734</c:v>
              </c:pt>
              <c:pt idx="247">
                <c:v>44735</c:v>
              </c:pt>
              <c:pt idx="248">
                <c:v>44736</c:v>
              </c:pt>
              <c:pt idx="249">
                <c:v>44739</c:v>
              </c:pt>
              <c:pt idx="250">
                <c:v>44740</c:v>
              </c:pt>
              <c:pt idx="251">
                <c:v>44741</c:v>
              </c:pt>
              <c:pt idx="252">
                <c:v>44742</c:v>
              </c:pt>
              <c:pt idx="253">
                <c:v>44743</c:v>
              </c:pt>
              <c:pt idx="254">
                <c:v>44747</c:v>
              </c:pt>
              <c:pt idx="255">
                <c:v>44748</c:v>
              </c:pt>
              <c:pt idx="256">
                <c:v>44749</c:v>
              </c:pt>
              <c:pt idx="257">
                <c:v>44750</c:v>
              </c:pt>
              <c:pt idx="258">
                <c:v>44753</c:v>
              </c:pt>
              <c:pt idx="259">
                <c:v>44754</c:v>
              </c:pt>
              <c:pt idx="260">
                <c:v>44755</c:v>
              </c:pt>
              <c:pt idx="261">
                <c:v>44756</c:v>
              </c:pt>
              <c:pt idx="262">
                <c:v>44757</c:v>
              </c:pt>
              <c:pt idx="263">
                <c:v>44760</c:v>
              </c:pt>
              <c:pt idx="264">
                <c:v>44761</c:v>
              </c:pt>
              <c:pt idx="265">
                <c:v>44762</c:v>
              </c:pt>
              <c:pt idx="266">
                <c:v>44763</c:v>
              </c:pt>
              <c:pt idx="267">
                <c:v>44764</c:v>
              </c:pt>
              <c:pt idx="268">
                <c:v>44767</c:v>
              </c:pt>
              <c:pt idx="269">
                <c:v>44768</c:v>
              </c:pt>
              <c:pt idx="270">
                <c:v>44769</c:v>
              </c:pt>
              <c:pt idx="271">
                <c:v>44770</c:v>
              </c:pt>
              <c:pt idx="272">
                <c:v>44771</c:v>
              </c:pt>
              <c:pt idx="273">
                <c:v>44774</c:v>
              </c:pt>
              <c:pt idx="274">
                <c:v>44775</c:v>
              </c:pt>
              <c:pt idx="275">
                <c:v>44776</c:v>
              </c:pt>
              <c:pt idx="276">
                <c:v>44777</c:v>
              </c:pt>
              <c:pt idx="277">
                <c:v>44778</c:v>
              </c:pt>
              <c:pt idx="278">
                <c:v>44781</c:v>
              </c:pt>
              <c:pt idx="279">
                <c:v>44782</c:v>
              </c:pt>
              <c:pt idx="280">
                <c:v>44783</c:v>
              </c:pt>
              <c:pt idx="281">
                <c:v>44784</c:v>
              </c:pt>
              <c:pt idx="282">
                <c:v>44785</c:v>
              </c:pt>
              <c:pt idx="283">
                <c:v>44788</c:v>
              </c:pt>
              <c:pt idx="284">
                <c:v>44789</c:v>
              </c:pt>
              <c:pt idx="285">
                <c:v>44790</c:v>
              </c:pt>
              <c:pt idx="286">
                <c:v>44791</c:v>
              </c:pt>
              <c:pt idx="287">
                <c:v>44792</c:v>
              </c:pt>
              <c:pt idx="288">
                <c:v>44795</c:v>
              </c:pt>
              <c:pt idx="289">
                <c:v>44796</c:v>
              </c:pt>
              <c:pt idx="290">
                <c:v>44797</c:v>
              </c:pt>
              <c:pt idx="291">
                <c:v>44798</c:v>
              </c:pt>
              <c:pt idx="292">
                <c:v>44799</c:v>
              </c:pt>
              <c:pt idx="293">
                <c:v>44802</c:v>
              </c:pt>
              <c:pt idx="294">
                <c:v>44803</c:v>
              </c:pt>
              <c:pt idx="295">
                <c:v>44804</c:v>
              </c:pt>
              <c:pt idx="296">
                <c:v>44805</c:v>
              </c:pt>
              <c:pt idx="297">
                <c:v>44806</c:v>
              </c:pt>
              <c:pt idx="298">
                <c:v>44810</c:v>
              </c:pt>
              <c:pt idx="299">
                <c:v>44811</c:v>
              </c:pt>
              <c:pt idx="300">
                <c:v>44812</c:v>
              </c:pt>
              <c:pt idx="301">
                <c:v>44813</c:v>
              </c:pt>
              <c:pt idx="302">
                <c:v>44816</c:v>
              </c:pt>
              <c:pt idx="303">
                <c:v>44817</c:v>
              </c:pt>
              <c:pt idx="304">
                <c:v>44818</c:v>
              </c:pt>
              <c:pt idx="305">
                <c:v>44819</c:v>
              </c:pt>
              <c:pt idx="306">
                <c:v>44820</c:v>
              </c:pt>
              <c:pt idx="307">
                <c:v>44823</c:v>
              </c:pt>
              <c:pt idx="308">
                <c:v>44824</c:v>
              </c:pt>
              <c:pt idx="309">
                <c:v>44825</c:v>
              </c:pt>
              <c:pt idx="310">
                <c:v>44826</c:v>
              </c:pt>
              <c:pt idx="311">
                <c:v>44827</c:v>
              </c:pt>
              <c:pt idx="312">
                <c:v>44830</c:v>
              </c:pt>
              <c:pt idx="313">
                <c:v>44831</c:v>
              </c:pt>
              <c:pt idx="314">
                <c:v>44832</c:v>
              </c:pt>
              <c:pt idx="315">
                <c:v>44833</c:v>
              </c:pt>
              <c:pt idx="316">
                <c:v>44834</c:v>
              </c:pt>
              <c:pt idx="317">
                <c:v>44837</c:v>
              </c:pt>
              <c:pt idx="318">
                <c:v>44838</c:v>
              </c:pt>
              <c:pt idx="319">
                <c:v>44839</c:v>
              </c:pt>
              <c:pt idx="320">
                <c:v>44840</c:v>
              </c:pt>
              <c:pt idx="321">
                <c:v>44841</c:v>
              </c:pt>
              <c:pt idx="322">
                <c:v>44845</c:v>
              </c:pt>
              <c:pt idx="323">
                <c:v>44846</c:v>
              </c:pt>
              <c:pt idx="324">
                <c:v>44847</c:v>
              </c:pt>
              <c:pt idx="325">
                <c:v>44848</c:v>
              </c:pt>
              <c:pt idx="326">
                <c:v>44851</c:v>
              </c:pt>
              <c:pt idx="327">
                <c:v>44852</c:v>
              </c:pt>
              <c:pt idx="328">
                <c:v>44853</c:v>
              </c:pt>
              <c:pt idx="329">
                <c:v>44854</c:v>
              </c:pt>
              <c:pt idx="330">
                <c:v>44855</c:v>
              </c:pt>
              <c:pt idx="331">
                <c:v>44858</c:v>
              </c:pt>
              <c:pt idx="332">
                <c:v>44859</c:v>
              </c:pt>
              <c:pt idx="333">
                <c:v>44860</c:v>
              </c:pt>
              <c:pt idx="334">
                <c:v>44861</c:v>
              </c:pt>
              <c:pt idx="335">
                <c:v>44862</c:v>
              </c:pt>
              <c:pt idx="336">
                <c:v>44865</c:v>
              </c:pt>
              <c:pt idx="337">
                <c:v>44866</c:v>
              </c:pt>
              <c:pt idx="338">
                <c:v>44867</c:v>
              </c:pt>
              <c:pt idx="339">
                <c:v>44868</c:v>
              </c:pt>
              <c:pt idx="340">
                <c:v>44869</c:v>
              </c:pt>
              <c:pt idx="341">
                <c:v>44872</c:v>
              </c:pt>
              <c:pt idx="342">
                <c:v>44873</c:v>
              </c:pt>
              <c:pt idx="343">
                <c:v>44874</c:v>
              </c:pt>
              <c:pt idx="344">
                <c:v>44875</c:v>
              </c:pt>
              <c:pt idx="345">
                <c:v>44879</c:v>
              </c:pt>
              <c:pt idx="346">
                <c:v>44880</c:v>
              </c:pt>
              <c:pt idx="347">
                <c:v>44881</c:v>
              </c:pt>
              <c:pt idx="348">
                <c:v>44882</c:v>
              </c:pt>
              <c:pt idx="349">
                <c:v>44883</c:v>
              </c:pt>
              <c:pt idx="350">
                <c:v>44886</c:v>
              </c:pt>
              <c:pt idx="351">
                <c:v>44887</c:v>
              </c:pt>
              <c:pt idx="352">
                <c:v>44888</c:v>
              </c:pt>
              <c:pt idx="353">
                <c:v>44890</c:v>
              </c:pt>
              <c:pt idx="354">
                <c:v>44893</c:v>
              </c:pt>
              <c:pt idx="355">
                <c:v>44894</c:v>
              </c:pt>
              <c:pt idx="356">
                <c:v>44895</c:v>
              </c:pt>
              <c:pt idx="357">
                <c:v>44896</c:v>
              </c:pt>
              <c:pt idx="358">
                <c:v>44897</c:v>
              </c:pt>
              <c:pt idx="359">
                <c:v>44900</c:v>
              </c:pt>
              <c:pt idx="360">
                <c:v>44901</c:v>
              </c:pt>
              <c:pt idx="361">
                <c:v>44902</c:v>
              </c:pt>
              <c:pt idx="362">
                <c:v>44903</c:v>
              </c:pt>
              <c:pt idx="363">
                <c:v>44904</c:v>
              </c:pt>
              <c:pt idx="364">
                <c:v>44907</c:v>
              </c:pt>
              <c:pt idx="365">
                <c:v>44908</c:v>
              </c:pt>
              <c:pt idx="366">
                <c:v>44909</c:v>
              </c:pt>
              <c:pt idx="367">
                <c:v>44910</c:v>
              </c:pt>
              <c:pt idx="368">
                <c:v>44911</c:v>
              </c:pt>
              <c:pt idx="369">
                <c:v>44914</c:v>
              </c:pt>
              <c:pt idx="370">
                <c:v>44915</c:v>
              </c:pt>
              <c:pt idx="371">
                <c:v>44916</c:v>
              </c:pt>
              <c:pt idx="372">
                <c:v>44917</c:v>
              </c:pt>
              <c:pt idx="373">
                <c:v>44918</c:v>
              </c:pt>
              <c:pt idx="374">
                <c:v>44922</c:v>
              </c:pt>
              <c:pt idx="375">
                <c:v>44923</c:v>
              </c:pt>
              <c:pt idx="376">
                <c:v>44924</c:v>
              </c:pt>
              <c:pt idx="377">
                <c:v>44925</c:v>
              </c:pt>
              <c:pt idx="378">
                <c:v>44929</c:v>
              </c:pt>
              <c:pt idx="379">
                <c:v>44930</c:v>
              </c:pt>
              <c:pt idx="380">
                <c:v>44931</c:v>
              </c:pt>
              <c:pt idx="381">
                <c:v>44932</c:v>
              </c:pt>
              <c:pt idx="382">
                <c:v>44935</c:v>
              </c:pt>
              <c:pt idx="383">
                <c:v>44936</c:v>
              </c:pt>
              <c:pt idx="384">
                <c:v>44937</c:v>
              </c:pt>
              <c:pt idx="385">
                <c:v>44938</c:v>
              </c:pt>
              <c:pt idx="386">
                <c:v>44939</c:v>
              </c:pt>
              <c:pt idx="387">
                <c:v>44943</c:v>
              </c:pt>
              <c:pt idx="388">
                <c:v>44944</c:v>
              </c:pt>
              <c:pt idx="389">
                <c:v>44945</c:v>
              </c:pt>
              <c:pt idx="390">
                <c:v>44946</c:v>
              </c:pt>
              <c:pt idx="391">
                <c:v>44949</c:v>
              </c:pt>
              <c:pt idx="392">
                <c:v>44950</c:v>
              </c:pt>
              <c:pt idx="393">
                <c:v>44951</c:v>
              </c:pt>
              <c:pt idx="394">
                <c:v>44952</c:v>
              </c:pt>
              <c:pt idx="395">
                <c:v>44953</c:v>
              </c:pt>
              <c:pt idx="396">
                <c:v>44956</c:v>
              </c:pt>
              <c:pt idx="397">
                <c:v>44957</c:v>
              </c:pt>
              <c:pt idx="398">
                <c:v>44958</c:v>
              </c:pt>
              <c:pt idx="399">
                <c:v>44959</c:v>
              </c:pt>
              <c:pt idx="400">
                <c:v>44960</c:v>
              </c:pt>
              <c:pt idx="401">
                <c:v>44963</c:v>
              </c:pt>
              <c:pt idx="402">
                <c:v>44964</c:v>
              </c:pt>
              <c:pt idx="403">
                <c:v>44965</c:v>
              </c:pt>
              <c:pt idx="404">
                <c:v>44966</c:v>
              </c:pt>
              <c:pt idx="405">
                <c:v>44967</c:v>
              </c:pt>
              <c:pt idx="406">
                <c:v>44970</c:v>
              </c:pt>
              <c:pt idx="407">
                <c:v>44971</c:v>
              </c:pt>
              <c:pt idx="408">
                <c:v>44972</c:v>
              </c:pt>
              <c:pt idx="409">
                <c:v>44973</c:v>
              </c:pt>
              <c:pt idx="410">
                <c:v>44974</c:v>
              </c:pt>
              <c:pt idx="411">
                <c:v>44978</c:v>
              </c:pt>
              <c:pt idx="412">
                <c:v>44979</c:v>
              </c:pt>
              <c:pt idx="413">
                <c:v>44980</c:v>
              </c:pt>
              <c:pt idx="414">
                <c:v>44981</c:v>
              </c:pt>
              <c:pt idx="415">
                <c:v>44984</c:v>
              </c:pt>
              <c:pt idx="416">
                <c:v>44985</c:v>
              </c:pt>
              <c:pt idx="417">
                <c:v>44986</c:v>
              </c:pt>
              <c:pt idx="418">
                <c:v>44987</c:v>
              </c:pt>
              <c:pt idx="419">
                <c:v>44988</c:v>
              </c:pt>
              <c:pt idx="420">
                <c:v>44991</c:v>
              </c:pt>
              <c:pt idx="421">
                <c:v>44992</c:v>
              </c:pt>
              <c:pt idx="422">
                <c:v>44993</c:v>
              </c:pt>
              <c:pt idx="423">
                <c:v>44994</c:v>
              </c:pt>
              <c:pt idx="424">
                <c:v>44995</c:v>
              </c:pt>
              <c:pt idx="425">
                <c:v>44998</c:v>
              </c:pt>
              <c:pt idx="426">
                <c:v>44999</c:v>
              </c:pt>
              <c:pt idx="427">
                <c:v>45000</c:v>
              </c:pt>
              <c:pt idx="428">
                <c:v>45001</c:v>
              </c:pt>
              <c:pt idx="429">
                <c:v>45002</c:v>
              </c:pt>
              <c:pt idx="430">
                <c:v>45005</c:v>
              </c:pt>
              <c:pt idx="431">
                <c:v>45006</c:v>
              </c:pt>
              <c:pt idx="432">
                <c:v>45007</c:v>
              </c:pt>
              <c:pt idx="433">
                <c:v>45008</c:v>
              </c:pt>
              <c:pt idx="434">
                <c:v>45009</c:v>
              </c:pt>
              <c:pt idx="435">
                <c:v>45012</c:v>
              </c:pt>
              <c:pt idx="436">
                <c:v>45013</c:v>
              </c:pt>
              <c:pt idx="437">
                <c:v>45014</c:v>
              </c:pt>
              <c:pt idx="438">
                <c:v>45015</c:v>
              </c:pt>
              <c:pt idx="439">
                <c:v>45016</c:v>
              </c:pt>
              <c:pt idx="440">
                <c:v>45019</c:v>
              </c:pt>
              <c:pt idx="441">
                <c:v>45020</c:v>
              </c:pt>
              <c:pt idx="442">
                <c:v>45021</c:v>
              </c:pt>
              <c:pt idx="443">
                <c:v>45022</c:v>
              </c:pt>
              <c:pt idx="444">
                <c:v>45026</c:v>
              </c:pt>
              <c:pt idx="445">
                <c:v>45027</c:v>
              </c:pt>
              <c:pt idx="446">
                <c:v>45028</c:v>
              </c:pt>
              <c:pt idx="447">
                <c:v>45029</c:v>
              </c:pt>
              <c:pt idx="448">
                <c:v>45030</c:v>
              </c:pt>
              <c:pt idx="449">
                <c:v>45033</c:v>
              </c:pt>
              <c:pt idx="450">
                <c:v>45034</c:v>
              </c:pt>
              <c:pt idx="451">
                <c:v>45035</c:v>
              </c:pt>
              <c:pt idx="452">
                <c:v>45036</c:v>
              </c:pt>
              <c:pt idx="453">
                <c:v>45037</c:v>
              </c:pt>
              <c:pt idx="454">
                <c:v>45040</c:v>
              </c:pt>
              <c:pt idx="455">
                <c:v>45041</c:v>
              </c:pt>
              <c:pt idx="456">
                <c:v>45042</c:v>
              </c:pt>
              <c:pt idx="457">
                <c:v>45043</c:v>
              </c:pt>
              <c:pt idx="458">
                <c:v>45044</c:v>
              </c:pt>
              <c:pt idx="459">
                <c:v>45047</c:v>
              </c:pt>
              <c:pt idx="460">
                <c:v>45048</c:v>
              </c:pt>
              <c:pt idx="461">
                <c:v>45049</c:v>
              </c:pt>
              <c:pt idx="462">
                <c:v>45050</c:v>
              </c:pt>
              <c:pt idx="463">
                <c:v>45051</c:v>
              </c:pt>
              <c:pt idx="464">
                <c:v>45054</c:v>
              </c:pt>
              <c:pt idx="465">
                <c:v>45055</c:v>
              </c:pt>
              <c:pt idx="466">
                <c:v>45056</c:v>
              </c:pt>
              <c:pt idx="467">
                <c:v>45057</c:v>
              </c:pt>
              <c:pt idx="468">
                <c:v>45058</c:v>
              </c:pt>
              <c:pt idx="469">
                <c:v>45061</c:v>
              </c:pt>
              <c:pt idx="470">
                <c:v>45062</c:v>
              </c:pt>
              <c:pt idx="471">
                <c:v>45063</c:v>
              </c:pt>
              <c:pt idx="472">
                <c:v>45064</c:v>
              </c:pt>
              <c:pt idx="473">
                <c:v>45065</c:v>
              </c:pt>
              <c:pt idx="474">
                <c:v>45068</c:v>
              </c:pt>
              <c:pt idx="475">
                <c:v>45069</c:v>
              </c:pt>
              <c:pt idx="476">
                <c:v>45070</c:v>
              </c:pt>
              <c:pt idx="477">
                <c:v>45071</c:v>
              </c:pt>
              <c:pt idx="478">
                <c:v>45072</c:v>
              </c:pt>
              <c:pt idx="479">
                <c:v>45076</c:v>
              </c:pt>
              <c:pt idx="480">
                <c:v>45077</c:v>
              </c:pt>
              <c:pt idx="481">
                <c:v>45078</c:v>
              </c:pt>
              <c:pt idx="482">
                <c:v>45079</c:v>
              </c:pt>
              <c:pt idx="483">
                <c:v>45082</c:v>
              </c:pt>
              <c:pt idx="484">
                <c:v>45083</c:v>
              </c:pt>
              <c:pt idx="485">
                <c:v>45084</c:v>
              </c:pt>
              <c:pt idx="486">
                <c:v>45085</c:v>
              </c:pt>
              <c:pt idx="487">
                <c:v>45086</c:v>
              </c:pt>
              <c:pt idx="488">
                <c:v>45089</c:v>
              </c:pt>
              <c:pt idx="489">
                <c:v>45090</c:v>
              </c:pt>
              <c:pt idx="490">
                <c:v>45091</c:v>
              </c:pt>
              <c:pt idx="491">
                <c:v>45092</c:v>
              </c:pt>
              <c:pt idx="492">
                <c:v>45093</c:v>
              </c:pt>
              <c:pt idx="493">
                <c:v>45097</c:v>
              </c:pt>
              <c:pt idx="494">
                <c:v>45098</c:v>
              </c:pt>
              <c:pt idx="495">
                <c:v>45099</c:v>
              </c:pt>
              <c:pt idx="496">
                <c:v>45100</c:v>
              </c:pt>
              <c:pt idx="497">
                <c:v>45103</c:v>
              </c:pt>
              <c:pt idx="498">
                <c:v>45104</c:v>
              </c:pt>
              <c:pt idx="499">
                <c:v>45105</c:v>
              </c:pt>
              <c:pt idx="500">
                <c:v>45106</c:v>
              </c:pt>
              <c:pt idx="501">
                <c:v>45107</c:v>
              </c:pt>
              <c:pt idx="502">
                <c:v>45110</c:v>
              </c:pt>
              <c:pt idx="503">
                <c:v>45112</c:v>
              </c:pt>
              <c:pt idx="504">
                <c:v>45113</c:v>
              </c:pt>
              <c:pt idx="505">
                <c:v>45114</c:v>
              </c:pt>
              <c:pt idx="506">
                <c:v>45117</c:v>
              </c:pt>
              <c:pt idx="507">
                <c:v>45118</c:v>
              </c:pt>
              <c:pt idx="508">
                <c:v>45119</c:v>
              </c:pt>
              <c:pt idx="509">
                <c:v>45120</c:v>
              </c:pt>
              <c:pt idx="510">
                <c:v>45121</c:v>
              </c:pt>
              <c:pt idx="511">
                <c:v>45124</c:v>
              </c:pt>
              <c:pt idx="512">
                <c:v>45125</c:v>
              </c:pt>
              <c:pt idx="513">
                <c:v>45126</c:v>
              </c:pt>
              <c:pt idx="514">
                <c:v>45127</c:v>
              </c:pt>
              <c:pt idx="515">
                <c:v>45128</c:v>
              </c:pt>
              <c:pt idx="516">
                <c:v>45131</c:v>
              </c:pt>
              <c:pt idx="517">
                <c:v>45132</c:v>
              </c:pt>
              <c:pt idx="518">
                <c:v>45133</c:v>
              </c:pt>
              <c:pt idx="519">
                <c:v>45134</c:v>
              </c:pt>
              <c:pt idx="520">
                <c:v>45135</c:v>
              </c:pt>
              <c:pt idx="521">
                <c:v>45138</c:v>
              </c:pt>
              <c:pt idx="522">
                <c:v>45139</c:v>
              </c:pt>
              <c:pt idx="523">
                <c:v>45140</c:v>
              </c:pt>
              <c:pt idx="524">
                <c:v>45141</c:v>
              </c:pt>
              <c:pt idx="525">
                <c:v>45142</c:v>
              </c:pt>
              <c:pt idx="526">
                <c:v>45145</c:v>
              </c:pt>
              <c:pt idx="527">
                <c:v>45146</c:v>
              </c:pt>
              <c:pt idx="528">
                <c:v>45147</c:v>
              </c:pt>
              <c:pt idx="529">
                <c:v>45148</c:v>
              </c:pt>
              <c:pt idx="530">
                <c:v>45149</c:v>
              </c:pt>
              <c:pt idx="531">
                <c:v>45152</c:v>
              </c:pt>
              <c:pt idx="532">
                <c:v>45153</c:v>
              </c:pt>
              <c:pt idx="533">
                <c:v>45154</c:v>
              </c:pt>
              <c:pt idx="534">
                <c:v>45155</c:v>
              </c:pt>
              <c:pt idx="535">
                <c:v>45156</c:v>
              </c:pt>
              <c:pt idx="536">
                <c:v>45159</c:v>
              </c:pt>
              <c:pt idx="537">
                <c:v>45160</c:v>
              </c:pt>
              <c:pt idx="538">
                <c:v>45161</c:v>
              </c:pt>
              <c:pt idx="539">
                <c:v>45162</c:v>
              </c:pt>
              <c:pt idx="540">
                <c:v>45163</c:v>
              </c:pt>
              <c:pt idx="541">
                <c:v>45166</c:v>
              </c:pt>
              <c:pt idx="542">
                <c:v>45167</c:v>
              </c:pt>
              <c:pt idx="543">
                <c:v>45168</c:v>
              </c:pt>
              <c:pt idx="544">
                <c:v>45169</c:v>
              </c:pt>
              <c:pt idx="545">
                <c:v>45170</c:v>
              </c:pt>
              <c:pt idx="546">
                <c:v>45174</c:v>
              </c:pt>
              <c:pt idx="547">
                <c:v>45175</c:v>
              </c:pt>
              <c:pt idx="548">
                <c:v>45176</c:v>
              </c:pt>
              <c:pt idx="549">
                <c:v>45177</c:v>
              </c:pt>
              <c:pt idx="550">
                <c:v>45180</c:v>
              </c:pt>
              <c:pt idx="551">
                <c:v>45181</c:v>
              </c:pt>
              <c:pt idx="552">
                <c:v>45182</c:v>
              </c:pt>
              <c:pt idx="553">
                <c:v>45183</c:v>
              </c:pt>
              <c:pt idx="554">
                <c:v>45184</c:v>
              </c:pt>
              <c:pt idx="555">
                <c:v>45187</c:v>
              </c:pt>
              <c:pt idx="556">
                <c:v>45188</c:v>
              </c:pt>
              <c:pt idx="557">
                <c:v>45189</c:v>
              </c:pt>
              <c:pt idx="558">
                <c:v>45190</c:v>
              </c:pt>
              <c:pt idx="559">
                <c:v>45191</c:v>
              </c:pt>
              <c:pt idx="560">
                <c:v>45194</c:v>
              </c:pt>
              <c:pt idx="561">
                <c:v>45195</c:v>
              </c:pt>
              <c:pt idx="562">
                <c:v>45196</c:v>
              </c:pt>
              <c:pt idx="563">
                <c:v>45197</c:v>
              </c:pt>
              <c:pt idx="564">
                <c:v>45198</c:v>
              </c:pt>
              <c:pt idx="565">
                <c:v>45201</c:v>
              </c:pt>
              <c:pt idx="566">
                <c:v>45202</c:v>
              </c:pt>
              <c:pt idx="567">
                <c:v>45203</c:v>
              </c:pt>
              <c:pt idx="568">
                <c:v>45204</c:v>
              </c:pt>
              <c:pt idx="569">
                <c:v>45205</c:v>
              </c:pt>
              <c:pt idx="570">
                <c:v>45209</c:v>
              </c:pt>
              <c:pt idx="571">
                <c:v>45210</c:v>
              </c:pt>
              <c:pt idx="572">
                <c:v>45211</c:v>
              </c:pt>
              <c:pt idx="573">
                <c:v>45212</c:v>
              </c:pt>
              <c:pt idx="574">
                <c:v>45215</c:v>
              </c:pt>
              <c:pt idx="575">
                <c:v>45216</c:v>
              </c:pt>
              <c:pt idx="576">
                <c:v>45217</c:v>
              </c:pt>
              <c:pt idx="577">
                <c:v>45218</c:v>
              </c:pt>
              <c:pt idx="578">
                <c:v>45219</c:v>
              </c:pt>
              <c:pt idx="579">
                <c:v>45222</c:v>
              </c:pt>
              <c:pt idx="580">
                <c:v>45223</c:v>
              </c:pt>
              <c:pt idx="581">
                <c:v>45224</c:v>
              </c:pt>
              <c:pt idx="582">
                <c:v>45225</c:v>
              </c:pt>
              <c:pt idx="583">
                <c:v>45226</c:v>
              </c:pt>
              <c:pt idx="584">
                <c:v>45229</c:v>
              </c:pt>
              <c:pt idx="585">
                <c:v>45230</c:v>
              </c:pt>
              <c:pt idx="586">
                <c:v>45231</c:v>
              </c:pt>
              <c:pt idx="587">
                <c:v>45232</c:v>
              </c:pt>
              <c:pt idx="588">
                <c:v>45233</c:v>
              </c:pt>
              <c:pt idx="589">
                <c:v>45236</c:v>
              </c:pt>
              <c:pt idx="590">
                <c:v>45237</c:v>
              </c:pt>
              <c:pt idx="591">
                <c:v>45238</c:v>
              </c:pt>
              <c:pt idx="592">
                <c:v>45239</c:v>
              </c:pt>
              <c:pt idx="593">
                <c:v>45240</c:v>
              </c:pt>
              <c:pt idx="594">
                <c:v>45243</c:v>
              </c:pt>
              <c:pt idx="595">
                <c:v>45244</c:v>
              </c:pt>
              <c:pt idx="596">
                <c:v>45245</c:v>
              </c:pt>
              <c:pt idx="597">
                <c:v>45246</c:v>
              </c:pt>
              <c:pt idx="598">
                <c:v>45247</c:v>
              </c:pt>
              <c:pt idx="599">
                <c:v>45250</c:v>
              </c:pt>
              <c:pt idx="600">
                <c:v>45251</c:v>
              </c:pt>
              <c:pt idx="601">
                <c:v>45252</c:v>
              </c:pt>
              <c:pt idx="602">
                <c:v>45254</c:v>
              </c:pt>
              <c:pt idx="603">
                <c:v>45257</c:v>
              </c:pt>
              <c:pt idx="604">
                <c:v>45258</c:v>
              </c:pt>
              <c:pt idx="605">
                <c:v>45259</c:v>
              </c:pt>
              <c:pt idx="606">
                <c:v>45260</c:v>
              </c:pt>
              <c:pt idx="607">
                <c:v>45261</c:v>
              </c:pt>
              <c:pt idx="608">
                <c:v>45264</c:v>
              </c:pt>
              <c:pt idx="609">
                <c:v>45265</c:v>
              </c:pt>
              <c:pt idx="610">
                <c:v>45266</c:v>
              </c:pt>
              <c:pt idx="611">
                <c:v>45267</c:v>
              </c:pt>
              <c:pt idx="612">
                <c:v>45268</c:v>
              </c:pt>
              <c:pt idx="613">
                <c:v>45271</c:v>
              </c:pt>
              <c:pt idx="614">
                <c:v>45272</c:v>
              </c:pt>
              <c:pt idx="615">
                <c:v>45273</c:v>
              </c:pt>
              <c:pt idx="616">
                <c:v>45274</c:v>
              </c:pt>
              <c:pt idx="617">
                <c:v>45275</c:v>
              </c:pt>
              <c:pt idx="618">
                <c:v>45278</c:v>
              </c:pt>
              <c:pt idx="619">
                <c:v>45279</c:v>
              </c:pt>
              <c:pt idx="620">
                <c:v>45280</c:v>
              </c:pt>
              <c:pt idx="621">
                <c:v>45281</c:v>
              </c:pt>
              <c:pt idx="622">
                <c:v>45282</c:v>
              </c:pt>
              <c:pt idx="623">
                <c:v>45286</c:v>
              </c:pt>
              <c:pt idx="624">
                <c:v>45287</c:v>
              </c:pt>
              <c:pt idx="625">
                <c:v>45288</c:v>
              </c:pt>
              <c:pt idx="626">
                <c:v>45289</c:v>
              </c:pt>
              <c:pt idx="627">
                <c:v>45293</c:v>
              </c:pt>
              <c:pt idx="628">
                <c:v>45294</c:v>
              </c:pt>
              <c:pt idx="629">
                <c:v>45295</c:v>
              </c:pt>
              <c:pt idx="630">
                <c:v>45296</c:v>
              </c:pt>
              <c:pt idx="631">
                <c:v>45299</c:v>
              </c:pt>
              <c:pt idx="632">
                <c:v>45300</c:v>
              </c:pt>
              <c:pt idx="633">
                <c:v>45301</c:v>
              </c:pt>
              <c:pt idx="634">
                <c:v>45302</c:v>
              </c:pt>
              <c:pt idx="635">
                <c:v>45303</c:v>
              </c:pt>
              <c:pt idx="636">
                <c:v>45307</c:v>
              </c:pt>
              <c:pt idx="637">
                <c:v>45308</c:v>
              </c:pt>
              <c:pt idx="638">
                <c:v>45309</c:v>
              </c:pt>
              <c:pt idx="639">
                <c:v>45310</c:v>
              </c:pt>
              <c:pt idx="640">
                <c:v>45313</c:v>
              </c:pt>
              <c:pt idx="641">
                <c:v>45314</c:v>
              </c:pt>
              <c:pt idx="642">
                <c:v>45315</c:v>
              </c:pt>
              <c:pt idx="643">
                <c:v>45316</c:v>
              </c:pt>
              <c:pt idx="644">
                <c:v>45317</c:v>
              </c:pt>
              <c:pt idx="645">
                <c:v>45320</c:v>
              </c:pt>
              <c:pt idx="646">
                <c:v>45321</c:v>
              </c:pt>
              <c:pt idx="647">
                <c:v>45322</c:v>
              </c:pt>
              <c:pt idx="648">
                <c:v>45323</c:v>
              </c:pt>
              <c:pt idx="649">
                <c:v>45324</c:v>
              </c:pt>
              <c:pt idx="650">
                <c:v>45327</c:v>
              </c:pt>
              <c:pt idx="651">
                <c:v>45328</c:v>
              </c:pt>
              <c:pt idx="652">
                <c:v>45329</c:v>
              </c:pt>
              <c:pt idx="653">
                <c:v>45330</c:v>
              </c:pt>
              <c:pt idx="654">
                <c:v>45331</c:v>
              </c:pt>
              <c:pt idx="655">
                <c:v>45334</c:v>
              </c:pt>
              <c:pt idx="656">
                <c:v>45335</c:v>
              </c:pt>
              <c:pt idx="657">
                <c:v>45336</c:v>
              </c:pt>
              <c:pt idx="658">
                <c:v>45337</c:v>
              </c:pt>
              <c:pt idx="659">
                <c:v>45338</c:v>
              </c:pt>
              <c:pt idx="660">
                <c:v>45342</c:v>
              </c:pt>
              <c:pt idx="661">
                <c:v>45343</c:v>
              </c:pt>
              <c:pt idx="662">
                <c:v>45344</c:v>
              </c:pt>
              <c:pt idx="663">
                <c:v>45345</c:v>
              </c:pt>
              <c:pt idx="664">
                <c:v>45348</c:v>
              </c:pt>
              <c:pt idx="665">
                <c:v>45349</c:v>
              </c:pt>
              <c:pt idx="666">
                <c:v>45350</c:v>
              </c:pt>
              <c:pt idx="667">
                <c:v>45351</c:v>
              </c:pt>
              <c:pt idx="668">
                <c:v>45352</c:v>
              </c:pt>
              <c:pt idx="669">
                <c:v>45355</c:v>
              </c:pt>
              <c:pt idx="670">
                <c:v>45356</c:v>
              </c:pt>
              <c:pt idx="671">
                <c:v>45357</c:v>
              </c:pt>
              <c:pt idx="672">
                <c:v>45358</c:v>
              </c:pt>
              <c:pt idx="673">
                <c:v>45359</c:v>
              </c:pt>
              <c:pt idx="674">
                <c:v>45362</c:v>
              </c:pt>
              <c:pt idx="675">
                <c:v>45363</c:v>
              </c:pt>
              <c:pt idx="676">
                <c:v>45364</c:v>
              </c:pt>
              <c:pt idx="677">
                <c:v>45365</c:v>
              </c:pt>
              <c:pt idx="678">
                <c:v>45366</c:v>
              </c:pt>
              <c:pt idx="679">
                <c:v>45369</c:v>
              </c:pt>
              <c:pt idx="680">
                <c:v>45370</c:v>
              </c:pt>
              <c:pt idx="681">
                <c:v>45371</c:v>
              </c:pt>
              <c:pt idx="682">
                <c:v>45372</c:v>
              </c:pt>
              <c:pt idx="683">
                <c:v>45373</c:v>
              </c:pt>
              <c:pt idx="684">
                <c:v>45376</c:v>
              </c:pt>
              <c:pt idx="685">
                <c:v>45377</c:v>
              </c:pt>
              <c:pt idx="686">
                <c:v>45378</c:v>
              </c:pt>
              <c:pt idx="687">
                <c:v>45379</c:v>
              </c:pt>
              <c:pt idx="688">
                <c:v>45383</c:v>
              </c:pt>
              <c:pt idx="689">
                <c:v>45384</c:v>
              </c:pt>
              <c:pt idx="690">
                <c:v>45385</c:v>
              </c:pt>
              <c:pt idx="691">
                <c:v>45386</c:v>
              </c:pt>
              <c:pt idx="692">
                <c:v>45387</c:v>
              </c:pt>
              <c:pt idx="693">
                <c:v>45390</c:v>
              </c:pt>
              <c:pt idx="694">
                <c:v>45391</c:v>
              </c:pt>
              <c:pt idx="695">
                <c:v>45392</c:v>
              </c:pt>
              <c:pt idx="696">
                <c:v>45393</c:v>
              </c:pt>
              <c:pt idx="697">
                <c:v>45394</c:v>
              </c:pt>
              <c:pt idx="698">
                <c:v>45397</c:v>
              </c:pt>
              <c:pt idx="699">
                <c:v>45398</c:v>
              </c:pt>
              <c:pt idx="700">
                <c:v>45399</c:v>
              </c:pt>
              <c:pt idx="701">
                <c:v>45400</c:v>
              </c:pt>
              <c:pt idx="702">
                <c:v>45401</c:v>
              </c:pt>
              <c:pt idx="703">
                <c:v>45404</c:v>
              </c:pt>
              <c:pt idx="704">
                <c:v>45405</c:v>
              </c:pt>
              <c:pt idx="705">
                <c:v>45406</c:v>
              </c:pt>
              <c:pt idx="706">
                <c:v>45407</c:v>
              </c:pt>
              <c:pt idx="707">
                <c:v>45408</c:v>
              </c:pt>
              <c:pt idx="708">
                <c:v>45411</c:v>
              </c:pt>
              <c:pt idx="709">
                <c:v>45412</c:v>
              </c:pt>
              <c:pt idx="710">
                <c:v>45413</c:v>
              </c:pt>
              <c:pt idx="711">
                <c:v>45414</c:v>
              </c:pt>
              <c:pt idx="712">
                <c:v>45415</c:v>
              </c:pt>
              <c:pt idx="713">
                <c:v>45418</c:v>
              </c:pt>
              <c:pt idx="714">
                <c:v>45419</c:v>
              </c:pt>
              <c:pt idx="715">
                <c:v>45420</c:v>
              </c:pt>
              <c:pt idx="716">
                <c:v>45421</c:v>
              </c:pt>
              <c:pt idx="717">
                <c:v>45422</c:v>
              </c:pt>
              <c:pt idx="718">
                <c:v>45425</c:v>
              </c:pt>
              <c:pt idx="719">
                <c:v>45426</c:v>
              </c:pt>
              <c:pt idx="720">
                <c:v>45427</c:v>
              </c:pt>
              <c:pt idx="721">
                <c:v>45428</c:v>
              </c:pt>
              <c:pt idx="722">
                <c:v>45429</c:v>
              </c:pt>
              <c:pt idx="723">
                <c:v>45432</c:v>
              </c:pt>
              <c:pt idx="724">
                <c:v>45433</c:v>
              </c:pt>
              <c:pt idx="725">
                <c:v>45434</c:v>
              </c:pt>
              <c:pt idx="726">
                <c:v>45435</c:v>
              </c:pt>
              <c:pt idx="727">
                <c:v>45436</c:v>
              </c:pt>
              <c:pt idx="728">
                <c:v>45440</c:v>
              </c:pt>
              <c:pt idx="729">
                <c:v>45441</c:v>
              </c:pt>
              <c:pt idx="730">
                <c:v>45442</c:v>
              </c:pt>
              <c:pt idx="731">
                <c:v>45443</c:v>
              </c:pt>
              <c:pt idx="732">
                <c:v>45446</c:v>
              </c:pt>
              <c:pt idx="733">
                <c:v>45447</c:v>
              </c:pt>
              <c:pt idx="734">
                <c:v>45448</c:v>
              </c:pt>
              <c:pt idx="735">
                <c:v>45449</c:v>
              </c:pt>
              <c:pt idx="736">
                <c:v>45450</c:v>
              </c:pt>
              <c:pt idx="737">
                <c:v>45453</c:v>
              </c:pt>
              <c:pt idx="738">
                <c:v>45454</c:v>
              </c:pt>
              <c:pt idx="739">
                <c:v>45455</c:v>
              </c:pt>
              <c:pt idx="740">
                <c:v>45456</c:v>
              </c:pt>
              <c:pt idx="741">
                <c:v>45457</c:v>
              </c:pt>
              <c:pt idx="742">
                <c:v>45460</c:v>
              </c:pt>
              <c:pt idx="743">
                <c:v>45461</c:v>
              </c:pt>
              <c:pt idx="744">
                <c:v>45463</c:v>
              </c:pt>
              <c:pt idx="745">
                <c:v>45464</c:v>
              </c:pt>
              <c:pt idx="746">
                <c:v>45467</c:v>
              </c:pt>
              <c:pt idx="747">
                <c:v>45468</c:v>
              </c:pt>
              <c:pt idx="748">
                <c:v>45469</c:v>
              </c:pt>
              <c:pt idx="749">
                <c:v>45470</c:v>
              </c:pt>
              <c:pt idx="750">
                <c:v>45471</c:v>
              </c:pt>
              <c:pt idx="751">
                <c:v>45474</c:v>
              </c:pt>
              <c:pt idx="752">
                <c:v>45475</c:v>
              </c:pt>
              <c:pt idx="753">
                <c:v>45476</c:v>
              </c:pt>
              <c:pt idx="754">
                <c:v>45478</c:v>
              </c:pt>
              <c:pt idx="755">
                <c:v>45481</c:v>
              </c:pt>
              <c:pt idx="756">
                <c:v>45482</c:v>
              </c:pt>
              <c:pt idx="757">
                <c:v>45483</c:v>
              </c:pt>
              <c:pt idx="758">
                <c:v>45484</c:v>
              </c:pt>
              <c:pt idx="759">
                <c:v>45485</c:v>
              </c:pt>
              <c:pt idx="760">
                <c:v>45488</c:v>
              </c:pt>
              <c:pt idx="761">
                <c:v>45489</c:v>
              </c:pt>
              <c:pt idx="762">
                <c:v>45490</c:v>
              </c:pt>
              <c:pt idx="763">
                <c:v>45491</c:v>
              </c:pt>
              <c:pt idx="764">
                <c:v>45492</c:v>
              </c:pt>
              <c:pt idx="765">
                <c:v>45495</c:v>
              </c:pt>
              <c:pt idx="766">
                <c:v>45496</c:v>
              </c:pt>
              <c:pt idx="767">
                <c:v>45497</c:v>
              </c:pt>
              <c:pt idx="768">
                <c:v>45498</c:v>
              </c:pt>
              <c:pt idx="769">
                <c:v>45499</c:v>
              </c:pt>
              <c:pt idx="770">
                <c:v>45502</c:v>
              </c:pt>
              <c:pt idx="771">
                <c:v>45503</c:v>
              </c:pt>
              <c:pt idx="772">
                <c:v>45504</c:v>
              </c:pt>
              <c:pt idx="773">
                <c:v>45505</c:v>
              </c:pt>
              <c:pt idx="774">
                <c:v>45506</c:v>
              </c:pt>
              <c:pt idx="775">
                <c:v>45509</c:v>
              </c:pt>
              <c:pt idx="776">
                <c:v>45510</c:v>
              </c:pt>
              <c:pt idx="777">
                <c:v>45511</c:v>
              </c:pt>
              <c:pt idx="778">
                <c:v>45512</c:v>
              </c:pt>
              <c:pt idx="779">
                <c:v>45513</c:v>
              </c:pt>
              <c:pt idx="780">
                <c:v>45516</c:v>
              </c:pt>
              <c:pt idx="781">
                <c:v>45517</c:v>
              </c:pt>
              <c:pt idx="782">
                <c:v>45518</c:v>
              </c:pt>
              <c:pt idx="783">
                <c:v>45519</c:v>
              </c:pt>
              <c:pt idx="784">
                <c:v>45520</c:v>
              </c:pt>
              <c:pt idx="785">
                <c:v>45523</c:v>
              </c:pt>
              <c:pt idx="786">
                <c:v>45524</c:v>
              </c:pt>
              <c:pt idx="787">
                <c:v>45525</c:v>
              </c:pt>
              <c:pt idx="788">
                <c:v>45526</c:v>
              </c:pt>
              <c:pt idx="789">
                <c:v>45527</c:v>
              </c:pt>
              <c:pt idx="790">
                <c:v>45530</c:v>
              </c:pt>
              <c:pt idx="791">
                <c:v>45531</c:v>
              </c:pt>
              <c:pt idx="792">
                <c:v>45532</c:v>
              </c:pt>
              <c:pt idx="793">
                <c:v>45533</c:v>
              </c:pt>
              <c:pt idx="794">
                <c:v>45534</c:v>
              </c:pt>
              <c:pt idx="795">
                <c:v>45538</c:v>
              </c:pt>
              <c:pt idx="796">
                <c:v>45539</c:v>
              </c:pt>
              <c:pt idx="797">
                <c:v>45540</c:v>
              </c:pt>
              <c:pt idx="798">
                <c:v>45541</c:v>
              </c:pt>
              <c:pt idx="799">
                <c:v>45544</c:v>
              </c:pt>
              <c:pt idx="800">
                <c:v>45545</c:v>
              </c:pt>
              <c:pt idx="801">
                <c:v>45546</c:v>
              </c:pt>
              <c:pt idx="802">
                <c:v>45547</c:v>
              </c:pt>
              <c:pt idx="803">
                <c:v>45548</c:v>
              </c:pt>
              <c:pt idx="804">
                <c:v>45551</c:v>
              </c:pt>
              <c:pt idx="805">
                <c:v>45552</c:v>
              </c:pt>
              <c:pt idx="806">
                <c:v>45553</c:v>
              </c:pt>
              <c:pt idx="807">
                <c:v>45554</c:v>
              </c:pt>
              <c:pt idx="808">
                <c:v>45555</c:v>
              </c:pt>
              <c:pt idx="809">
                <c:v>45558</c:v>
              </c:pt>
              <c:pt idx="810">
                <c:v>45559</c:v>
              </c:pt>
              <c:pt idx="811">
                <c:v>45560</c:v>
              </c:pt>
              <c:pt idx="812">
                <c:v>45561</c:v>
              </c:pt>
              <c:pt idx="813">
                <c:v>45562</c:v>
              </c:pt>
              <c:pt idx="814">
                <c:v>45565</c:v>
              </c:pt>
              <c:pt idx="815">
                <c:v>45566</c:v>
              </c:pt>
              <c:pt idx="816">
                <c:v>45567</c:v>
              </c:pt>
              <c:pt idx="817">
                <c:v>45568</c:v>
              </c:pt>
              <c:pt idx="818">
                <c:v>45569</c:v>
              </c:pt>
              <c:pt idx="819">
                <c:v>45572</c:v>
              </c:pt>
              <c:pt idx="820">
                <c:v>45573</c:v>
              </c:pt>
              <c:pt idx="821">
                <c:v>45574</c:v>
              </c:pt>
              <c:pt idx="822">
                <c:v>45575</c:v>
              </c:pt>
              <c:pt idx="823">
                <c:v>45576</c:v>
              </c:pt>
              <c:pt idx="824">
                <c:v>45580</c:v>
              </c:pt>
              <c:pt idx="825">
                <c:v>45581</c:v>
              </c:pt>
              <c:pt idx="826">
                <c:v>45582</c:v>
              </c:pt>
              <c:pt idx="827">
                <c:v>45583</c:v>
              </c:pt>
              <c:pt idx="828">
                <c:v>45586</c:v>
              </c:pt>
              <c:pt idx="829">
                <c:v>45587</c:v>
              </c:pt>
              <c:pt idx="830">
                <c:v>45588</c:v>
              </c:pt>
              <c:pt idx="831">
                <c:v>45589</c:v>
              </c:pt>
              <c:pt idx="832">
                <c:v>45590</c:v>
              </c:pt>
              <c:pt idx="833">
                <c:v>45593</c:v>
              </c:pt>
              <c:pt idx="834">
                <c:v>45594</c:v>
              </c:pt>
              <c:pt idx="835">
                <c:v>45595</c:v>
              </c:pt>
              <c:pt idx="836">
                <c:v>45596</c:v>
              </c:pt>
              <c:pt idx="837">
                <c:v>45597</c:v>
              </c:pt>
              <c:pt idx="838">
                <c:v>45600</c:v>
              </c:pt>
              <c:pt idx="839">
                <c:v>45601</c:v>
              </c:pt>
              <c:pt idx="840">
                <c:v>45602</c:v>
              </c:pt>
              <c:pt idx="841">
                <c:v>45603</c:v>
              </c:pt>
              <c:pt idx="842">
                <c:v>45604</c:v>
              </c:pt>
              <c:pt idx="843">
                <c:v>45608</c:v>
              </c:pt>
              <c:pt idx="844">
                <c:v>45609</c:v>
              </c:pt>
              <c:pt idx="845">
                <c:v>45610</c:v>
              </c:pt>
              <c:pt idx="846">
                <c:v>45611</c:v>
              </c:pt>
              <c:pt idx="847">
                <c:v>45614</c:v>
              </c:pt>
              <c:pt idx="848">
                <c:v>45615</c:v>
              </c:pt>
              <c:pt idx="849">
                <c:v>45616</c:v>
              </c:pt>
              <c:pt idx="850">
                <c:v>45617</c:v>
              </c:pt>
              <c:pt idx="851">
                <c:v>45618</c:v>
              </c:pt>
              <c:pt idx="852">
                <c:v>45621</c:v>
              </c:pt>
              <c:pt idx="853">
                <c:v>45622</c:v>
              </c:pt>
              <c:pt idx="854">
                <c:v>45623</c:v>
              </c:pt>
              <c:pt idx="855">
                <c:v>45625</c:v>
              </c:pt>
              <c:pt idx="856">
                <c:v>45628</c:v>
              </c:pt>
              <c:pt idx="857">
                <c:v>45629</c:v>
              </c:pt>
              <c:pt idx="858">
                <c:v>45630</c:v>
              </c:pt>
              <c:pt idx="859">
                <c:v>45631</c:v>
              </c:pt>
              <c:pt idx="860">
                <c:v>45632</c:v>
              </c:pt>
              <c:pt idx="861">
                <c:v>45635</c:v>
              </c:pt>
              <c:pt idx="862">
                <c:v>45636</c:v>
              </c:pt>
              <c:pt idx="863">
                <c:v>45637</c:v>
              </c:pt>
              <c:pt idx="864">
                <c:v>45638</c:v>
              </c:pt>
              <c:pt idx="865">
                <c:v>45639</c:v>
              </c:pt>
              <c:pt idx="866">
                <c:v>45642</c:v>
              </c:pt>
              <c:pt idx="867">
                <c:v>45643</c:v>
              </c:pt>
              <c:pt idx="868">
                <c:v>45644</c:v>
              </c:pt>
              <c:pt idx="869">
                <c:v>45645</c:v>
              </c:pt>
              <c:pt idx="870">
                <c:v>45646</c:v>
              </c:pt>
              <c:pt idx="871">
                <c:v>45649</c:v>
              </c:pt>
              <c:pt idx="872">
                <c:v>45650</c:v>
              </c:pt>
              <c:pt idx="873">
                <c:v>45652</c:v>
              </c:pt>
              <c:pt idx="874">
                <c:v>45653</c:v>
              </c:pt>
              <c:pt idx="875">
                <c:v>45656</c:v>
              </c:pt>
              <c:pt idx="876">
                <c:v>45657</c:v>
              </c:pt>
              <c:pt idx="877">
                <c:v>45659</c:v>
              </c:pt>
              <c:pt idx="878">
                <c:v>45660</c:v>
              </c:pt>
              <c:pt idx="879">
                <c:v>45663</c:v>
              </c:pt>
              <c:pt idx="880">
                <c:v>45664</c:v>
              </c:pt>
              <c:pt idx="881">
                <c:v>45665</c:v>
              </c:pt>
              <c:pt idx="882">
                <c:v>45666</c:v>
              </c:pt>
              <c:pt idx="883">
                <c:v>45667</c:v>
              </c:pt>
              <c:pt idx="884">
                <c:v>45670</c:v>
              </c:pt>
              <c:pt idx="885">
                <c:v>45671</c:v>
              </c:pt>
              <c:pt idx="886">
                <c:v>45672</c:v>
              </c:pt>
              <c:pt idx="887">
                <c:v>45673</c:v>
              </c:pt>
              <c:pt idx="888">
                <c:v>45674</c:v>
              </c:pt>
              <c:pt idx="889">
                <c:v>45678</c:v>
              </c:pt>
              <c:pt idx="890">
                <c:v>45679</c:v>
              </c:pt>
              <c:pt idx="891">
                <c:v>45680</c:v>
              </c:pt>
              <c:pt idx="892">
                <c:v>45681</c:v>
              </c:pt>
              <c:pt idx="893">
                <c:v>45684</c:v>
              </c:pt>
              <c:pt idx="894">
                <c:v>45685</c:v>
              </c:pt>
              <c:pt idx="895">
                <c:v>45686</c:v>
              </c:pt>
              <c:pt idx="896">
                <c:v>45687</c:v>
              </c:pt>
              <c:pt idx="897">
                <c:v>45688</c:v>
              </c:pt>
              <c:pt idx="898">
                <c:v>45691</c:v>
              </c:pt>
              <c:pt idx="899">
                <c:v>45692</c:v>
              </c:pt>
              <c:pt idx="900">
                <c:v>45693</c:v>
              </c:pt>
              <c:pt idx="901">
                <c:v>45694</c:v>
              </c:pt>
              <c:pt idx="902">
                <c:v>45695</c:v>
              </c:pt>
              <c:pt idx="903">
                <c:v>45698</c:v>
              </c:pt>
              <c:pt idx="904">
                <c:v>45699</c:v>
              </c:pt>
              <c:pt idx="905">
                <c:v>45700</c:v>
              </c:pt>
              <c:pt idx="906">
                <c:v>45701</c:v>
              </c:pt>
              <c:pt idx="907">
                <c:v>45702</c:v>
              </c:pt>
              <c:pt idx="908">
                <c:v>45706</c:v>
              </c:pt>
              <c:pt idx="909">
                <c:v>45707</c:v>
              </c:pt>
              <c:pt idx="910">
                <c:v>45708</c:v>
              </c:pt>
              <c:pt idx="911">
                <c:v>45709</c:v>
              </c:pt>
              <c:pt idx="912">
                <c:v>45712</c:v>
              </c:pt>
              <c:pt idx="913">
                <c:v>45713</c:v>
              </c:pt>
              <c:pt idx="914">
                <c:v>45714</c:v>
              </c:pt>
              <c:pt idx="915">
                <c:v>45715</c:v>
              </c:pt>
              <c:pt idx="916">
                <c:v>45716</c:v>
              </c:pt>
              <c:pt idx="917">
                <c:v>45719</c:v>
              </c:pt>
              <c:pt idx="918">
                <c:v>45720</c:v>
              </c:pt>
              <c:pt idx="919">
                <c:v>45721</c:v>
              </c:pt>
              <c:pt idx="920">
                <c:v>45722</c:v>
              </c:pt>
              <c:pt idx="921">
                <c:v>45723</c:v>
              </c:pt>
              <c:pt idx="922">
                <c:v>45726</c:v>
              </c:pt>
              <c:pt idx="923">
                <c:v>45727</c:v>
              </c:pt>
              <c:pt idx="924">
                <c:v>45728</c:v>
              </c:pt>
              <c:pt idx="925">
                <c:v>45729</c:v>
              </c:pt>
              <c:pt idx="926">
                <c:v>45730</c:v>
              </c:pt>
              <c:pt idx="927">
                <c:v>45733</c:v>
              </c:pt>
              <c:pt idx="928">
                <c:v>45734</c:v>
              </c:pt>
              <c:pt idx="929">
                <c:v>45735</c:v>
              </c:pt>
              <c:pt idx="930">
                <c:v>45736</c:v>
              </c:pt>
              <c:pt idx="931">
                <c:v>45737</c:v>
              </c:pt>
              <c:pt idx="932">
                <c:v>45740</c:v>
              </c:pt>
              <c:pt idx="933">
                <c:v>45741</c:v>
              </c:pt>
              <c:pt idx="934">
                <c:v>45742</c:v>
              </c:pt>
              <c:pt idx="935">
                <c:v>45743</c:v>
              </c:pt>
              <c:pt idx="936">
                <c:v>45744</c:v>
              </c:pt>
              <c:pt idx="937">
                <c:v>45747</c:v>
              </c:pt>
              <c:pt idx="938">
                <c:v>45748</c:v>
              </c:pt>
              <c:pt idx="939">
                <c:v>45749</c:v>
              </c:pt>
              <c:pt idx="940">
                <c:v>45750</c:v>
              </c:pt>
              <c:pt idx="941">
                <c:v>45751</c:v>
              </c:pt>
              <c:pt idx="942">
                <c:v>45754</c:v>
              </c:pt>
              <c:pt idx="943">
                <c:v>45755</c:v>
              </c:pt>
              <c:pt idx="944">
                <c:v>45756</c:v>
              </c:pt>
              <c:pt idx="945">
                <c:v>45757</c:v>
              </c:pt>
              <c:pt idx="946">
                <c:v>45758</c:v>
              </c:pt>
              <c:pt idx="947">
                <c:v>45761</c:v>
              </c:pt>
              <c:pt idx="948">
                <c:v>45762</c:v>
              </c:pt>
              <c:pt idx="949">
                <c:v>45763</c:v>
              </c:pt>
              <c:pt idx="950">
                <c:v>45764</c:v>
              </c:pt>
              <c:pt idx="951">
                <c:v>45768</c:v>
              </c:pt>
              <c:pt idx="952">
                <c:v>45769</c:v>
              </c:pt>
              <c:pt idx="953">
                <c:v>45770</c:v>
              </c:pt>
              <c:pt idx="954">
                <c:v>45771</c:v>
              </c:pt>
              <c:pt idx="955">
                <c:v>45772</c:v>
              </c:pt>
              <c:pt idx="956">
                <c:v>45775</c:v>
              </c:pt>
              <c:pt idx="957">
                <c:v>45776</c:v>
              </c:pt>
              <c:pt idx="958">
                <c:v>45777</c:v>
              </c:pt>
              <c:pt idx="959">
                <c:v>45778</c:v>
              </c:pt>
              <c:pt idx="960">
                <c:v>45779</c:v>
              </c:pt>
              <c:pt idx="961">
                <c:v>45782</c:v>
              </c:pt>
              <c:pt idx="962">
                <c:v>45783</c:v>
              </c:pt>
              <c:pt idx="963">
                <c:v>45784</c:v>
              </c:pt>
              <c:pt idx="964">
                <c:v>45785</c:v>
              </c:pt>
              <c:pt idx="965">
                <c:v>45786</c:v>
              </c:pt>
              <c:pt idx="966">
                <c:v>45789</c:v>
              </c:pt>
              <c:pt idx="967">
                <c:v>45790</c:v>
              </c:pt>
              <c:pt idx="968">
                <c:v>45791</c:v>
              </c:pt>
              <c:pt idx="969">
                <c:v>45792</c:v>
              </c:pt>
              <c:pt idx="970">
                <c:v>45793</c:v>
              </c:pt>
              <c:pt idx="971">
                <c:v>45796</c:v>
              </c:pt>
              <c:pt idx="972">
                <c:v>45797</c:v>
              </c:pt>
              <c:pt idx="973">
                <c:v>45798</c:v>
              </c:pt>
              <c:pt idx="974">
                <c:v>45799</c:v>
              </c:pt>
              <c:pt idx="975">
                <c:v>45800</c:v>
              </c:pt>
              <c:pt idx="976">
                <c:v>45804</c:v>
              </c:pt>
              <c:pt idx="977">
                <c:v>45805</c:v>
              </c:pt>
              <c:pt idx="978">
                <c:v>45806</c:v>
              </c:pt>
              <c:pt idx="979">
                <c:v>45807</c:v>
              </c:pt>
              <c:pt idx="980">
                <c:v>45810</c:v>
              </c:pt>
              <c:pt idx="981">
                <c:v>45811</c:v>
              </c:pt>
              <c:pt idx="982">
                <c:v>45812</c:v>
              </c:pt>
              <c:pt idx="983">
                <c:v>45813</c:v>
              </c:pt>
              <c:pt idx="984">
                <c:v>45814</c:v>
              </c:pt>
              <c:pt idx="985">
                <c:v>45817</c:v>
              </c:pt>
              <c:pt idx="986">
                <c:v>45818</c:v>
              </c:pt>
              <c:pt idx="987">
                <c:v>45819</c:v>
              </c:pt>
              <c:pt idx="988">
                <c:v>45820</c:v>
              </c:pt>
              <c:pt idx="989">
                <c:v>45821</c:v>
              </c:pt>
              <c:pt idx="990">
                <c:v>45824</c:v>
              </c:pt>
              <c:pt idx="991">
                <c:v>45825</c:v>
              </c:pt>
              <c:pt idx="992">
                <c:v>45826</c:v>
              </c:pt>
              <c:pt idx="993">
                <c:v>45828</c:v>
              </c:pt>
              <c:pt idx="994">
                <c:v>45831</c:v>
              </c:pt>
              <c:pt idx="995">
                <c:v>45832</c:v>
              </c:pt>
              <c:pt idx="996">
                <c:v>45833</c:v>
              </c:pt>
              <c:pt idx="997">
                <c:v>45834</c:v>
              </c:pt>
              <c:pt idx="998">
                <c:v>45835</c:v>
              </c:pt>
              <c:pt idx="999">
                <c:v>45838</c:v>
              </c:pt>
              <c:pt idx="1000">
                <c:v>45839</c:v>
              </c:pt>
              <c:pt idx="1001">
                <c:v>45840</c:v>
              </c:pt>
              <c:pt idx="1002">
                <c:v>45841</c:v>
              </c:pt>
              <c:pt idx="1003">
                <c:v>45845</c:v>
              </c:pt>
              <c:pt idx="1004">
                <c:v>45846</c:v>
              </c:pt>
              <c:pt idx="1005">
                <c:v>45847</c:v>
              </c:pt>
              <c:pt idx="1006">
                <c:v>45848</c:v>
              </c:pt>
              <c:pt idx="1007">
                <c:v>45849</c:v>
              </c:pt>
              <c:pt idx="1008">
                <c:v>45852</c:v>
              </c:pt>
              <c:pt idx="1009">
                <c:v>45853</c:v>
              </c:pt>
              <c:pt idx="1010">
                <c:v>45854</c:v>
              </c:pt>
              <c:pt idx="1011">
                <c:v>45855</c:v>
              </c:pt>
              <c:pt idx="1012">
                <c:v>45856</c:v>
              </c:pt>
              <c:pt idx="1013">
                <c:v>45859</c:v>
              </c:pt>
              <c:pt idx="1014">
                <c:v>45860</c:v>
              </c:pt>
              <c:pt idx="1015">
                <c:v>45861</c:v>
              </c:pt>
              <c:pt idx="1016">
                <c:v>45862</c:v>
              </c:pt>
              <c:pt idx="1017">
                <c:v>45863</c:v>
              </c:pt>
              <c:pt idx="1018">
                <c:v>45866</c:v>
              </c:pt>
              <c:pt idx="1019">
                <c:v>45867</c:v>
              </c:pt>
              <c:pt idx="1020">
                <c:v>45868</c:v>
              </c:pt>
              <c:pt idx="1021">
                <c:v>45869</c:v>
              </c:pt>
              <c:pt idx="1022">
                <c:v>45870</c:v>
              </c:pt>
              <c:pt idx="1023">
                <c:v>45873</c:v>
              </c:pt>
              <c:pt idx="1024">
                <c:v>45874</c:v>
              </c:pt>
              <c:pt idx="1025">
                <c:v>45875</c:v>
              </c:pt>
              <c:pt idx="1026">
                <c:v>45876</c:v>
              </c:pt>
              <c:pt idx="1027">
                <c:v>45877</c:v>
              </c:pt>
              <c:pt idx="1028">
                <c:v>45880</c:v>
              </c:pt>
              <c:pt idx="1029">
                <c:v>45881</c:v>
              </c:pt>
              <c:pt idx="1030">
                <c:v>45882</c:v>
              </c:pt>
              <c:pt idx="1031">
                <c:v>45883</c:v>
              </c:pt>
              <c:pt idx="1032">
                <c:v>45884</c:v>
              </c:pt>
              <c:pt idx="1033">
                <c:v>45887</c:v>
              </c:pt>
              <c:pt idx="1034">
                <c:v>45888</c:v>
              </c:pt>
              <c:pt idx="1035">
                <c:v>45889</c:v>
              </c:pt>
              <c:pt idx="1036">
                <c:v>45890</c:v>
              </c:pt>
              <c:pt idx="1037">
                <c:v>45891</c:v>
              </c:pt>
              <c:pt idx="1038">
                <c:v>45894</c:v>
              </c:pt>
              <c:pt idx="1039">
                <c:v>45895</c:v>
              </c:pt>
              <c:pt idx="1040">
                <c:v>45896</c:v>
              </c:pt>
              <c:pt idx="1041">
                <c:v>45897</c:v>
              </c:pt>
              <c:pt idx="1042">
                <c:v>45898</c:v>
              </c:pt>
              <c:pt idx="1043">
                <c:v>45902</c:v>
              </c:pt>
              <c:pt idx="1044">
                <c:v>45903</c:v>
              </c:pt>
              <c:pt idx="1045">
                <c:v>45904</c:v>
              </c:pt>
              <c:pt idx="1046">
                <c:v>45905</c:v>
              </c:pt>
              <c:pt idx="1047">
                <c:v>45908</c:v>
              </c:pt>
              <c:pt idx="1048">
                <c:v>45909</c:v>
              </c:pt>
              <c:pt idx="1049">
                <c:v>45910</c:v>
              </c:pt>
              <c:pt idx="1050">
                <c:v>45911</c:v>
              </c:pt>
              <c:pt idx="1051">
                <c:v>45912</c:v>
              </c:pt>
              <c:pt idx="1052">
                <c:v>45915</c:v>
              </c:pt>
              <c:pt idx="1053">
                <c:v>45916</c:v>
              </c:pt>
              <c:pt idx="1054">
                <c:v>45917</c:v>
              </c:pt>
              <c:pt idx="1055">
                <c:v>45918</c:v>
              </c:pt>
              <c:pt idx="1056">
                <c:v>45919</c:v>
              </c:pt>
              <c:pt idx="1057">
                <c:v>45922</c:v>
              </c:pt>
              <c:pt idx="1058">
                <c:v>45923</c:v>
              </c:pt>
              <c:pt idx="1059">
                <c:v>45924</c:v>
              </c:pt>
              <c:pt idx="1060">
                <c:v>45925</c:v>
              </c:pt>
              <c:pt idx="1061">
                <c:v>45926</c:v>
              </c:pt>
              <c:pt idx="1062">
                <c:v>45929</c:v>
              </c:pt>
              <c:pt idx="1063">
                <c:v>45930</c:v>
              </c:pt>
              <c:pt idx="1064">
                <c:v>45931</c:v>
              </c:pt>
              <c:pt idx="1065">
                <c:v>45932</c:v>
              </c:pt>
              <c:pt idx="1066">
                <c:v>45933</c:v>
              </c:pt>
              <c:pt idx="1067">
                <c:v>45936</c:v>
              </c:pt>
              <c:pt idx="1068">
                <c:v>45937</c:v>
              </c:pt>
              <c:pt idx="1069">
                <c:v>45938</c:v>
              </c:pt>
              <c:pt idx="1070">
                <c:v>45939</c:v>
              </c:pt>
              <c:pt idx="1071">
                <c:v>45940</c:v>
              </c:pt>
              <c:pt idx="1072">
                <c:v>45944</c:v>
              </c:pt>
              <c:pt idx="1073">
                <c:v>45945</c:v>
              </c:pt>
              <c:pt idx="1074">
                <c:v>45946</c:v>
              </c:pt>
              <c:pt idx="1075">
                <c:v>45947</c:v>
              </c:pt>
              <c:pt idx="1076">
                <c:v>45950</c:v>
              </c:pt>
              <c:pt idx="1077">
                <c:v>45951</c:v>
              </c:pt>
              <c:pt idx="1078">
                <c:v>45952</c:v>
              </c:pt>
              <c:pt idx="1079">
                <c:v>45953</c:v>
              </c:pt>
              <c:pt idx="1080">
                <c:v>45954</c:v>
              </c:pt>
              <c:pt idx="1081">
                <c:v>45957</c:v>
              </c:pt>
              <c:pt idx="1082">
                <c:v>45958</c:v>
              </c:pt>
              <c:pt idx="1083">
                <c:v>45959</c:v>
              </c:pt>
              <c:pt idx="1084">
                <c:v>45960</c:v>
              </c:pt>
              <c:pt idx="1085">
                <c:v>45961</c:v>
              </c:pt>
              <c:pt idx="1086">
                <c:v>45964</c:v>
              </c:pt>
              <c:pt idx="1087">
                <c:v>45965</c:v>
              </c:pt>
              <c:pt idx="1088">
                <c:v>45966</c:v>
              </c:pt>
              <c:pt idx="1089">
                <c:v>45967</c:v>
              </c:pt>
              <c:pt idx="1090">
                <c:v>45968</c:v>
              </c:pt>
              <c:pt idx="1091">
                <c:v>45971</c:v>
              </c:pt>
              <c:pt idx="1092">
                <c:v>45973</c:v>
              </c:pt>
              <c:pt idx="1093">
                <c:v>45974</c:v>
              </c:pt>
              <c:pt idx="1094">
                <c:v>45975</c:v>
              </c:pt>
              <c:pt idx="1095">
                <c:v>45978</c:v>
              </c:pt>
              <c:pt idx="1096">
                <c:v>45979</c:v>
              </c:pt>
              <c:pt idx="1097">
                <c:v>45980</c:v>
              </c:pt>
              <c:pt idx="1098">
                <c:v>45981</c:v>
              </c:pt>
              <c:pt idx="1099">
                <c:v>45982</c:v>
              </c:pt>
              <c:pt idx="1100">
                <c:v>45985</c:v>
              </c:pt>
              <c:pt idx="1101">
                <c:v>45986</c:v>
              </c:pt>
              <c:pt idx="1102">
                <c:v>45987</c:v>
              </c:pt>
              <c:pt idx="1103">
                <c:v>45989</c:v>
              </c:pt>
              <c:pt idx="1104">
                <c:v>45992</c:v>
              </c:pt>
              <c:pt idx="1105">
                <c:v>45993</c:v>
              </c:pt>
              <c:pt idx="1106">
                <c:v>45994</c:v>
              </c:pt>
              <c:pt idx="1107">
                <c:v>45995</c:v>
              </c:pt>
              <c:pt idx="1108">
                <c:v>45996</c:v>
              </c:pt>
              <c:pt idx="1109">
                <c:v>45999</c:v>
              </c:pt>
              <c:pt idx="1110">
                <c:v>46000</c:v>
              </c:pt>
              <c:pt idx="1111">
                <c:v>46001</c:v>
              </c:pt>
              <c:pt idx="1112">
                <c:v>46002</c:v>
              </c:pt>
              <c:pt idx="1113">
                <c:v>46003</c:v>
              </c:pt>
              <c:pt idx="1114">
                <c:v>46006</c:v>
              </c:pt>
              <c:pt idx="1115">
                <c:v>46007</c:v>
              </c:pt>
              <c:pt idx="1116">
                <c:v>46008</c:v>
              </c:pt>
              <c:pt idx="1117">
                <c:v>46009</c:v>
              </c:pt>
              <c:pt idx="1118">
                <c:v>46010</c:v>
              </c:pt>
              <c:pt idx="1119">
                <c:v>46013</c:v>
              </c:pt>
              <c:pt idx="1120">
                <c:v>46014</c:v>
              </c:pt>
              <c:pt idx="1121">
                <c:v>46015</c:v>
              </c:pt>
              <c:pt idx="1122">
                <c:v>46017</c:v>
              </c:pt>
              <c:pt idx="1123">
                <c:v>46020</c:v>
              </c:pt>
              <c:pt idx="1124">
                <c:v>46021</c:v>
              </c:pt>
              <c:pt idx="1125">
                <c:v>46022</c:v>
              </c:pt>
              <c:pt idx="1126">
                <c:v>46024</c:v>
              </c:pt>
              <c:pt idx="1127">
                <c:v>46027</c:v>
              </c:pt>
              <c:pt idx="1128">
                <c:v>46028</c:v>
              </c:pt>
              <c:pt idx="1129">
                <c:v>46029</c:v>
              </c:pt>
              <c:pt idx="1130">
                <c:v>46030</c:v>
              </c:pt>
              <c:pt idx="1131">
                <c:v>46031</c:v>
              </c:pt>
              <c:pt idx="1132">
                <c:v>46034</c:v>
              </c:pt>
              <c:pt idx="1133">
                <c:v>46035</c:v>
              </c:pt>
              <c:pt idx="1134">
                <c:v>46036</c:v>
              </c:pt>
              <c:pt idx="1135">
                <c:v>46037</c:v>
              </c:pt>
              <c:pt idx="1136">
                <c:v>46038</c:v>
              </c:pt>
              <c:pt idx="1137">
                <c:v>46042</c:v>
              </c:pt>
              <c:pt idx="1138">
                <c:v>46043</c:v>
              </c:pt>
              <c:pt idx="1139">
                <c:v>46044</c:v>
              </c:pt>
              <c:pt idx="1140">
                <c:v>46045</c:v>
              </c:pt>
              <c:pt idx="1141">
                <c:v>46048</c:v>
              </c:pt>
              <c:pt idx="1142">
                <c:v>46049</c:v>
              </c:pt>
              <c:pt idx="1143">
                <c:v>46050</c:v>
              </c:pt>
              <c:pt idx="1144">
                <c:v>46051</c:v>
              </c:pt>
              <c:pt idx="1145">
                <c:v>46052</c:v>
              </c:pt>
              <c:pt idx="1146">
                <c:v>46055</c:v>
              </c:pt>
              <c:pt idx="1147">
                <c:v>46056</c:v>
              </c:pt>
              <c:pt idx="1148">
                <c:v>46057</c:v>
              </c:pt>
              <c:pt idx="1149">
                <c:v>46058</c:v>
              </c:pt>
              <c:pt idx="1150">
                <c:v>46059</c:v>
              </c:pt>
              <c:pt idx="1151">
                <c:v>46062</c:v>
              </c:pt>
              <c:pt idx="1152">
                <c:v>46063</c:v>
              </c:pt>
              <c:pt idx="1153">
                <c:v>46064</c:v>
              </c:pt>
              <c:pt idx="1154">
                <c:v>46065</c:v>
              </c:pt>
              <c:pt idx="1155">
                <c:v>46066</c:v>
              </c:pt>
              <c:pt idx="1156">
                <c:v>46070</c:v>
              </c:pt>
              <c:pt idx="1157">
                <c:v>46071</c:v>
              </c:pt>
              <c:pt idx="1158">
                <c:v>46072</c:v>
              </c:pt>
              <c:pt idx="1159">
                <c:v>46073</c:v>
              </c:pt>
              <c:pt idx="1160">
                <c:v>46076</c:v>
              </c:pt>
              <c:pt idx="1161">
                <c:v>46077</c:v>
              </c:pt>
              <c:pt idx="1162">
                <c:v>46078</c:v>
              </c:pt>
              <c:pt idx="1163">
                <c:v>46079</c:v>
              </c:pt>
              <c:pt idx="1164">
                <c:v>46080</c:v>
              </c:pt>
              <c:pt idx="1165">
                <c:v>46083</c:v>
              </c:pt>
              <c:pt idx="1166">
                <c:v>46084</c:v>
              </c:pt>
              <c:pt idx="1167">
                <c:v>46085</c:v>
              </c:pt>
              <c:pt idx="1168">
                <c:v>46086</c:v>
              </c:pt>
              <c:pt idx="1169">
                <c:v>46087</c:v>
              </c:pt>
              <c:pt idx="1170">
                <c:v>46090</c:v>
              </c:pt>
              <c:pt idx="1171">
                <c:v>46091</c:v>
              </c:pt>
              <c:pt idx="1172">
                <c:v>46092</c:v>
              </c:pt>
              <c:pt idx="1173">
                <c:v>46093</c:v>
              </c:pt>
              <c:pt idx="1174">
                <c:v>46094</c:v>
              </c:pt>
              <c:pt idx="1175">
                <c:v>46097</c:v>
              </c:pt>
              <c:pt idx="1176">
                <c:v>46098</c:v>
              </c:pt>
              <c:pt idx="1177">
                <c:v>46099</c:v>
              </c:pt>
              <c:pt idx="1178">
                <c:v>46100</c:v>
              </c:pt>
              <c:pt idx="1179">
                <c:v>46101</c:v>
              </c:pt>
              <c:pt idx="1180">
                <c:v>46104</c:v>
              </c:pt>
              <c:pt idx="1181">
                <c:v>46105</c:v>
              </c:pt>
              <c:pt idx="1182">
                <c:v>46106</c:v>
              </c:pt>
              <c:pt idx="1183">
                <c:v>46107</c:v>
              </c:pt>
              <c:pt idx="1184">
                <c:v>46108</c:v>
              </c:pt>
              <c:pt idx="1185">
                <c:v>46111</c:v>
              </c:pt>
              <c:pt idx="1186">
                <c:v>46112</c:v>
              </c:pt>
              <c:pt idx="1187">
                <c:v>46113</c:v>
              </c:pt>
              <c:pt idx="1188">
                <c:v>46114</c:v>
              </c:pt>
              <c:pt idx="1189">
                <c:v>46118</c:v>
              </c:pt>
              <c:pt idx="1190">
                <c:v>46119</c:v>
              </c:pt>
              <c:pt idx="1191">
                <c:v>46120</c:v>
              </c:pt>
              <c:pt idx="1192">
                <c:v>46121</c:v>
              </c:pt>
              <c:pt idx="1193">
                <c:v>46122</c:v>
              </c:pt>
              <c:pt idx="1194">
                <c:v>46125</c:v>
              </c:pt>
              <c:pt idx="1195">
                <c:v>46126</c:v>
              </c:pt>
              <c:pt idx="1196">
                <c:v>46127</c:v>
              </c:pt>
              <c:pt idx="1197">
                <c:v>46128</c:v>
              </c:pt>
              <c:pt idx="1198">
                <c:v>46129</c:v>
              </c:pt>
              <c:pt idx="1199">
                <c:v>46132</c:v>
              </c:pt>
              <c:pt idx="1200">
                <c:v>46133</c:v>
              </c:pt>
              <c:pt idx="1201">
                <c:v>46134</c:v>
              </c:pt>
              <c:pt idx="1202">
                <c:v>46135</c:v>
              </c:pt>
              <c:pt idx="1203">
                <c:v>46136</c:v>
              </c:pt>
              <c:pt idx="1204">
                <c:v>46139</c:v>
              </c:pt>
              <c:pt idx="1205">
                <c:v>46140</c:v>
              </c:pt>
              <c:pt idx="1206">
                <c:v>46141</c:v>
              </c:pt>
              <c:pt idx="1207">
                <c:v>46142</c:v>
              </c:pt>
              <c:pt idx="1208">
                <c:v>46143</c:v>
              </c:pt>
              <c:pt idx="1209">
                <c:v>46146</c:v>
              </c:pt>
              <c:pt idx="1210">
                <c:v>46147</c:v>
              </c:pt>
              <c:pt idx="1211">
                <c:v>46148</c:v>
              </c:pt>
              <c:pt idx="1212">
                <c:v>46149</c:v>
              </c:pt>
              <c:pt idx="1213">
                <c:v>46150</c:v>
              </c:pt>
              <c:pt idx="1214">
                <c:v>46153</c:v>
              </c:pt>
              <c:pt idx="1215">
                <c:v>46154</c:v>
              </c:pt>
              <c:pt idx="1216">
                <c:v>46155</c:v>
              </c:pt>
              <c:pt idx="1217">
                <c:v>46156</c:v>
              </c:pt>
              <c:pt idx="1218">
                <c:v>46157</c:v>
              </c:pt>
              <c:pt idx="1219">
                <c:v>46160</c:v>
              </c:pt>
              <c:pt idx="1220">
                <c:v>46161</c:v>
              </c:pt>
              <c:pt idx="1221">
                <c:v>46162</c:v>
              </c:pt>
              <c:pt idx="1222">
                <c:v>46163</c:v>
              </c:pt>
              <c:pt idx="1223">
                <c:v>46164</c:v>
              </c:pt>
              <c:pt idx="1224">
                <c:v>46168</c:v>
              </c:pt>
              <c:pt idx="1225">
                <c:v>46169</c:v>
              </c:pt>
              <c:pt idx="1226">
                <c:v>46170</c:v>
              </c:pt>
              <c:pt idx="1227">
                <c:v>46171</c:v>
              </c:pt>
              <c:pt idx="1228">
                <c:v>46174</c:v>
              </c:pt>
              <c:pt idx="1229">
                <c:v>46175</c:v>
              </c:pt>
              <c:pt idx="1230">
                <c:v>46176</c:v>
              </c:pt>
              <c:pt idx="1231">
                <c:v>46177</c:v>
              </c:pt>
              <c:pt idx="1232">
                <c:v>46178</c:v>
              </c:pt>
              <c:pt idx="1233">
                <c:v>46181</c:v>
              </c:pt>
              <c:pt idx="1234">
                <c:v>46182</c:v>
              </c:pt>
              <c:pt idx="1235">
                <c:v>46183</c:v>
              </c:pt>
              <c:pt idx="1236">
                <c:v>46184</c:v>
              </c:pt>
              <c:pt idx="1237">
                <c:v>46185</c:v>
              </c:pt>
              <c:pt idx="1238">
                <c:v>46188</c:v>
              </c:pt>
              <c:pt idx="1239">
                <c:v>46189</c:v>
              </c:pt>
              <c:pt idx="1240">
                <c:v>46190</c:v>
              </c:pt>
              <c:pt idx="1241">
                <c:v>46191</c:v>
              </c:pt>
              <c:pt idx="1242">
                <c:v>46195</c:v>
              </c:pt>
              <c:pt idx="1243">
                <c:v>46196</c:v>
              </c:pt>
              <c:pt idx="1244">
                <c:v>46197</c:v>
              </c:pt>
              <c:pt idx="1245">
                <c:v>46198</c:v>
              </c:pt>
              <c:pt idx="1246">
                <c:v>46199</c:v>
              </c:pt>
              <c:pt idx="1247">
                <c:v>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0712372790573355E-3</c:v>
              </c:pt>
              <c:pt idx="2">
                <c:v>6.0257096946971789E-3</c:v>
              </c:pt>
              <c:pt idx="3">
                <c:v>1.553294054633092E-2</c:v>
              </c:pt>
              <c:pt idx="4">
                <c:v>1.9951794322442318E-2</c:v>
              </c:pt>
              <c:pt idx="5">
                <c:v>-2.008569898232504E-3</c:v>
              </c:pt>
              <c:pt idx="6">
                <c:v>-1.6738082485270533E-2</c:v>
              </c:pt>
              <c:pt idx="7">
                <c:v>-7.4986609534012372E-3</c:v>
              </c:pt>
              <c:pt idx="8">
                <c:v>1.164970540974819E-2</c:v>
              </c:pt>
              <c:pt idx="9">
                <c:v>6.4274236743437907E-3</c:v>
              </c:pt>
              <c:pt idx="10">
                <c:v>2.4236743438671438E-2</c:v>
              </c:pt>
              <c:pt idx="11">
                <c:v>1.0712372790573355E-3</c:v>
              </c:pt>
              <c:pt idx="12">
                <c:v>-1.6202463845741977E-2</c:v>
              </c:pt>
              <c:pt idx="13">
                <c:v>-1.4595607927155863E-2</c:v>
              </c:pt>
              <c:pt idx="14">
                <c:v>-8.1146223888591384E-2</c:v>
              </c:pt>
              <c:pt idx="15">
                <c:v>-7.1371183717193531E-2</c:v>
              </c:pt>
              <c:pt idx="16">
                <c:v>-3.2806641671130232E-2</c:v>
              </c:pt>
              <c:pt idx="17">
                <c:v>-1.1917514729512635E-2</c:v>
              </c:pt>
              <c:pt idx="18">
                <c:v>-7.7664702731656821E-3</c:v>
              </c:pt>
              <c:pt idx="19">
                <c:v>-2.4102838778790048E-3</c:v>
              </c:pt>
              <c:pt idx="20">
                <c:v>-2.6780931976433386E-3</c:v>
              </c:pt>
              <c:pt idx="21">
                <c:v>8.0342795929277955E-4</c:v>
              </c:pt>
              <c:pt idx="22">
                <c:v>1.8344938403856315E-2</c:v>
              </c:pt>
              <c:pt idx="23">
                <c:v>2.2094268880556989E-2</c:v>
              </c:pt>
              <c:pt idx="24">
                <c:v>-2.3968934118907437E-2</c:v>
              </c:pt>
              <c:pt idx="25">
                <c:v>-3.0396357793251338E-2</c:v>
              </c:pt>
              <c:pt idx="26">
                <c:v>-5.7579003749330671E-2</c:v>
              </c:pt>
              <c:pt idx="27">
                <c:v>-4.5393679700053591E-2</c:v>
              </c:pt>
              <c:pt idx="28">
                <c:v>-5.3294054633101329E-2</c:v>
              </c:pt>
              <c:pt idx="29">
                <c:v>-7.5522228173540484E-2</c:v>
              </c:pt>
              <c:pt idx="30">
                <c:v>-5.4231387252276497E-2</c:v>
              </c:pt>
              <c:pt idx="31">
                <c:v>-4.3385109801821198E-2</c:v>
              </c:pt>
              <c:pt idx="32">
                <c:v>-4.5125870380289257E-2</c:v>
              </c:pt>
              <c:pt idx="33">
                <c:v>-5.4767005891805054E-2</c:v>
              </c:pt>
              <c:pt idx="34">
                <c:v>-6.922870915907875E-2</c:v>
              </c:pt>
              <c:pt idx="35">
                <c:v>-7.5656132833422651E-2</c:v>
              </c:pt>
              <c:pt idx="36">
                <c:v>-8.6368505623995784E-2</c:v>
              </c:pt>
              <c:pt idx="37">
                <c:v>-0.11020353508302094</c:v>
              </c:pt>
              <c:pt idx="38">
                <c:v>-0.1272094268880557</c:v>
              </c:pt>
              <c:pt idx="39">
                <c:v>-7.9405463310123325E-2</c:v>
              </c:pt>
              <c:pt idx="40">
                <c:v>-4.8607391537225597E-2</c:v>
              </c:pt>
              <c:pt idx="41">
                <c:v>-3.2538832351365898E-2</c:v>
              </c:pt>
              <c:pt idx="42">
                <c:v>-4.8339582217461374E-2</c:v>
              </c:pt>
              <c:pt idx="43">
                <c:v>-2.6513122656668497E-2</c:v>
              </c:pt>
              <c:pt idx="44">
                <c:v>-1.7005891805034978E-2</c:v>
              </c:pt>
              <c:pt idx="45">
                <c:v>-2.2629887520085878E-2</c:v>
              </c:pt>
              <c:pt idx="46">
                <c:v>-4.1376539903588694E-2</c:v>
              </c:pt>
              <c:pt idx="47">
                <c:v>-2.20942688805571E-2</c:v>
              </c:pt>
              <c:pt idx="48">
                <c:v>-2.7718264595608E-2</c:v>
              </c:pt>
              <c:pt idx="49">
                <c:v>-4.0037493304767136E-2</c:v>
              </c:pt>
              <c:pt idx="50">
                <c:v>-2.7852169255490278E-2</c:v>
              </c:pt>
              <c:pt idx="51">
                <c:v>-4.3251205141939031E-2</c:v>
              </c:pt>
              <c:pt idx="52">
                <c:v>-2.3567220139260936E-2</c:v>
              </c:pt>
              <c:pt idx="53">
                <c:v>-1.5666845206213198E-2</c:v>
              </c:pt>
              <c:pt idx="54">
                <c:v>-1.4461703267273918E-2</c:v>
              </c:pt>
              <c:pt idx="55">
                <c:v>1.0444563470808577E-2</c:v>
              </c:pt>
              <c:pt idx="56">
                <c:v>1.3256561328334193E-2</c:v>
              </c:pt>
              <c:pt idx="57">
                <c:v>8.8377075522227955E-3</c:v>
              </c:pt>
              <c:pt idx="58">
                <c:v>-1.0176754151044576E-2</c:v>
              </c:pt>
              <c:pt idx="59">
                <c:v>-4.2849491162293418E-3</c:v>
              </c:pt>
              <c:pt idx="60">
                <c:v>2.0219603642206652E-2</c:v>
              </c:pt>
              <c:pt idx="61">
                <c:v>3.4413497589716124E-2</c:v>
              </c:pt>
              <c:pt idx="62">
                <c:v>4.5661489019817925E-2</c:v>
              </c:pt>
              <c:pt idx="63">
                <c:v>6.4943760042849519E-2</c:v>
              </c:pt>
              <c:pt idx="64">
                <c:v>5.9051955008034174E-2</c:v>
              </c:pt>
              <c:pt idx="65">
                <c:v>5.3026245313336773E-2</c:v>
              </c:pt>
              <c:pt idx="66">
                <c:v>5.141938939475077E-2</c:v>
              </c:pt>
              <c:pt idx="67">
                <c:v>6.1596143545795234E-2</c:v>
              </c:pt>
              <c:pt idx="68">
                <c:v>8.8109266202463843E-2</c:v>
              </c:pt>
              <c:pt idx="69">
                <c:v>0.1055168719871451</c:v>
              </c:pt>
              <c:pt idx="70">
                <c:v>8.5698982324584838E-2</c:v>
              </c:pt>
              <c:pt idx="71">
                <c:v>9.7348687734333028E-2</c:v>
              </c:pt>
              <c:pt idx="72">
                <c:v>0.10324049276914837</c:v>
              </c:pt>
              <c:pt idx="73">
                <c:v>0.11703267273701123</c:v>
              </c:pt>
              <c:pt idx="74">
                <c:v>0.11381896089983923</c:v>
              </c:pt>
              <c:pt idx="75">
                <c:v>0.12479914301017669</c:v>
              </c:pt>
              <c:pt idx="76">
                <c:v>0.13631494376004283</c:v>
              </c:pt>
              <c:pt idx="77">
                <c:v>0.12921799678628809</c:v>
              </c:pt>
              <c:pt idx="78">
                <c:v>0.13926084627745028</c:v>
              </c:pt>
              <c:pt idx="79">
                <c:v>0.14916979110873041</c:v>
              </c:pt>
              <c:pt idx="80">
                <c:v>0.13296732726298854</c:v>
              </c:pt>
              <c:pt idx="81">
                <c:v>0.14528655597214768</c:v>
              </c:pt>
              <c:pt idx="82">
                <c:v>0.15144617032672714</c:v>
              </c:pt>
              <c:pt idx="83">
                <c:v>0.15693626138189609</c:v>
              </c:pt>
              <c:pt idx="84">
                <c:v>0.13256561328334215</c:v>
              </c:pt>
              <c:pt idx="85">
                <c:v>0.12908409212640581</c:v>
              </c:pt>
              <c:pt idx="86">
                <c:v>0.12988752008569882</c:v>
              </c:pt>
              <c:pt idx="87">
                <c:v>0.13430637386181021</c:v>
              </c:pt>
              <c:pt idx="88">
                <c:v>0.13444027852169249</c:v>
              </c:pt>
              <c:pt idx="89">
                <c:v>9.7884306373861696E-2</c:v>
              </c:pt>
              <c:pt idx="90">
                <c:v>7.8468130690948046E-2</c:v>
              </c:pt>
              <c:pt idx="91">
                <c:v>0.10792715586502388</c:v>
              </c:pt>
              <c:pt idx="92">
                <c:v>0.11716657739689351</c:v>
              </c:pt>
              <c:pt idx="93">
                <c:v>0.13524370648098549</c:v>
              </c:pt>
              <c:pt idx="94">
                <c:v>0.10658810926620244</c:v>
              </c:pt>
              <c:pt idx="95">
                <c:v>0.1002945902517407</c:v>
              </c:pt>
              <c:pt idx="96">
                <c:v>9.8687734333154697E-2</c:v>
              </c:pt>
              <c:pt idx="97">
                <c:v>0.10377611140867704</c:v>
              </c:pt>
              <c:pt idx="98">
                <c:v>7.4986609534011706E-2</c:v>
              </c:pt>
              <c:pt idx="99">
                <c:v>8.7841456882699287E-2</c:v>
              </c:pt>
              <c:pt idx="100">
                <c:v>5.6373861810390835E-2</c:v>
              </c:pt>
              <c:pt idx="101">
                <c:v>6.7220139260846246E-2</c:v>
              </c:pt>
              <c:pt idx="102">
                <c:v>0.10216925549009104</c:v>
              </c:pt>
              <c:pt idx="103">
                <c:v>0.10136582753079804</c:v>
              </c:pt>
              <c:pt idx="104">
                <c:v>-2.6245313336904275E-2</c:v>
              </c:pt>
              <c:pt idx="105">
                <c:v>-1.6604177825388478E-2</c:v>
              </c:pt>
              <c:pt idx="106">
                <c:v>-5.5034815211569499E-2</c:v>
              </c:pt>
              <c:pt idx="107">
                <c:v>-7.7798607391537211E-2</c:v>
              </c:pt>
              <c:pt idx="108">
                <c:v>-6.708623460096419E-2</c:v>
              </c:pt>
              <c:pt idx="109">
                <c:v>-6.4274236743438795E-2</c:v>
              </c:pt>
              <c:pt idx="110">
                <c:v>-2.1424745581146376E-2</c:v>
              </c:pt>
              <c:pt idx="111">
                <c:v>1.0176754151044243E-2</c:v>
              </c:pt>
              <c:pt idx="112">
                <c:v>1.5265131226566586E-2</c:v>
              </c:pt>
              <c:pt idx="113">
                <c:v>-3.4815211569363402E-3</c:v>
              </c:pt>
              <c:pt idx="114">
                <c:v>6.2935190144617348E-3</c:v>
              </c:pt>
              <c:pt idx="115">
                <c:v>-3.883235136582841E-3</c:v>
              </c:pt>
              <c:pt idx="116">
                <c:v>-1.3122656668452137E-2</c:v>
              </c:pt>
              <c:pt idx="117">
                <c:v>-1.0712372790573244E-2</c:v>
              </c:pt>
              <c:pt idx="118">
                <c:v>4.5527584359934536E-3</c:v>
              </c:pt>
              <c:pt idx="119">
                <c:v>-1.5532940546331142E-2</c:v>
              </c:pt>
              <c:pt idx="120">
                <c:v>-4.2313872522763973E-2</c:v>
              </c:pt>
              <c:pt idx="121">
                <c:v>-9.3733261917514632E-3</c:v>
              </c:pt>
              <c:pt idx="122">
                <c:v>8.1681842528120718E-3</c:v>
              </c:pt>
              <c:pt idx="123">
                <c:v>2.9057311194429447E-2</c:v>
              </c:pt>
              <c:pt idx="124">
                <c:v>5.2490626673808105E-2</c:v>
              </c:pt>
              <c:pt idx="125">
                <c:v>5.7043385109801781E-2</c:v>
              </c:pt>
              <c:pt idx="126">
                <c:v>6.0926620246384511E-2</c:v>
              </c:pt>
              <c:pt idx="127">
                <c:v>6.2131762185323902E-2</c:v>
              </c:pt>
              <c:pt idx="128">
                <c:v>4.1510444563470639E-2</c:v>
              </c:pt>
              <c:pt idx="129">
                <c:v>5.7579003749330449E-2</c:v>
              </c:pt>
              <c:pt idx="130">
                <c:v>7.1237279057311031E-2</c:v>
              </c:pt>
              <c:pt idx="131">
                <c:v>8.1949651847884164E-2</c:v>
              </c:pt>
              <c:pt idx="132">
                <c:v>9.7884306373861696E-2</c:v>
              </c:pt>
              <c:pt idx="133">
                <c:v>9.4670594536689689E-2</c:v>
              </c:pt>
              <c:pt idx="134">
                <c:v>8.2886984467059444E-2</c:v>
              </c:pt>
              <c:pt idx="135">
                <c:v>0.12104981253347602</c:v>
              </c:pt>
              <c:pt idx="136">
                <c:v>0.13377075522228155</c:v>
              </c:pt>
              <c:pt idx="137">
                <c:v>0.13109266202463843</c:v>
              </c:pt>
              <c:pt idx="138">
                <c:v>0.15238350294590242</c:v>
              </c:pt>
              <c:pt idx="139">
                <c:v>0.17179967862881629</c:v>
              </c:pt>
              <c:pt idx="140">
                <c:v>0.18425281199785748</c:v>
              </c:pt>
              <c:pt idx="141">
                <c:v>0.18344938403856448</c:v>
              </c:pt>
              <c:pt idx="142">
                <c:v>0.17688805570433841</c:v>
              </c:pt>
              <c:pt idx="143">
                <c:v>0.15519550080342781</c:v>
              </c:pt>
              <c:pt idx="144">
                <c:v>0.18103910016068547</c:v>
              </c:pt>
              <c:pt idx="145">
                <c:v>0.20460632029994619</c:v>
              </c:pt>
              <c:pt idx="146">
                <c:v>0.19630423138725228</c:v>
              </c:pt>
              <c:pt idx="147">
                <c:v>0.20554365291912147</c:v>
              </c:pt>
              <c:pt idx="148">
                <c:v>0.22134440278521672</c:v>
              </c:pt>
              <c:pt idx="149">
                <c:v>0.19389394750937328</c:v>
              </c:pt>
              <c:pt idx="150">
                <c:v>0.19804499196572034</c:v>
              </c:pt>
              <c:pt idx="151">
                <c:v>0.22000535618639527</c:v>
              </c:pt>
              <c:pt idx="152">
                <c:v>0.24892876272094244</c:v>
              </c:pt>
              <c:pt idx="153">
                <c:v>0.24116229244777698</c:v>
              </c:pt>
              <c:pt idx="154">
                <c:v>0.21558650241028388</c:v>
              </c:pt>
              <c:pt idx="155">
                <c:v>0.2258971612212104</c:v>
              </c:pt>
              <c:pt idx="156">
                <c:v>0.22402249598286006</c:v>
              </c:pt>
              <c:pt idx="157">
                <c:v>0.26459560792715564</c:v>
              </c:pt>
              <c:pt idx="158">
                <c:v>0.29191215854311725</c:v>
              </c:pt>
              <c:pt idx="159">
                <c:v>0.24906266738082472</c:v>
              </c:pt>
              <c:pt idx="160">
                <c:v>0.26955008034279593</c:v>
              </c:pt>
              <c:pt idx="161">
                <c:v>0.24491162292447766</c:v>
              </c:pt>
              <c:pt idx="162">
                <c:v>0.25254418853776106</c:v>
              </c:pt>
              <c:pt idx="163">
                <c:v>0.29673272629887504</c:v>
              </c:pt>
              <c:pt idx="164">
                <c:v>0.29673272629887504</c:v>
              </c:pt>
              <c:pt idx="165">
                <c:v>0.32672737011247976</c:v>
              </c:pt>
              <c:pt idx="166">
                <c:v>0.31132833422603112</c:v>
              </c:pt>
              <c:pt idx="167">
                <c:v>0.35230316014997309</c:v>
              </c:pt>
              <c:pt idx="168">
                <c:v>0.4055972147830742</c:v>
              </c:pt>
              <c:pt idx="169">
                <c:v>0.51218532404927686</c:v>
              </c:pt>
              <c:pt idx="170">
                <c:v>0.47911087305838218</c:v>
              </c:pt>
              <c:pt idx="171">
                <c:v>0.58154793786823755</c:v>
              </c:pt>
              <c:pt idx="172">
                <c:v>0.64983931440814113</c:v>
              </c:pt>
              <c:pt idx="173">
                <c:v>0.71371183717193354</c:v>
              </c:pt>
              <c:pt idx="174">
                <c:v>0.48821638993036953</c:v>
              </c:pt>
              <c:pt idx="175">
                <c:v>0.46397964649169765</c:v>
              </c:pt>
              <c:pt idx="176">
                <c:v>0.50870380289234052</c:v>
              </c:pt>
              <c:pt idx="177">
                <c:v>0.43144081414033209</c:v>
              </c:pt>
              <c:pt idx="178">
                <c:v>0.33784145688269929</c:v>
              </c:pt>
              <c:pt idx="179">
                <c:v>0.31253347616497029</c:v>
              </c:pt>
              <c:pt idx="180">
                <c:v>0.42795929298339574</c:v>
              </c:pt>
              <c:pt idx="181">
                <c:v>0.44523299410819495</c:v>
              </c:pt>
              <c:pt idx="182">
                <c:v>0.54820567755757899</c:v>
              </c:pt>
              <c:pt idx="183">
                <c:v>0.54633101231922865</c:v>
              </c:pt>
              <c:pt idx="184">
                <c:v>0.62828066416711281</c:v>
              </c:pt>
              <c:pt idx="185">
                <c:v>0.59386716657739669</c:v>
              </c:pt>
              <c:pt idx="186">
                <c:v>0.61555972147830729</c:v>
              </c:pt>
              <c:pt idx="187">
                <c:v>0.50615961435457946</c:v>
              </c:pt>
              <c:pt idx="188">
                <c:v>0.47603106588109267</c:v>
              </c:pt>
              <c:pt idx="189">
                <c:v>0.51914836636314932</c:v>
              </c:pt>
              <c:pt idx="190">
                <c:v>0.44496518478843039</c:v>
              </c:pt>
              <c:pt idx="191">
                <c:v>0.39783074450990874</c:v>
              </c:pt>
              <c:pt idx="192">
                <c:v>0.43987680771290827</c:v>
              </c:pt>
              <c:pt idx="193">
                <c:v>0.42795929298339574</c:v>
              </c:pt>
              <c:pt idx="194">
                <c:v>0.35337439742903021</c:v>
              </c:pt>
              <c:pt idx="195">
                <c:v>0.34681306909480436</c:v>
              </c:pt>
              <c:pt idx="196">
                <c:v>0.37627209426888042</c:v>
              </c:pt>
              <c:pt idx="197">
                <c:v>0.31869309051954997</c:v>
              </c:pt>
              <c:pt idx="198">
                <c:v>0.40117836100696302</c:v>
              </c:pt>
              <c:pt idx="199">
                <c:v>0.4566148901981788</c:v>
              </c:pt>
              <c:pt idx="200">
                <c:v>0.49571505088377066</c:v>
              </c:pt>
              <c:pt idx="201">
                <c:v>0.51526513122656659</c:v>
              </c:pt>
              <c:pt idx="202">
                <c:v>0.43612747723620759</c:v>
              </c:pt>
              <c:pt idx="203">
                <c:v>0.43010176754151019</c:v>
              </c:pt>
              <c:pt idx="204">
                <c:v>0.4505891805034814</c:v>
              </c:pt>
              <c:pt idx="205">
                <c:v>0.42809319764327802</c:v>
              </c:pt>
              <c:pt idx="206">
                <c:v>0.37011247991430074</c:v>
              </c:pt>
              <c:pt idx="207">
                <c:v>0.40586502410283853</c:v>
              </c:pt>
              <c:pt idx="208">
                <c:v>0.41028387787894993</c:v>
              </c:pt>
              <c:pt idx="209">
                <c:v>0.44068023567220127</c:v>
              </c:pt>
              <c:pt idx="210">
                <c:v>0.46411355115157993</c:v>
              </c:pt>
              <c:pt idx="211">
                <c:v>0.44054633101231899</c:v>
              </c:pt>
              <c:pt idx="212">
                <c:v>0.4055972147830742</c:v>
              </c:pt>
              <c:pt idx="213">
                <c:v>0.47482592394215306</c:v>
              </c:pt>
              <c:pt idx="214">
                <c:v>0.48500267809319753</c:v>
              </c:pt>
              <c:pt idx="215">
                <c:v>0.50495447241563984</c:v>
              </c:pt>
              <c:pt idx="216">
                <c:v>0.41858596679164428</c:v>
              </c:pt>
              <c:pt idx="217">
                <c:v>0.37198714515265108</c:v>
              </c:pt>
              <c:pt idx="218">
                <c:v>0.43960899839314393</c:v>
              </c:pt>
              <c:pt idx="219">
                <c:v>0.43880557043385093</c:v>
              </c:pt>
              <c:pt idx="220">
                <c:v>0.49370648098553804</c:v>
              </c:pt>
              <c:pt idx="221">
                <c:v>0.52972683449384017</c:v>
              </c:pt>
              <c:pt idx="222">
                <c:v>0.49879485806106039</c:v>
              </c:pt>
              <c:pt idx="223">
                <c:v>0.4610337439742902</c:v>
              </c:pt>
              <c:pt idx="224">
                <c:v>0.50026780931976433</c:v>
              </c:pt>
              <c:pt idx="225">
                <c:v>0.50709694697375451</c:v>
              </c:pt>
              <c:pt idx="226">
                <c:v>0.51874665238350293</c:v>
              </c:pt>
              <c:pt idx="227">
                <c:v>0.52062131762185304</c:v>
              </c:pt>
              <c:pt idx="228">
                <c:v>0.52691483663631478</c:v>
              </c:pt>
              <c:pt idx="229">
                <c:v>0.57204070701660403</c:v>
              </c:pt>
              <c:pt idx="230">
                <c:v>0.59922335297268337</c:v>
              </c:pt>
              <c:pt idx="231">
                <c:v>0.64488484199250129</c:v>
              </c:pt>
              <c:pt idx="232">
                <c:v>0.55717728976968384</c:v>
              </c:pt>
              <c:pt idx="233">
                <c:v>0.57485270487412943</c:v>
              </c:pt>
              <c:pt idx="234">
                <c:v>0.6031065881092661</c:v>
              </c:pt>
              <c:pt idx="235">
                <c:v>0.6002945902517407</c:v>
              </c:pt>
              <c:pt idx="236">
                <c:v>0.61448848419924995</c:v>
              </c:pt>
              <c:pt idx="237">
                <c:v>0.6547937868237812</c:v>
              </c:pt>
              <c:pt idx="238">
                <c:v>0.6479646491697908</c:v>
              </c:pt>
              <c:pt idx="239">
                <c:v>0.63377075522228155</c:v>
              </c:pt>
              <c:pt idx="240">
                <c:v>0.63725227637921789</c:v>
              </c:pt>
              <c:pt idx="241">
                <c:v>0.62252276379217975</c:v>
              </c:pt>
              <c:pt idx="242">
                <c:v>0.58690412426352423</c:v>
              </c:pt>
              <c:pt idx="243">
                <c:v>0.60431173004820549</c:v>
              </c:pt>
              <c:pt idx="244">
                <c:v>0.51472951258703792</c:v>
              </c:pt>
              <c:pt idx="245">
                <c:v>0.53521692554900913</c:v>
              </c:pt>
              <c:pt idx="246">
                <c:v>0.4962506695232991</c:v>
              </c:pt>
              <c:pt idx="247">
                <c:v>0.47362078200321345</c:v>
              </c:pt>
              <c:pt idx="248">
                <c:v>0.51472951258703792</c:v>
              </c:pt>
              <c:pt idx="249">
                <c:v>0.54110873058382425</c:v>
              </c:pt>
              <c:pt idx="250">
                <c:v>0.57980717728976949</c:v>
              </c:pt>
              <c:pt idx="251">
                <c:v>0.55677557579003745</c:v>
              </c:pt>
              <c:pt idx="252">
                <c:v>0.53735940010712357</c:v>
              </c:pt>
              <c:pt idx="253">
                <c:v>0.49477771826459538</c:v>
              </c:pt>
              <c:pt idx="254">
                <c:v>0.37613818960899814</c:v>
              </c:pt>
              <c:pt idx="255">
                <c:v>0.34828602035350809</c:v>
              </c:pt>
              <c:pt idx="256">
                <c:v>0.40131226566684508</c:v>
              </c:pt>
              <c:pt idx="257">
                <c:v>0.43304767005891787</c:v>
              </c:pt>
              <c:pt idx="258">
                <c:v>0.4341189073379752</c:v>
              </c:pt>
              <c:pt idx="259">
                <c:v>0.3322174611676485</c:v>
              </c:pt>
              <c:pt idx="260">
                <c:v>0.33328869844670583</c:v>
              </c:pt>
              <c:pt idx="261">
                <c:v>0.3269951794322441</c:v>
              </c:pt>
              <c:pt idx="262">
                <c:v>0.35457953936796982</c:v>
              </c:pt>
              <c:pt idx="263">
                <c:v>0.42300482056775568</c:v>
              </c:pt>
              <c:pt idx="264">
                <c:v>0.43746652383502926</c:v>
              </c:pt>
              <c:pt idx="265">
                <c:v>0.4317086234600962</c:v>
              </c:pt>
              <c:pt idx="266">
                <c:v>0.39073379753615423</c:v>
              </c:pt>
              <c:pt idx="267">
                <c:v>0.38189608998393143</c:v>
              </c:pt>
              <c:pt idx="268">
                <c:v>0.40800749866095343</c:v>
              </c:pt>
              <c:pt idx="269">
                <c:v>0.39796464916979102</c:v>
              </c:pt>
              <c:pt idx="270">
                <c:v>0.42769148366363141</c:v>
              </c:pt>
              <c:pt idx="271">
                <c:v>0.43465452597750387</c:v>
              </c:pt>
              <c:pt idx="272">
                <c:v>0.473085163363685</c:v>
              </c:pt>
              <c:pt idx="273">
                <c:v>0.33944831280128529</c:v>
              </c:pt>
              <c:pt idx="274">
                <c:v>0.34627745045527591</c:v>
              </c:pt>
              <c:pt idx="275">
                <c:v>0.29592929833958204</c:v>
              </c:pt>
              <c:pt idx="276">
                <c:v>0.26031065881092652</c:v>
              </c:pt>
              <c:pt idx="277">
                <c:v>0.27102303160149965</c:v>
              </c:pt>
              <c:pt idx="278">
                <c:v>0.29418853776111398</c:v>
              </c:pt>
              <c:pt idx="279">
                <c:v>0.28963577932512052</c:v>
              </c:pt>
              <c:pt idx="280">
                <c:v>0.30423138725227639</c:v>
              </c:pt>
              <c:pt idx="281">
                <c:v>0.33369041242635222</c:v>
              </c:pt>
              <c:pt idx="282">
                <c:v>0.31427423674343857</c:v>
              </c:pt>
              <c:pt idx="283">
                <c:v>0.27343331547937844</c:v>
              </c:pt>
              <c:pt idx="284">
                <c:v>0.23647562935190147</c:v>
              </c:pt>
              <c:pt idx="285">
                <c:v>0.25401713979646479</c:v>
              </c:pt>
              <c:pt idx="286">
                <c:v>0.29338510980182098</c:v>
              </c:pt>
              <c:pt idx="287">
                <c:v>0.29512587038028903</c:v>
              </c:pt>
              <c:pt idx="288">
                <c:v>0.29191215854311725</c:v>
              </c:pt>
              <c:pt idx="289">
                <c:v>0.34199250133904635</c:v>
              </c:pt>
              <c:pt idx="290">
                <c:v>0.35538296732726282</c:v>
              </c:pt>
              <c:pt idx="291">
                <c:v>0.3302088912694161</c:v>
              </c:pt>
              <c:pt idx="292">
                <c:v>0.35230316014997309</c:v>
              </c:pt>
              <c:pt idx="293">
                <c:v>0.40720407070166043</c:v>
              </c:pt>
              <c:pt idx="294">
                <c:v>0.32980717728976949</c:v>
              </c:pt>
              <c:pt idx="295">
                <c:v>0.29204606320299931</c:v>
              </c:pt>
              <c:pt idx="296">
                <c:v>0.23674343867166558</c:v>
              </c:pt>
              <c:pt idx="297">
                <c:v>0.24558114622388838</c:v>
              </c:pt>
              <c:pt idx="298">
                <c:v>0.24303695768612732</c:v>
              </c:pt>
              <c:pt idx="299">
                <c:v>0.17836100696304213</c:v>
              </c:pt>
              <c:pt idx="300">
                <c:v>0.19376004284949122</c:v>
              </c:pt>
              <c:pt idx="301">
                <c:v>0.2431708623460096</c:v>
              </c:pt>
              <c:pt idx="302">
                <c:v>0.25870380289234052</c:v>
              </c:pt>
              <c:pt idx="303">
                <c:v>0.247589716122121</c:v>
              </c:pt>
              <c:pt idx="304">
                <c:v>0.26004284949116219</c:v>
              </c:pt>
              <c:pt idx="305">
                <c:v>0.21638993036957688</c:v>
              </c:pt>
              <c:pt idx="306">
                <c:v>0.22321906802356706</c:v>
              </c:pt>
              <c:pt idx="307">
                <c:v>0.2319228709159078</c:v>
              </c:pt>
              <c:pt idx="308">
                <c:v>0.2134440278521692</c:v>
              </c:pt>
              <c:pt idx="309">
                <c:v>0.20286555972147813</c:v>
              </c:pt>
              <c:pt idx="310">
                <c:v>0.21130155329405453</c:v>
              </c:pt>
              <c:pt idx="311">
                <c:v>0.15358864488484203</c:v>
              </c:pt>
              <c:pt idx="312">
                <c:v>0.1256025709694697</c:v>
              </c:pt>
              <c:pt idx="313">
                <c:v>0.15519550080342781</c:v>
              </c:pt>
              <c:pt idx="314">
                <c:v>0.19603642206748773</c:v>
              </c:pt>
              <c:pt idx="315">
                <c:v>0.1849223352972682</c:v>
              </c:pt>
              <c:pt idx="316">
                <c:v>0.17782538832351347</c:v>
              </c:pt>
              <c:pt idx="317">
                <c:v>0.18987680771290827</c:v>
              </c:pt>
              <c:pt idx="318">
                <c:v>0.22924477771826446</c:v>
              </c:pt>
              <c:pt idx="319">
                <c:v>0.25026780931976433</c:v>
              </c:pt>
              <c:pt idx="320">
                <c:v>0.26432779860739153</c:v>
              </c:pt>
              <c:pt idx="321">
                <c:v>0.31119442956614884</c:v>
              </c:pt>
              <c:pt idx="322">
                <c:v>0.26258703802892347</c:v>
              </c:pt>
              <c:pt idx="323">
                <c:v>0.2379485806106052</c:v>
              </c:pt>
              <c:pt idx="324">
                <c:v>0.2663363685056237</c:v>
              </c:pt>
              <c:pt idx="325">
                <c:v>0.22696839850026773</c:v>
              </c:pt>
              <c:pt idx="326">
                <c:v>0.22683449384038568</c:v>
              </c:pt>
              <c:pt idx="327">
                <c:v>0.20554365291912147</c:v>
              </c:pt>
              <c:pt idx="328">
                <c:v>0.23741296197107653</c:v>
              </c:pt>
              <c:pt idx="329">
                <c:v>0.23701124799142992</c:v>
              </c:pt>
              <c:pt idx="330">
                <c:v>0.25200856989823239</c:v>
              </c:pt>
              <c:pt idx="331">
                <c:v>0.24879485806106039</c:v>
              </c:pt>
              <c:pt idx="332">
                <c:v>0.25227637921799673</c:v>
              </c:pt>
              <c:pt idx="333">
                <c:v>0.28133369041242617</c:v>
              </c:pt>
              <c:pt idx="334">
                <c:v>0.29833958221746104</c:v>
              </c:pt>
              <c:pt idx="335">
                <c:v>0.28240492769148351</c:v>
              </c:pt>
              <c:pt idx="336">
                <c:v>0.26981788966256004</c:v>
              </c:pt>
              <c:pt idx="337">
                <c:v>0.26740760578468126</c:v>
              </c:pt>
              <c:pt idx="338">
                <c:v>0.28762720942688791</c:v>
              </c:pt>
              <c:pt idx="339">
                <c:v>0.26767541510444559</c:v>
              </c:pt>
              <c:pt idx="340">
                <c:v>0.31989823245848936</c:v>
              </c:pt>
              <c:pt idx="341">
                <c:v>0.31119442956614884</c:v>
              </c:pt>
              <c:pt idx="342">
                <c:v>0.27691483663631478</c:v>
              </c:pt>
              <c:pt idx="343">
                <c:v>0.24062667380824854</c:v>
              </c:pt>
              <c:pt idx="344">
                <c:v>0.25428494911622912</c:v>
              </c:pt>
              <c:pt idx="345">
                <c:v>0.24718800214247438</c:v>
              </c:pt>
              <c:pt idx="346">
                <c:v>0.25682913765399018</c:v>
              </c:pt>
              <c:pt idx="347">
                <c:v>0.24343867166577393</c:v>
              </c:pt>
              <c:pt idx="348">
                <c:v>0.2021960364220674</c:v>
              </c:pt>
              <c:pt idx="349">
                <c:v>0.17327262988752001</c:v>
              </c:pt>
              <c:pt idx="350">
                <c:v>0.17099625066952329</c:v>
              </c:pt>
              <c:pt idx="351">
                <c:v>0.18318157471880014</c:v>
              </c:pt>
              <c:pt idx="352">
                <c:v>0.14367970005356168</c:v>
              </c:pt>
              <c:pt idx="353">
                <c:v>0.11984467059453663</c:v>
              </c:pt>
              <c:pt idx="354">
                <c:v>0.11395286555972128</c:v>
              </c:pt>
              <c:pt idx="355">
                <c:v>0.11181039100160683</c:v>
              </c:pt>
              <c:pt idx="356">
                <c:v>0.14394750937332623</c:v>
              </c:pt>
              <c:pt idx="357">
                <c:v>0.16336368505623988</c:v>
              </c:pt>
              <c:pt idx="358">
                <c:v>0.14582217461167635</c:v>
              </c:pt>
              <c:pt idx="359">
                <c:v>0.1071237279057311</c:v>
              </c:pt>
              <c:pt idx="360">
                <c:v>6.2533476164970292E-2</c:v>
              </c:pt>
              <c:pt idx="361">
                <c:v>3.3342260310658789E-2</c:v>
              </c:pt>
              <c:pt idx="362">
                <c:v>1.9683985002677984E-2</c:v>
              </c:pt>
              <c:pt idx="363">
                <c:v>1.9014461703267038E-2</c:v>
              </c:pt>
              <c:pt idx="364">
                <c:v>4.4322442420996033E-2</c:v>
              </c:pt>
              <c:pt idx="365">
                <c:v>8.0342795929298383E-2</c:v>
              </c:pt>
              <c:pt idx="366">
                <c:v>0.10739153722549544</c:v>
              </c:pt>
              <c:pt idx="367">
                <c:v>8.7439742903052897E-2</c:v>
              </c:pt>
              <c:pt idx="368">
                <c:v>5.838243170862345E-2</c:v>
              </c:pt>
              <c:pt idx="369">
                <c:v>6.8559185859667693E-2</c:v>
              </c:pt>
              <c:pt idx="370">
                <c:v>7.1103374397428754E-2</c:v>
              </c:pt>
              <c:pt idx="371">
                <c:v>0.10069630423138709</c:v>
              </c:pt>
              <c:pt idx="372">
                <c:v>8.4359935725763169E-2</c:v>
              </c:pt>
              <c:pt idx="373">
                <c:v>0.12372790573111936</c:v>
              </c:pt>
              <c:pt idx="374">
                <c:v>0.12921799678628809</c:v>
              </c:pt>
              <c:pt idx="375">
                <c:v>0.11489019817889656</c:v>
              </c:pt>
              <c:pt idx="376">
                <c:v>0.10149973219068031</c:v>
              </c:pt>
              <c:pt idx="377">
                <c:v>0.1503749330476698</c:v>
              </c:pt>
              <c:pt idx="378">
                <c:v>9.9357257632565421E-2</c:v>
              </c:pt>
              <c:pt idx="379">
                <c:v>4.231387252276364E-2</c:v>
              </c:pt>
              <c:pt idx="380">
                <c:v>5.3695768612747496E-2</c:v>
              </c:pt>
              <c:pt idx="381">
                <c:v>5.2088912694161493E-2</c:v>
              </c:pt>
              <c:pt idx="382">
                <c:v>6.6550615961435522E-2</c:v>
              </c:pt>
              <c:pt idx="383">
                <c:v>7.2576325656132701E-2</c:v>
              </c:pt>
              <c:pt idx="384">
                <c:v>0.10698982324584883</c:v>
              </c:pt>
              <c:pt idx="385">
                <c:v>0.12520085698982308</c:v>
              </c:pt>
              <c:pt idx="386">
                <c:v>0.14193893947509362</c:v>
              </c:pt>
              <c:pt idx="387">
                <c:v>0.15050883770755208</c:v>
              </c:pt>
              <c:pt idx="388">
                <c:v>0.13792179967862883</c:v>
              </c:pt>
              <c:pt idx="389">
                <c:v>0.15372254954472409</c:v>
              </c:pt>
              <c:pt idx="390">
                <c:v>0.17340653454740207</c:v>
              </c:pt>
              <c:pt idx="391">
                <c:v>0.1809051955008032</c:v>
              </c:pt>
              <c:pt idx="392">
                <c:v>0.15332083556507747</c:v>
              </c:pt>
              <c:pt idx="393">
                <c:v>0.15318693090519542</c:v>
              </c:pt>
              <c:pt idx="394">
                <c:v>0.1712640599892874</c:v>
              </c:pt>
              <c:pt idx="395">
                <c:v>0.16041778253883221</c:v>
              </c:pt>
              <c:pt idx="396">
                <c:v>0.1368505623995715</c:v>
              </c:pt>
              <c:pt idx="397">
                <c:v>0.13136047134440254</c:v>
              </c:pt>
              <c:pt idx="398">
                <c:v>0.10926620246384577</c:v>
              </c:pt>
              <c:pt idx="399">
                <c:v>0.1002945902517407</c:v>
              </c:pt>
              <c:pt idx="400">
                <c:v>7.043385109801803E-2</c:v>
              </c:pt>
              <c:pt idx="401">
                <c:v>8.4493840385645225E-2</c:v>
              </c:pt>
              <c:pt idx="402">
                <c:v>0.12064809855382963</c:v>
              </c:pt>
              <c:pt idx="403">
                <c:v>0.13939475093733256</c:v>
              </c:pt>
              <c:pt idx="404">
                <c:v>0.13149437600428482</c:v>
              </c:pt>
              <c:pt idx="405">
                <c:v>0.15680235672201381</c:v>
              </c:pt>
              <c:pt idx="406">
                <c:v>0.15974825923942149</c:v>
              </c:pt>
              <c:pt idx="407">
                <c:v>0.14595607927155863</c:v>
              </c:pt>
              <c:pt idx="408">
                <c:v>0.14327798607391529</c:v>
              </c:pt>
              <c:pt idx="409">
                <c:v>0.14006427423674328</c:v>
              </c:pt>
              <c:pt idx="410">
                <c:v>0.11140867702196022</c:v>
              </c:pt>
              <c:pt idx="411">
                <c:v>0.11207820032137095</c:v>
              </c:pt>
              <c:pt idx="412">
                <c:v>7.9271558650240825E-2</c:v>
              </c:pt>
              <c:pt idx="413">
                <c:v>0.10083020889126915</c:v>
              </c:pt>
              <c:pt idx="414">
                <c:v>0.11355115158007489</c:v>
              </c:pt>
              <c:pt idx="415">
                <c:v>0.10404392072844137</c:v>
              </c:pt>
              <c:pt idx="416">
                <c:v>0.12332619175147275</c:v>
              </c:pt>
              <c:pt idx="417">
                <c:v>0.12895018746652376</c:v>
              </c:pt>
              <c:pt idx="418">
                <c:v>0.13484199250133888</c:v>
              </c:pt>
              <c:pt idx="419">
                <c:v>0.14930369576861269</c:v>
              </c:pt>
              <c:pt idx="420">
                <c:v>0.15399035886448842</c:v>
              </c:pt>
              <c:pt idx="421">
                <c:v>0.11529191215854317</c:v>
              </c:pt>
              <c:pt idx="422">
                <c:v>0.10685591858596655</c:v>
              </c:pt>
              <c:pt idx="423">
                <c:v>9.2528119978575241E-2</c:v>
              </c:pt>
              <c:pt idx="424">
                <c:v>0.10846277450455277</c:v>
              </c:pt>
              <c:pt idx="425">
                <c:v>8.1547937868237552E-2</c:v>
              </c:pt>
              <c:pt idx="426">
                <c:v>3.7091590787359241E-2</c:v>
              </c:pt>
              <c:pt idx="427">
                <c:v>-1.3256561328334304E-2</c:v>
              </c:pt>
              <c:pt idx="428">
                <c:v>2.6780931976433386E-4</c:v>
              </c:pt>
              <c:pt idx="429">
                <c:v>-2.2897696839850101E-2</c:v>
              </c:pt>
              <c:pt idx="430">
                <c:v>-1.1917514729512635E-2</c:v>
              </c:pt>
              <c:pt idx="431">
                <c:v>8.5698982324582396E-3</c:v>
              </c:pt>
              <c:pt idx="432">
                <c:v>2.6914836636314776E-2</c:v>
              </c:pt>
              <c:pt idx="433">
                <c:v>1.6470273165505978E-2</c:v>
              </c:pt>
              <c:pt idx="434">
                <c:v>4.1510444563468418E-3</c:v>
              </c:pt>
              <c:pt idx="435">
                <c:v>4.6063202999464314E-2</c:v>
              </c:pt>
              <c:pt idx="436">
                <c:v>5.3160149973219051E-2</c:v>
              </c:pt>
              <c:pt idx="437">
                <c:v>4.8205677557578985E-2</c:v>
              </c:pt>
              <c:pt idx="438">
                <c:v>6.1462238885913179E-2</c:v>
              </c:pt>
              <c:pt idx="439">
                <c:v>6.8157471880021303E-2</c:v>
              </c:pt>
              <c:pt idx="440">
                <c:v>0.13725227637921789</c:v>
              </c:pt>
              <c:pt idx="441">
                <c:v>0.13738618103909994</c:v>
              </c:pt>
              <c:pt idx="442">
                <c:v>0.13805570433851089</c:v>
              </c:pt>
              <c:pt idx="443">
                <c:v>0.13979646491697917</c:v>
              </c:pt>
              <c:pt idx="444">
                <c:v>0.1272094268880557</c:v>
              </c:pt>
              <c:pt idx="445">
                <c:v>0.14635779325120502</c:v>
              </c:pt>
              <c:pt idx="446">
                <c:v>0.16938939475093728</c:v>
              </c:pt>
              <c:pt idx="447">
                <c:v>0.15278521692554903</c:v>
              </c:pt>
              <c:pt idx="448">
                <c:v>0.15573111944295648</c:v>
              </c:pt>
              <c:pt idx="449">
                <c:v>0.13497589716122116</c:v>
              </c:pt>
              <c:pt idx="450">
                <c:v>0.13510980182110321</c:v>
              </c:pt>
              <c:pt idx="451">
                <c:v>0.11301553294054623</c:v>
              </c:pt>
              <c:pt idx="452">
                <c:v>8.596679164434895E-2</c:v>
              </c:pt>
              <c:pt idx="453">
                <c:v>9.3465452597750298E-2</c:v>
              </c:pt>
              <c:pt idx="454">
                <c:v>0.10779325120514183</c:v>
              </c:pt>
              <c:pt idx="455">
                <c:v>8.1547937868237552E-2</c:v>
              </c:pt>
              <c:pt idx="456">
                <c:v>4.0305302624531247E-2</c:v>
              </c:pt>
              <c:pt idx="457">
                <c:v>4.9410819496518377E-2</c:v>
              </c:pt>
              <c:pt idx="458">
                <c:v>6.5077664702731575E-2</c:v>
              </c:pt>
              <c:pt idx="459">
                <c:v>6.1997857525441846E-2</c:v>
              </c:pt>
              <c:pt idx="460">
                <c:v>8.5698982324582396E-3</c:v>
              </c:pt>
              <c:pt idx="461">
                <c:v>-3.1467595072308674E-2</c:v>
              </c:pt>
              <c:pt idx="462">
                <c:v>-2.9191215854311836E-2</c:v>
              </c:pt>
              <c:pt idx="463">
                <c:v>8.3020889126941277E-3</c:v>
              </c:pt>
              <c:pt idx="464">
                <c:v>3.1199785752544118E-2</c:v>
              </c:pt>
              <c:pt idx="465">
                <c:v>3.6957686127477185E-2</c:v>
              </c:pt>
              <c:pt idx="466">
                <c:v>2.3165506159614324E-2</c:v>
              </c:pt>
              <c:pt idx="467">
                <c:v>4.0171397964647859E-3</c:v>
              </c:pt>
              <c:pt idx="468">
                <c:v>-6.8291376539904025E-3</c:v>
              </c:pt>
              <c:pt idx="469">
                <c:v>7.3647562935190702E-3</c:v>
              </c:pt>
              <c:pt idx="470">
                <c:v>3.0798071772897284E-3</c:v>
              </c:pt>
              <c:pt idx="471">
                <c:v>3.0530262453133172E-2</c:v>
              </c:pt>
              <c:pt idx="472">
                <c:v>1.5800749866095254E-2</c:v>
              </c:pt>
              <c:pt idx="473">
                <c:v>1.205141938939458E-2</c:v>
              </c:pt>
              <c:pt idx="474">
                <c:v>1.7541510444563313E-2</c:v>
              </c:pt>
              <c:pt idx="475">
                <c:v>2.8923406534547391E-2</c:v>
              </c:pt>
              <c:pt idx="476">
                <c:v>4.9276914836636321E-2</c:v>
              </c:pt>
              <c:pt idx="477">
                <c:v>2.1156936261381931E-2</c:v>
              </c:pt>
              <c:pt idx="478">
                <c:v>3.0396357793251116E-2</c:v>
              </c:pt>
              <c:pt idx="479">
                <c:v>-1.5265131226566697E-2</c:v>
              </c:pt>
              <c:pt idx="480">
                <c:v>-2.7048741296197276E-2</c:v>
              </c:pt>
              <c:pt idx="481">
                <c:v>-5.3561863952866773E-3</c:v>
              </c:pt>
              <c:pt idx="482">
                <c:v>1.941617568291365E-2</c:v>
              </c:pt>
              <c:pt idx="483">
                <c:v>2.718264595607911E-2</c:v>
              </c:pt>
              <c:pt idx="484">
                <c:v>2.1558650241028321E-2</c:v>
              </c:pt>
              <c:pt idx="485">
                <c:v>3.0396357793251116E-2</c:v>
              </c:pt>
              <c:pt idx="486">
                <c:v>1.7139796464916701E-2</c:v>
              </c:pt>
              <c:pt idx="487">
                <c:v>1.4729512587037252E-3</c:v>
              </c:pt>
              <c:pt idx="488">
                <c:v>-3.8028923406534632E-2</c:v>
              </c:pt>
              <c:pt idx="489">
                <c:v>-5.2222817354043993E-3</c:v>
              </c:pt>
              <c:pt idx="490">
                <c:v>-1.9817889662560262E-2</c:v>
              </c:pt>
              <c:pt idx="491">
                <c:v>1.3256561328334193E-2</c:v>
              </c:pt>
              <c:pt idx="492">
                <c:v>2.5843599357257441E-2</c:v>
              </c:pt>
              <c:pt idx="493">
                <c:v>1.6336368505623922E-2</c:v>
              </c:pt>
              <c:pt idx="494">
                <c:v>3.2672737011248065E-2</c:v>
              </c:pt>
              <c:pt idx="495">
                <c:v>-7.2308516336369033E-3</c:v>
              </c:pt>
              <c:pt idx="496">
                <c:v>-1.1114086770219744E-2</c:v>
              </c:pt>
              <c:pt idx="497">
                <c:v>-6.6952329941082356E-3</c:v>
              </c:pt>
              <c:pt idx="498">
                <c:v>-3.2404927691483731E-2</c:v>
              </c:pt>
              <c:pt idx="499">
                <c:v>-8.7038028923407396E-3</c:v>
              </c:pt>
              <c:pt idx="500">
                <c:v>-4.5527584359935647E-3</c:v>
              </c:pt>
              <c:pt idx="501">
                <c:v>2.9459025174076725E-3</c:v>
              </c:pt>
              <c:pt idx="502">
                <c:v>-4.017139796465008E-4</c:v>
              </c:pt>
              <c:pt idx="503">
                <c:v>2.6379217996786331E-2</c:v>
              </c:pt>
              <c:pt idx="504">
                <c:v>2.4638457418318049E-2</c:v>
              </c:pt>
              <c:pt idx="505">
                <c:v>5.0749866095340046E-2</c:v>
              </c:pt>
              <c:pt idx="506">
                <c:v>4.0305302624531247E-2</c:v>
              </c:pt>
              <c:pt idx="507">
                <c:v>6.3202999464381238E-2</c:v>
              </c:pt>
              <c:pt idx="508">
                <c:v>7.2710230316014979E-2</c:v>
              </c:pt>
              <c:pt idx="509">
                <c:v>8.944831280128529E-2</c:v>
              </c:pt>
              <c:pt idx="510">
                <c:v>6.9496518478842972E-2</c:v>
              </c:pt>
              <c:pt idx="511">
                <c:v>5.1151580074986436E-2</c:v>
              </c:pt>
              <c:pt idx="512">
                <c:v>6.6282806641670966E-2</c:v>
              </c:pt>
              <c:pt idx="513">
                <c:v>6.4006427423674239E-2</c:v>
              </c:pt>
              <c:pt idx="514">
                <c:v>6.6416711301553244E-2</c:v>
              </c:pt>
              <c:pt idx="515">
                <c:v>8.556507766470256E-2</c:v>
              </c:pt>
              <c:pt idx="516">
                <c:v>0.10792715586502388</c:v>
              </c:pt>
              <c:pt idx="517">
                <c:v>0.11997857525441868</c:v>
              </c:pt>
              <c:pt idx="518">
                <c:v>0.11033743974290289</c:v>
              </c:pt>
              <c:pt idx="519">
                <c:v>0.12801285484734848</c:v>
              </c:pt>
              <c:pt idx="520">
                <c:v>0.13805570433851089</c:v>
              </c:pt>
              <c:pt idx="521">
                <c:v>0.14568826995179429</c:v>
              </c:pt>
              <c:pt idx="522">
                <c:v>0.13698446705945355</c:v>
              </c:pt>
              <c:pt idx="523">
                <c:v>0.11408677021960356</c:v>
              </c:pt>
              <c:pt idx="524">
                <c:v>0.14006427423674328</c:v>
              </c:pt>
              <c:pt idx="525">
                <c:v>0.1547937868237812</c:v>
              </c:pt>
              <c:pt idx="526">
                <c:v>0.14274236743438662</c:v>
              </c:pt>
              <c:pt idx="527">
                <c:v>0.15385645420460614</c:v>
              </c:pt>
              <c:pt idx="528">
                <c:v>0.17233529726834473</c:v>
              </c:pt>
              <c:pt idx="529">
                <c:v>0.15693626138189609</c:v>
              </c:pt>
              <c:pt idx="530">
                <c:v>0.16242635243706482</c:v>
              </c:pt>
              <c:pt idx="531">
                <c:v>0.15439207284413481</c:v>
              </c:pt>
              <c:pt idx="532">
                <c:v>0.13671665773968922</c:v>
              </c:pt>
              <c:pt idx="533">
                <c:v>0.11743438671665762</c:v>
              </c:pt>
              <c:pt idx="534">
                <c:v>0.1264059989287627</c:v>
              </c:pt>
              <c:pt idx="535">
                <c:v>0.13551151580074983</c:v>
              </c:pt>
              <c:pt idx="536">
                <c:v>0.13095875736475615</c:v>
              </c:pt>
              <c:pt idx="537">
                <c:v>0.12520085698982308</c:v>
              </c:pt>
              <c:pt idx="538">
                <c:v>0.11422067487948562</c:v>
              </c:pt>
              <c:pt idx="539">
                <c:v>0.11622924477771823</c:v>
              </c:pt>
              <c:pt idx="540">
                <c:v>0.13122656668452048</c:v>
              </c:pt>
              <c:pt idx="541">
                <c:v>0.13042313872522748</c:v>
              </c:pt>
              <c:pt idx="542">
                <c:v>0.14475093733261901</c:v>
              </c:pt>
              <c:pt idx="543">
                <c:v>0.14970540974825908</c:v>
              </c:pt>
              <c:pt idx="544">
                <c:v>0.16309587573647555</c:v>
              </c:pt>
              <c:pt idx="545">
                <c:v>0.1857257632565612</c:v>
              </c:pt>
              <c:pt idx="546">
                <c:v>0.20567755757900374</c:v>
              </c:pt>
              <c:pt idx="547">
                <c:v>0.21317621853240465</c:v>
              </c:pt>
              <c:pt idx="548">
                <c:v>0.20407070166041774</c:v>
              </c:pt>
              <c:pt idx="549">
                <c:v>0.21384574183181582</c:v>
              </c:pt>
              <c:pt idx="550">
                <c:v>0.21371183717193354</c:v>
              </c:pt>
              <c:pt idx="551">
                <c:v>0.2327262988752008</c:v>
              </c:pt>
              <c:pt idx="552">
                <c:v>0.23031601499732179</c:v>
              </c:pt>
              <c:pt idx="553">
                <c:v>0.25468666309587573</c:v>
              </c:pt>
              <c:pt idx="554">
                <c:v>0.25776647027316546</c:v>
              </c:pt>
              <c:pt idx="555">
                <c:v>0.26446170326727358</c:v>
              </c:pt>
              <c:pt idx="556">
                <c:v>0.26325656132833419</c:v>
              </c:pt>
              <c:pt idx="557">
                <c:v>0.25241028387787878</c:v>
              </c:pt>
              <c:pt idx="558">
                <c:v>0.24933047670058905</c:v>
              </c:pt>
              <c:pt idx="559">
                <c:v>0.24892876272094244</c:v>
              </c:pt>
              <c:pt idx="560">
                <c:v>0.249196572040707</c:v>
              </c:pt>
              <c:pt idx="561">
                <c:v>0.25816818425281185</c:v>
              </c:pt>
              <c:pt idx="562">
                <c:v>0.29284949116229231</c:v>
              </c:pt>
              <c:pt idx="563">
                <c:v>0.27718264595607911</c:v>
              </c:pt>
              <c:pt idx="564">
                <c:v>0.27624531333690405</c:v>
              </c:pt>
              <c:pt idx="565">
                <c:v>0.2146491697911086</c:v>
              </c:pt>
              <c:pt idx="566">
                <c:v>0.21746116764863399</c:v>
              </c:pt>
              <c:pt idx="567">
                <c:v>0.14903588644884835</c:v>
              </c:pt>
              <c:pt idx="568">
                <c:v>0.12573647562935175</c:v>
              </c:pt>
              <c:pt idx="569">
                <c:v>0.13256561328334215</c:v>
              </c:pt>
              <c:pt idx="570">
                <c:v>0.17367434386716663</c:v>
              </c:pt>
              <c:pt idx="571">
                <c:v>0.14916979110873041</c:v>
              </c:pt>
              <c:pt idx="572">
                <c:v>0.15158007498660941</c:v>
              </c:pt>
              <c:pt idx="573">
                <c:v>0.2170594536689876</c:v>
              </c:pt>
              <c:pt idx="574">
                <c:v>0.20045527584359935</c:v>
              </c:pt>
              <c:pt idx="575">
                <c:v>0.20380289234065341</c:v>
              </c:pt>
              <c:pt idx="576">
                <c:v>0.22522763792179967</c:v>
              </c:pt>
              <c:pt idx="577">
                <c:v>0.23701124799142992</c:v>
              </c:pt>
              <c:pt idx="578">
                <c:v>0.23406534547402225</c:v>
              </c:pt>
              <c:pt idx="579">
                <c:v>0.20286555972147813</c:v>
              </c:pt>
              <c:pt idx="580">
                <c:v>0.17929833958221719</c:v>
              </c:pt>
              <c:pt idx="581">
                <c:v>0.20688269951794314</c:v>
              </c:pt>
              <c:pt idx="582">
                <c:v>0.17742367434386708</c:v>
              </c:pt>
              <c:pt idx="583">
                <c:v>0.21156936261381887</c:v>
              </c:pt>
              <c:pt idx="584">
                <c:v>0.17099625066952329</c:v>
              </c:pt>
              <c:pt idx="585">
                <c:v>0.1704606320299944</c:v>
              </c:pt>
              <c:pt idx="586">
                <c:v>0.13323513658275288</c:v>
              </c:pt>
              <c:pt idx="587">
                <c:v>0.16296197107659327</c:v>
              </c:pt>
              <c:pt idx="588">
                <c:v>0.13671665773968922</c:v>
              </c:pt>
              <c:pt idx="589">
                <c:v>0.14059989287627217</c:v>
              </c:pt>
              <c:pt idx="590">
                <c:v>9.2795929298339574E-2</c:v>
              </c:pt>
              <c:pt idx="591">
                <c:v>6.5077664702731575E-2</c:v>
              </c:pt>
              <c:pt idx="592">
                <c:v>7.1371183717193309E-2</c:v>
              </c:pt>
              <c:pt idx="593">
                <c:v>9.038564542046057E-2</c:v>
              </c:pt>
              <c:pt idx="594">
                <c:v>0.10498125334761643</c:v>
              </c:pt>
              <c:pt idx="595">
                <c:v>0.10431173004820549</c:v>
              </c:pt>
              <c:pt idx="596">
                <c:v>8.7038028923406507E-2</c:v>
              </c:pt>
              <c:pt idx="597">
                <c:v>3.6689876807712851E-2</c:v>
              </c:pt>
              <c:pt idx="598">
                <c:v>7.9405463310123103E-2</c:v>
              </c:pt>
              <c:pt idx="599">
                <c:v>0.10230316014997309</c:v>
              </c:pt>
              <c:pt idx="600">
                <c:v>0.10404392072844137</c:v>
              </c:pt>
              <c:pt idx="601">
                <c:v>9.7482592394215084E-2</c:v>
              </c:pt>
              <c:pt idx="602">
                <c:v>7.9003749330476492E-2</c:v>
              </c:pt>
              <c:pt idx="603">
                <c:v>7.096946973754692E-2</c:v>
              </c:pt>
              <c:pt idx="604">
                <c:v>9.3733261917514632E-2</c:v>
              </c:pt>
              <c:pt idx="605">
                <c:v>0.11274772362078189</c:v>
              </c:pt>
              <c:pt idx="606">
                <c:v>0.1091322978039635</c:v>
              </c:pt>
              <c:pt idx="607">
                <c:v>5.6239957150508779E-2</c:v>
              </c:pt>
              <c:pt idx="608">
                <c:v>4.4858061060524923E-2</c:v>
              </c:pt>
              <c:pt idx="609">
                <c:v>3.3743974290305179E-2</c:v>
              </c:pt>
              <c:pt idx="610">
                <c:v>-5.0883770755223434E-3</c:v>
              </c:pt>
              <c:pt idx="611">
                <c:v>-8.4359935725764057E-3</c:v>
              </c:pt>
              <c:pt idx="612">
                <c:v>1.553294054633092E-2</c:v>
              </c:pt>
              <c:pt idx="613">
                <c:v>1.8077129084091981E-2</c:v>
              </c:pt>
              <c:pt idx="614">
                <c:v>-1.9282271023031705E-2</c:v>
              </c:pt>
              <c:pt idx="615">
                <c:v>-5.6239957150509001E-3</c:v>
              </c:pt>
              <c:pt idx="616">
                <c:v>2.5843599357257441E-2</c:v>
              </c:pt>
              <c:pt idx="617">
                <c:v>2.5040171397964439E-2</c:v>
              </c:pt>
              <c:pt idx="618">
                <c:v>4.3786823781467588E-2</c:v>
              </c:pt>
              <c:pt idx="619">
                <c:v>6.0926620246384511E-2</c:v>
              </c:pt>
              <c:pt idx="620">
                <c:v>6.7220139260846246E-2</c:v>
              </c:pt>
              <c:pt idx="621">
                <c:v>6.3069094804499182E-2</c:v>
              </c:pt>
              <c:pt idx="622">
                <c:v>5.878414568826984E-2</c:v>
              </c:pt>
              <c:pt idx="623">
                <c:v>8.556507766470256E-2</c:v>
              </c:pt>
              <c:pt idx="624">
                <c:v>6.6550615961435522E-2</c:v>
              </c:pt>
              <c:pt idx="625">
                <c:v>4.9678628816282711E-2</c:v>
              </c:pt>
              <c:pt idx="626">
                <c:v>3.160149973219073E-2</c:v>
              </c:pt>
              <c:pt idx="627">
                <c:v>1.6202463845741644E-2</c:v>
              </c:pt>
              <c:pt idx="628">
                <c:v>4.7803963577932373E-2</c:v>
              </c:pt>
              <c:pt idx="629">
                <c:v>3.8966256025709578E-2</c:v>
              </c:pt>
              <c:pt idx="630">
                <c:v>5.4633101231922776E-2</c:v>
              </c:pt>
              <c:pt idx="631">
                <c:v>1.9282271023031594E-2</c:v>
              </c:pt>
              <c:pt idx="632">
                <c:v>3.8966256025709578E-2</c:v>
              </c:pt>
              <c:pt idx="633">
                <c:v>2.8387787895018723E-2</c:v>
              </c:pt>
              <c:pt idx="634">
                <c:v>3.6555972147830573E-2</c:v>
              </c:pt>
              <c:pt idx="635">
                <c:v>4.8339582217461263E-2</c:v>
              </c:pt>
              <c:pt idx="636">
                <c:v>4.8339582217461263E-2</c:v>
              </c:pt>
              <c:pt idx="637">
                <c:v>4.2849491162292308E-2</c:v>
              </c:pt>
              <c:pt idx="638">
                <c:v>5.918585966791623E-2</c:v>
              </c:pt>
              <c:pt idx="639">
                <c:v>5.1955008034279437E-2</c:v>
              </c:pt>
              <c:pt idx="640">
                <c:v>7.2040707016604033E-2</c:v>
              </c:pt>
              <c:pt idx="641">
                <c:v>6.5211569362613631E-2</c:v>
              </c:pt>
              <c:pt idx="642">
                <c:v>7.1772897696839921E-2</c:v>
              </c:pt>
              <c:pt idx="643">
                <c:v>0.10377611140867704</c:v>
              </c:pt>
              <c:pt idx="644">
                <c:v>0.11877343331547929</c:v>
              </c:pt>
              <c:pt idx="645">
                <c:v>0.10337439742903043</c:v>
              </c:pt>
              <c:pt idx="646">
                <c:v>0.10966791644349216</c:v>
              </c:pt>
              <c:pt idx="647">
                <c:v>9.4134975897161022E-2</c:v>
              </c:pt>
              <c:pt idx="648">
                <c:v>5.3829673272629774E-2</c:v>
              </c:pt>
              <c:pt idx="649">
                <c:v>3.5484734868773238E-2</c:v>
              </c:pt>
              <c:pt idx="650">
                <c:v>4.4322442420996033E-2</c:v>
              </c:pt>
              <c:pt idx="651">
                <c:v>5.2356722013926049E-2</c:v>
              </c:pt>
              <c:pt idx="652">
                <c:v>6.0658810926619955E-2</c:v>
              </c:pt>
              <c:pt idx="653">
                <c:v>9.3063738618103686E-2</c:v>
              </c:pt>
              <c:pt idx="654">
                <c:v>0.10056239957150503</c:v>
              </c:pt>
              <c:pt idx="655">
                <c:v>9.8018211033743974E-2</c:v>
              </c:pt>
              <c:pt idx="656">
                <c:v>0.10832886984467049</c:v>
              </c:pt>
              <c:pt idx="657">
                <c:v>9.2662024638457297E-2</c:v>
              </c:pt>
              <c:pt idx="658">
                <c:v>0.10953401178360989</c:v>
              </c:pt>
              <c:pt idx="659">
                <c:v>0.11770219603642196</c:v>
              </c:pt>
              <c:pt idx="660">
                <c:v>0.10257096946973743</c:v>
              </c:pt>
              <c:pt idx="661">
                <c:v>0.11181039100160683</c:v>
              </c:pt>
              <c:pt idx="662">
                <c:v>0.1203802892340653</c:v>
              </c:pt>
              <c:pt idx="663">
                <c:v>9.292983395822163E-2</c:v>
              </c:pt>
              <c:pt idx="664">
                <c:v>0.10511515800749849</c:v>
              </c:pt>
              <c:pt idx="665">
                <c:v>0.12011247991430096</c:v>
              </c:pt>
              <c:pt idx="666">
                <c:v>0.12051419389394757</c:v>
              </c:pt>
              <c:pt idx="667">
                <c:v>0.11971076593465457</c:v>
              </c:pt>
              <c:pt idx="668">
                <c:v>0.11877343331547929</c:v>
              </c:pt>
              <c:pt idx="669">
                <c:v>0.10873058382431688</c:v>
              </c:pt>
              <c:pt idx="670">
                <c:v>9.8553829673272642E-2</c:v>
              </c:pt>
              <c:pt idx="671">
                <c:v>0.11087305838243156</c:v>
              </c:pt>
              <c:pt idx="672">
                <c:v>0.11087305838243156</c:v>
              </c:pt>
              <c:pt idx="673">
                <c:v>9.9089448312801087E-2</c:v>
              </c:pt>
              <c:pt idx="674">
                <c:v>0.10083020889126915</c:v>
              </c:pt>
              <c:pt idx="675">
                <c:v>9.6946973754686638E-2</c:v>
              </c:pt>
              <c:pt idx="676">
                <c:v>0.12520085698982308</c:v>
              </c:pt>
              <c:pt idx="677">
                <c:v>0.14381360471344395</c:v>
              </c:pt>
              <c:pt idx="678">
                <c:v>0.14274236743438662</c:v>
              </c:pt>
              <c:pt idx="679">
                <c:v>0.16349758971612194</c:v>
              </c:pt>
              <c:pt idx="680">
                <c:v>0.17005891805034801</c:v>
              </c:pt>
              <c:pt idx="681">
                <c:v>0.15091055168719869</c:v>
              </c:pt>
              <c:pt idx="682">
                <c:v>0.14863417246920174</c:v>
              </c:pt>
              <c:pt idx="683">
                <c:v>0.14394750937332623</c:v>
              </c:pt>
              <c:pt idx="684">
                <c:v>0.16162292447777182</c:v>
              </c:pt>
              <c:pt idx="685">
                <c:v>0.15492769148366348</c:v>
              </c:pt>
              <c:pt idx="686">
                <c:v>0.15278521692554903</c:v>
              </c:pt>
              <c:pt idx="687">
                <c:v>0.17139796464916968</c:v>
              </c:pt>
              <c:pt idx="688">
                <c:v>0.17059453668987667</c:v>
              </c:pt>
              <c:pt idx="689">
                <c:v>0.19068023567220127</c:v>
              </c:pt>
              <c:pt idx="690">
                <c:v>0.19643813604713434</c:v>
              </c:pt>
              <c:pt idx="691">
                <c:v>0.21384574183181582</c:v>
              </c:pt>
              <c:pt idx="692">
                <c:v>0.22080878414568827</c:v>
              </c:pt>
              <c:pt idx="693">
                <c:v>0.2102303160149972</c:v>
              </c:pt>
              <c:pt idx="694">
                <c:v>0.19737546866630939</c:v>
              </c:pt>
              <c:pt idx="695">
                <c:v>0.21156936261381887</c:v>
              </c:pt>
              <c:pt idx="696">
                <c:v>0.20166041778253874</c:v>
              </c:pt>
              <c:pt idx="697">
                <c:v>0.21116764863417248</c:v>
              </c:pt>
              <c:pt idx="698">
                <c:v>0.20648098553829652</c:v>
              </c:pt>
              <c:pt idx="699">
                <c:v>0.20540974825923919</c:v>
              </c:pt>
              <c:pt idx="700">
                <c:v>0.16885377611140862</c:v>
              </c:pt>
              <c:pt idx="701">
                <c:v>0.16644349223352961</c:v>
              </c:pt>
              <c:pt idx="702">
                <c:v>0.16885377611140862</c:v>
              </c:pt>
              <c:pt idx="703">
                <c:v>0.16497054097482589</c:v>
              </c:pt>
              <c:pt idx="704">
                <c:v>0.18398500267809315</c:v>
              </c:pt>
              <c:pt idx="705">
                <c:v>0.17862881628280647</c:v>
              </c:pt>
              <c:pt idx="706">
                <c:v>0.19188537761114088</c:v>
              </c:pt>
              <c:pt idx="707">
                <c:v>0.19844670594536673</c:v>
              </c:pt>
              <c:pt idx="708">
                <c:v>0.18371719335832881</c:v>
              </c:pt>
              <c:pt idx="709">
                <c:v>0.1764863417246918</c:v>
              </c:pt>
              <c:pt idx="710">
                <c:v>0.11730048205677535</c:v>
              </c:pt>
              <c:pt idx="711">
                <c:v>0.1203802892340653</c:v>
              </c:pt>
              <c:pt idx="712">
                <c:v>0.11087305838243156</c:v>
              </c:pt>
              <c:pt idx="713">
                <c:v>0.11582753079807162</c:v>
              </c:pt>
              <c:pt idx="714">
                <c:v>0.11355115158007489</c:v>
              </c:pt>
              <c:pt idx="715">
                <c:v>0.11917514729512568</c:v>
              </c:pt>
              <c:pt idx="716">
                <c:v>0.12319228709159069</c:v>
              </c:pt>
              <c:pt idx="717">
                <c:v>0.10859667916443483</c:v>
              </c:pt>
              <c:pt idx="718">
                <c:v>0.11622924477771823</c:v>
              </c:pt>
              <c:pt idx="719">
                <c:v>0.1031065881092661</c:v>
              </c:pt>
              <c:pt idx="720">
                <c:v>0.10806106052490616</c:v>
              </c:pt>
              <c:pt idx="721">
                <c:v>0.11502410283877862</c:v>
              </c:pt>
              <c:pt idx="722">
                <c:v>0.12453133369041236</c:v>
              </c:pt>
              <c:pt idx="723">
                <c:v>0.12091590787359374</c:v>
              </c:pt>
              <c:pt idx="724">
                <c:v>0.10980182110337422</c:v>
              </c:pt>
              <c:pt idx="725">
                <c:v>9.6679164434922304E-2</c:v>
              </c:pt>
              <c:pt idx="726">
                <c:v>8.944831280128529E-2</c:v>
              </c:pt>
              <c:pt idx="727">
                <c:v>9.9625066952329977E-2</c:v>
              </c:pt>
              <c:pt idx="728">
                <c:v>0.12774504552758414</c:v>
              </c:pt>
              <c:pt idx="729">
                <c:v>0.11944295661489002</c:v>
              </c:pt>
              <c:pt idx="730">
                <c:v>9.6143545795393637E-2</c:v>
              </c:pt>
              <c:pt idx="731">
                <c:v>9.292983395822163E-2</c:v>
              </c:pt>
              <c:pt idx="732">
                <c:v>4.9276914836636321E-2</c:v>
              </c:pt>
              <c:pt idx="733">
                <c:v>3.8028923406534298E-2</c:v>
              </c:pt>
              <c:pt idx="734">
                <c:v>4.9946438136047044E-2</c:v>
              </c:pt>
              <c:pt idx="735">
                <c:v>6.9496518478842972E-2</c:v>
              </c:pt>
              <c:pt idx="736">
                <c:v>6.614890198178891E-2</c:v>
              </c:pt>
              <c:pt idx="737">
                <c:v>9.3063738618103686E-2</c:v>
              </c:pt>
              <c:pt idx="738">
                <c:v>9.6946973754686638E-2</c:v>
              </c:pt>
              <c:pt idx="739">
                <c:v>0.10605249062667355</c:v>
              </c:pt>
              <c:pt idx="740">
                <c:v>0.10806106052490616</c:v>
              </c:pt>
              <c:pt idx="741">
                <c:v>0.1063202999464381</c:v>
              </c:pt>
              <c:pt idx="742">
                <c:v>0.12814675950723076</c:v>
              </c:pt>
              <c:pt idx="743">
                <c:v>0.14260846277450434</c:v>
              </c:pt>
              <c:pt idx="744">
                <c:v>0.14769683985002668</c:v>
              </c:pt>
              <c:pt idx="745">
                <c:v>0.14140332083556495</c:v>
              </c:pt>
              <c:pt idx="746">
                <c:v>0.15171397964649169</c:v>
              </c:pt>
              <c:pt idx="747">
                <c:v>0.13832351365827522</c:v>
              </c:pt>
              <c:pt idx="748">
                <c:v>0.14153722549544723</c:v>
              </c:pt>
              <c:pt idx="749">
                <c:v>0.15680235672201381</c:v>
              </c:pt>
              <c:pt idx="750">
                <c:v>0.15707016604177815</c:v>
              </c:pt>
              <c:pt idx="751">
                <c:v>0.15961435457953921</c:v>
              </c:pt>
              <c:pt idx="752">
                <c:v>0.1547937868237812</c:v>
              </c:pt>
              <c:pt idx="753">
                <c:v>0.16952329941081934</c:v>
              </c:pt>
              <c:pt idx="754">
                <c:v>0.15881092662024643</c:v>
              </c:pt>
              <c:pt idx="755">
                <c:v>0.14823245848955535</c:v>
              </c:pt>
              <c:pt idx="756">
                <c:v>0.13363685056239949</c:v>
              </c:pt>
              <c:pt idx="757">
                <c:v>0.13926084627745028</c:v>
              </c:pt>
              <c:pt idx="758">
                <c:v>0.14354579539367962</c:v>
              </c:pt>
              <c:pt idx="759">
                <c:v>0.13859132297803956</c:v>
              </c:pt>
              <c:pt idx="760">
                <c:v>0.13618103910016055</c:v>
              </c:pt>
              <c:pt idx="761">
                <c:v>0.1211837171933583</c:v>
              </c:pt>
              <c:pt idx="762">
                <c:v>0.13926084627745028</c:v>
              </c:pt>
              <c:pt idx="763">
                <c:v>0.13966256025709689</c:v>
              </c:pt>
              <c:pt idx="764">
                <c:v>0.10645420460632016</c:v>
              </c:pt>
              <c:pt idx="765">
                <c:v>0.10337439742903043</c:v>
              </c:pt>
              <c:pt idx="766">
                <c:v>8.4761649705409781E-2</c:v>
              </c:pt>
              <c:pt idx="767">
                <c:v>9.4134975897161022E-2</c:v>
              </c:pt>
              <c:pt idx="768">
                <c:v>0.10297268344938404</c:v>
              </c:pt>
              <c:pt idx="769">
                <c:v>8.6368505623995562E-2</c:v>
              </c:pt>
              <c:pt idx="770">
                <c:v>6.8291376539903581E-2</c:v>
              </c:pt>
              <c:pt idx="771">
                <c:v>5.2892340653454495E-2</c:v>
              </c:pt>
              <c:pt idx="772">
                <c:v>8.0878414568826829E-2</c:v>
              </c:pt>
              <c:pt idx="773">
                <c:v>6.4809855382967241E-2</c:v>
              </c:pt>
              <c:pt idx="774">
                <c:v>2.8521692554900779E-2</c:v>
              </c:pt>
              <c:pt idx="775">
                <c:v>2.1692554900910377E-2</c:v>
              </c:pt>
              <c:pt idx="776">
                <c:v>2.4102838778789382E-2</c:v>
              </c:pt>
              <c:pt idx="777">
                <c:v>4.8875200856989709E-2</c:v>
              </c:pt>
              <c:pt idx="778">
                <c:v>5.9989287627209231E-2</c:v>
              </c:pt>
              <c:pt idx="779">
                <c:v>6.6684520621317578E-2</c:v>
              </c:pt>
              <c:pt idx="780">
                <c:v>0.10203535083020876</c:v>
              </c:pt>
              <c:pt idx="781">
                <c:v>8.0476700589180439E-2</c:v>
              </c:pt>
              <c:pt idx="782">
                <c:v>6.8023567220139247E-2</c:v>
              </c:pt>
              <c:pt idx="783">
                <c:v>8.516336368505617E-2</c:v>
              </c:pt>
              <c:pt idx="784">
                <c:v>6.6952329941081912E-2</c:v>
              </c:pt>
              <c:pt idx="785">
                <c:v>3.9903588644884636E-2</c:v>
              </c:pt>
              <c:pt idx="786">
                <c:v>3.3743974290305179E-2</c:v>
              </c:pt>
              <c:pt idx="787">
                <c:v>1.8344938403856315E-2</c:v>
              </c:pt>
              <c:pt idx="788">
                <c:v>3.4011783610069513E-2</c:v>
              </c:pt>
              <c:pt idx="789">
                <c:v>5.8114622388858894E-2</c:v>
              </c:pt>
              <c:pt idx="790">
                <c:v>9.038564542046057E-2</c:v>
              </c:pt>
              <c:pt idx="791">
                <c:v>6.5211569362613631E-2</c:v>
              </c:pt>
              <c:pt idx="792">
                <c:v>5.3160149973219051E-2</c:v>
              </c:pt>
              <c:pt idx="793">
                <c:v>7.043385109801803E-2</c:v>
              </c:pt>
              <c:pt idx="794">
                <c:v>5.5168719871451444E-2</c:v>
              </c:pt>
              <c:pt idx="795">
                <c:v>-1.2453133369041303E-2</c:v>
              </c:pt>
              <c:pt idx="796">
                <c:v>-2.6513122656668497E-2</c:v>
              </c:pt>
              <c:pt idx="797">
                <c:v>-2.6647027316550775E-2</c:v>
              </c:pt>
              <c:pt idx="798">
                <c:v>-4.847348687734343E-2</c:v>
              </c:pt>
              <c:pt idx="799">
                <c:v>-3.8028923406534632E-2</c:v>
              </c:pt>
              <c:pt idx="800">
                <c:v>-7.3513658275308091E-2</c:v>
              </c:pt>
              <c:pt idx="801">
                <c:v>-5.4499196572040831E-2</c:v>
              </c:pt>
              <c:pt idx="802">
                <c:v>-3.6288162828066572E-2</c:v>
              </c:pt>
              <c:pt idx="803">
                <c:v>-4.110873058382436E-2</c:v>
              </c:pt>
              <c:pt idx="804">
                <c:v>-2.5843599357257774E-2</c:v>
              </c:pt>
              <c:pt idx="805">
                <c:v>-1.3122656668452137E-2</c:v>
              </c:pt>
              <c:pt idx="806">
                <c:v>-1.3792179967862861E-2</c:v>
              </c:pt>
              <c:pt idx="807">
                <c:v>2.6780931976431166E-3</c:v>
              </c:pt>
              <c:pt idx="808">
                <c:v>-2.5441885377612827E-3</c:v>
              </c:pt>
              <c:pt idx="809">
                <c:v>-1.0444563470808799E-2</c:v>
              </c:pt>
              <c:pt idx="810">
                <c:v>6.5613283342260686E-3</c:v>
              </c:pt>
              <c:pt idx="811">
                <c:v>-1.6336368505624144E-2</c:v>
              </c:pt>
              <c:pt idx="812">
                <c:v>-4.1242635243706638E-2</c:v>
              </c:pt>
              <c:pt idx="813">
                <c:v>-3.6154258168184294E-2</c:v>
              </c:pt>
              <c:pt idx="814">
                <c:v>-3.89662560257098E-2</c:v>
              </c:pt>
              <c:pt idx="815">
                <c:v>-1.4997321906802363E-2</c:v>
              </c:pt>
              <c:pt idx="816">
                <c:v>-1.0444563470808799E-2</c:v>
              </c:pt>
              <c:pt idx="817">
                <c:v>3.936797000535619E-2</c:v>
              </c:pt>
              <c:pt idx="818">
                <c:v>4.5125870380289035E-2</c:v>
              </c:pt>
              <c:pt idx="819">
                <c:v>8.3690412426352445E-2</c:v>
              </c:pt>
              <c:pt idx="820">
                <c:v>3.3476164970541067E-2</c:v>
              </c:pt>
              <c:pt idx="821">
                <c:v>2.5441885377611051E-2</c:v>
              </c:pt>
              <c:pt idx="822">
                <c:v>6.3202999464381238E-2</c:v>
              </c:pt>
              <c:pt idx="823">
                <c:v>5.838243170862345E-2</c:v>
              </c:pt>
              <c:pt idx="824">
                <c:v>-5.7579003749331781E-3</c:v>
              </c:pt>
              <c:pt idx="825">
                <c:v>-6.1596143545796789E-3</c:v>
              </c:pt>
              <c:pt idx="826">
                <c:v>-3.0798071772898394E-3</c:v>
              </c:pt>
              <c:pt idx="827">
                <c:v>-2.1692554900910599E-2</c:v>
              </c:pt>
              <c:pt idx="828">
                <c:v>-5.2222817354043993E-3</c:v>
              </c:pt>
              <c:pt idx="829">
                <c:v>1.8211033743974259E-2</c:v>
              </c:pt>
              <c:pt idx="830">
                <c:v>3.7493304767004521E-3</c:v>
              </c:pt>
              <c:pt idx="831">
                <c:v>-4.017139796465119E-3</c:v>
              </c:pt>
              <c:pt idx="832">
                <c:v>1.8344938403856315E-2</c:v>
              </c:pt>
              <c:pt idx="833">
                <c:v>-4.3652919121585532E-2</c:v>
              </c:pt>
              <c:pt idx="834">
                <c:v>-4.7670058918050429E-2</c:v>
              </c:pt>
              <c:pt idx="835">
                <c:v>-2.8521692554901001E-2</c:v>
              </c:pt>
              <c:pt idx="836">
                <c:v>-2.0353508302089041E-2</c:v>
              </c:pt>
              <c:pt idx="837">
                <c:v>-2.1156936261382042E-2</c:v>
              </c:pt>
              <c:pt idx="838">
                <c:v>5.3561863952864552E-3</c:v>
              </c:pt>
              <c:pt idx="839">
                <c:v>1.1381896089983856E-2</c:v>
              </c:pt>
              <c:pt idx="840">
                <c:v>3.2137118371717843E-3</c:v>
              </c:pt>
              <c:pt idx="841">
                <c:v>1.2720942688805525E-2</c:v>
              </c:pt>
              <c:pt idx="842">
                <c:v>-1.0846277450455299E-2</c:v>
              </c:pt>
              <c:pt idx="843">
                <c:v>-3.7359400107123797E-2</c:v>
              </c:pt>
              <c:pt idx="844">
                <c:v>-3.2137118371719398E-2</c:v>
              </c:pt>
              <c:pt idx="845">
                <c:v>-2.8387787895018834E-2</c:v>
              </c:pt>
              <c:pt idx="846">
                <c:v>-4.8741296197107653E-2</c:v>
              </c:pt>
              <c:pt idx="847">
                <c:v>-1.8478843063738704E-2</c:v>
              </c:pt>
              <c:pt idx="848">
                <c:v>-1.8344938403856537E-2</c:v>
              </c:pt>
              <c:pt idx="849">
                <c:v>-2.5040171397964661E-2</c:v>
              </c:pt>
              <c:pt idx="850">
                <c:v>-6.0257096946974009E-3</c:v>
              </c:pt>
              <c:pt idx="851">
                <c:v>6.5613283342260686E-3</c:v>
              </c:pt>
              <c:pt idx="852">
                <c:v>-2.2362078200321434E-2</c:v>
              </c:pt>
              <c:pt idx="853">
                <c:v>-2.5040171397964661E-2</c:v>
              </c:pt>
              <c:pt idx="854">
                <c:v>-2.4772362078200438E-2</c:v>
              </c:pt>
              <c:pt idx="855">
                <c:v>-2.3299410819496602E-2</c:v>
              </c:pt>
              <c:pt idx="856">
                <c:v>-3.8162828066416798E-2</c:v>
              </c:pt>
              <c:pt idx="857">
                <c:v>-1.4193893947509362E-2</c:v>
              </c:pt>
              <c:pt idx="858">
                <c:v>-3.1735404392072897E-2</c:v>
              </c:pt>
              <c:pt idx="859">
                <c:v>-3.4681306909480458E-2</c:v>
              </c:pt>
              <c:pt idx="860">
                <c:v>-4.7670058918050429E-2</c:v>
              </c:pt>
              <c:pt idx="861">
                <c:v>-3.4011783610069735E-2</c:v>
              </c:pt>
              <c:pt idx="862">
                <c:v>-3.33422603106589E-2</c:v>
              </c:pt>
              <c:pt idx="863">
                <c:v>-1.5532940546331142E-2</c:v>
              </c:pt>
              <c:pt idx="864">
                <c:v>-1.7005891805034978E-2</c:v>
              </c:pt>
              <c:pt idx="865">
                <c:v>-2.5441885377612827E-3</c:v>
              </c:pt>
              <c:pt idx="866">
                <c:v>-1.0310658810926743E-2</c:v>
              </c:pt>
              <c:pt idx="867">
                <c:v>-1.995179432244254E-2</c:v>
              </c:pt>
              <c:pt idx="868">
                <c:v>-1.7273701124799201E-2</c:v>
              </c:pt>
              <c:pt idx="869">
                <c:v>-2.4102838778789604E-2</c:v>
              </c:pt>
              <c:pt idx="870">
                <c:v>-2.3299410819496602E-2</c:v>
              </c:pt>
              <c:pt idx="871">
                <c:v>-2.7450455275843777E-2</c:v>
              </c:pt>
              <c:pt idx="872">
                <c:v>-1.472951258703814E-2</c:v>
              </c:pt>
              <c:pt idx="873">
                <c:v>-1.901446170326726E-2</c:v>
              </c:pt>
              <c:pt idx="874">
                <c:v>-6.8291376539904025E-3</c:v>
              </c:pt>
              <c:pt idx="875">
                <c:v>-3.883235136582841E-3</c:v>
              </c:pt>
              <c:pt idx="876">
                <c:v>-5.3561863952877875E-4</c:v>
              </c:pt>
              <c:pt idx="877">
                <c:v>1.6738082485270533E-2</c:v>
              </c:pt>
              <c:pt idx="878">
                <c:v>2.4504552758435993E-2</c:v>
              </c:pt>
              <c:pt idx="879">
                <c:v>2.1692554900910377E-2</c:v>
              </c:pt>
              <c:pt idx="880">
                <c:v>3.1735404392072786E-2</c:v>
              </c:pt>
              <c:pt idx="881">
                <c:v>1.981788966256004E-2</c:v>
              </c:pt>
              <c:pt idx="882">
                <c:v>2.9994643813604727E-2</c:v>
              </c:pt>
              <c:pt idx="883">
                <c:v>6.8023567220139247E-2</c:v>
              </c:pt>
              <c:pt idx="884">
                <c:v>8.4761649705409781E-2</c:v>
              </c:pt>
              <c:pt idx="885">
                <c:v>7.0166041778253918E-2</c:v>
              </c:pt>
              <c:pt idx="886">
                <c:v>9.8419925013390364E-2</c:v>
              </c:pt>
              <c:pt idx="887">
                <c:v>8.8510980182110233E-2</c:v>
              </c:pt>
              <c:pt idx="888">
                <c:v>8.1815747188002108E-2</c:v>
              </c:pt>
              <c:pt idx="889">
                <c:v>6.1730048205677512E-2</c:v>
              </c:pt>
              <c:pt idx="890">
                <c:v>5.7846813069094782E-2</c:v>
              </c:pt>
              <c:pt idx="891">
                <c:v>4.8339582217461263E-2</c:v>
              </c:pt>
              <c:pt idx="892">
                <c:v>5.1151580074986436E-2</c:v>
              </c:pt>
              <c:pt idx="893">
                <c:v>3.2137118371719176E-2</c:v>
              </c:pt>
              <c:pt idx="894">
                <c:v>3.7627209426887909E-2</c:v>
              </c:pt>
              <c:pt idx="895">
                <c:v>2.5441885377611051E-2</c:v>
              </c:pt>
              <c:pt idx="896">
                <c:v>2.9325120514193781E-2</c:v>
              </c:pt>
              <c:pt idx="897">
                <c:v>2.7852169255490056E-2</c:v>
              </c:pt>
              <c:pt idx="898">
                <c:v>1.7139796464916701E-2</c:v>
              </c:pt>
              <c:pt idx="899">
                <c:v>2.035350830208893E-2</c:v>
              </c:pt>
              <c:pt idx="900">
                <c:v>-9.3733261917527955E-4</c:v>
              </c:pt>
              <c:pt idx="901">
                <c:v>-5.2222817354043993E-3</c:v>
              </c:pt>
              <c:pt idx="902">
                <c:v>-2.6780931976444489E-4</c:v>
              </c:pt>
              <c:pt idx="903">
                <c:v>1.5934654525977532E-2</c:v>
              </c:pt>
              <c:pt idx="904">
                <c:v>3.106588109266184E-2</c:v>
              </c:pt>
              <c:pt idx="905">
                <c:v>6.6952329941081246E-3</c:v>
              </c:pt>
              <c:pt idx="906">
                <c:v>4.5527584359934536E-3</c:v>
              </c:pt>
              <c:pt idx="907">
                <c:v>8.0342795929277955E-4</c:v>
              </c:pt>
              <c:pt idx="908">
                <c:v>1.553294054633092E-2</c:v>
              </c:pt>
              <c:pt idx="909">
                <c:v>1.8211033743974259E-2</c:v>
              </c:pt>
              <c:pt idx="910">
                <c:v>2.4102838778789382E-2</c:v>
              </c:pt>
              <c:pt idx="911">
                <c:v>-3.3476164970540623E-3</c:v>
              </c:pt>
              <c:pt idx="912">
                <c:v>1.3390465988216693E-3</c:v>
              </c:pt>
              <c:pt idx="913">
                <c:v>-2.2228173540439378E-2</c:v>
              </c:pt>
              <c:pt idx="914">
                <c:v>-2.8789501874665335E-2</c:v>
              </c:pt>
              <c:pt idx="915">
                <c:v>-8.5698982324584616E-3</c:v>
              </c:pt>
              <c:pt idx="916">
                <c:v>-2.0085698982324596E-2</c:v>
              </c:pt>
              <c:pt idx="917">
                <c:v>-4.0974825923942193E-2</c:v>
              </c:pt>
              <c:pt idx="918">
                <c:v>-4.8741296197107653E-2</c:v>
              </c:pt>
              <c:pt idx="919">
                <c:v>-7.2040707016604255E-2</c:v>
              </c:pt>
              <c:pt idx="920">
                <c:v>-6.9898232458489695E-2</c:v>
              </c:pt>
              <c:pt idx="921">
                <c:v>-5.7846813069094893E-2</c:v>
              </c:pt>
              <c:pt idx="922">
                <c:v>-7.2308516336368589E-2</c:v>
              </c:pt>
              <c:pt idx="923">
                <c:v>-6.8559185859668026E-2</c:v>
              </c:pt>
              <c:pt idx="924">
                <c:v>-4.9946438136047155E-2</c:v>
              </c:pt>
              <c:pt idx="925">
                <c:v>-6.4274236743438795E-2</c:v>
              </c:pt>
              <c:pt idx="926">
                <c:v>-5.4900910551687332E-2</c:v>
              </c:pt>
              <c:pt idx="927">
                <c:v>-4.8339582217461374E-2</c:v>
              </c:pt>
              <c:pt idx="928">
                <c:v>-5.5168719871451555E-2</c:v>
              </c:pt>
              <c:pt idx="929">
                <c:v>-5.2222817354043993E-2</c:v>
              </c:pt>
              <c:pt idx="930">
                <c:v>-3.5886448848419961E-2</c:v>
              </c:pt>
              <c:pt idx="931">
                <c:v>-3.3743974290305401E-2</c:v>
              </c:pt>
              <c:pt idx="932">
                <c:v>-2.24959828602036E-2</c:v>
              </c:pt>
              <c:pt idx="933">
                <c:v>-2.2228173540439378E-2</c:v>
              </c:pt>
              <c:pt idx="934">
                <c:v>-1.1917514729512635E-2</c:v>
              </c:pt>
              <c:pt idx="935">
                <c:v>-8.7038028923407396E-3</c:v>
              </c:pt>
              <c:pt idx="936">
                <c:v>-1.4059989287627306E-2</c:v>
              </c:pt>
              <c:pt idx="937">
                <c:v>8.0342795929277955E-4</c:v>
              </c:pt>
              <c:pt idx="938">
                <c:v>-2.5441885377612827E-3</c:v>
              </c:pt>
              <c:pt idx="939">
                <c:v>3.6154258168183961E-3</c:v>
              </c:pt>
              <c:pt idx="940">
                <c:v>-6.0792715586502455E-2</c:v>
              </c:pt>
              <c:pt idx="941">
                <c:v>-0.12185324049276924</c:v>
              </c:pt>
              <c:pt idx="942">
                <c:v>-0.14019817889662578</c:v>
              </c:pt>
              <c:pt idx="943">
                <c:v>-0.15881092662024643</c:v>
              </c:pt>
              <c:pt idx="944">
                <c:v>-0.1231922870915908</c:v>
              </c:pt>
              <c:pt idx="945">
                <c:v>-0.15198178896625614</c:v>
              </c:pt>
              <c:pt idx="946">
                <c:v>-0.1328334226031066</c:v>
              </c:pt>
              <c:pt idx="947">
                <c:v>-0.13122656668452071</c:v>
              </c:pt>
              <c:pt idx="948">
                <c:v>-0.1340385645420461</c:v>
              </c:pt>
              <c:pt idx="949">
                <c:v>-0.11823781467595085</c:v>
              </c:pt>
              <c:pt idx="950">
                <c:v>-8.9983931440814291E-2</c:v>
              </c:pt>
              <c:pt idx="951">
                <c:v>-0.112747723620782</c:v>
              </c:pt>
              <c:pt idx="952">
                <c:v>-9.6946973754686749E-2</c:v>
              </c:pt>
              <c:pt idx="953">
                <c:v>-0.11462238885913234</c:v>
              </c:pt>
              <c:pt idx="954">
                <c:v>-0.10886448848419938</c:v>
              </c:pt>
              <c:pt idx="955">
                <c:v>-0.10457953936797004</c:v>
              </c:pt>
              <c:pt idx="956">
                <c:v>-0.11810391001606868</c:v>
              </c:pt>
              <c:pt idx="957">
                <c:v>-0.139662560257097</c:v>
              </c:pt>
              <c:pt idx="958">
                <c:v>-0.15479378682378153</c:v>
              </c:pt>
              <c:pt idx="959">
                <c:v>-0.16805034815211572</c:v>
              </c:pt>
              <c:pt idx="960">
                <c:v>-0.17929833958221753</c:v>
              </c:pt>
              <c:pt idx="961">
                <c:v>-0.193492233529727</c:v>
              </c:pt>
              <c:pt idx="962">
                <c:v>-0.1677825388323515</c:v>
              </c:pt>
              <c:pt idx="963">
                <c:v>-0.18157471880021436</c:v>
              </c:pt>
              <c:pt idx="964">
                <c:v>-0.15854311730048209</c:v>
              </c:pt>
              <c:pt idx="965">
                <c:v>-0.14421531869309068</c:v>
              </c:pt>
              <c:pt idx="966">
                <c:v>-0.13015532940546348</c:v>
              </c:pt>
              <c:pt idx="967">
                <c:v>-0.10779325120514205</c:v>
              </c:pt>
              <c:pt idx="968">
                <c:v>-0.11502410283877884</c:v>
              </c:pt>
              <c:pt idx="969">
                <c:v>-0.13591322978039644</c:v>
              </c:pt>
              <c:pt idx="970">
                <c:v>-0.12412961971076608</c:v>
              </c:pt>
              <c:pt idx="971">
                <c:v>-0.1223888591322978</c:v>
              </c:pt>
              <c:pt idx="972">
                <c:v>-0.12453133369041258</c:v>
              </c:pt>
              <c:pt idx="973">
                <c:v>-0.13082485270487421</c:v>
              </c:pt>
              <c:pt idx="974">
                <c:v>-0.13711837171933594</c:v>
              </c:pt>
              <c:pt idx="975">
                <c:v>-0.13256561328334238</c:v>
              </c:pt>
              <c:pt idx="976">
                <c:v>-0.14180503481521156</c:v>
              </c:pt>
              <c:pt idx="977">
                <c:v>-0.13095875736475626</c:v>
              </c:pt>
              <c:pt idx="978">
                <c:v>-0.14100160685591856</c:v>
              </c:pt>
              <c:pt idx="979">
                <c:v>-0.14434922335297273</c:v>
              </c:pt>
              <c:pt idx="980">
                <c:v>-0.13457418318157488</c:v>
              </c:pt>
              <c:pt idx="981">
                <c:v>-0.12118371719335852</c:v>
              </c:pt>
              <c:pt idx="982">
                <c:v>-0.13149437600428504</c:v>
              </c:pt>
              <c:pt idx="983">
                <c:v>-0.12506695232994114</c:v>
              </c:pt>
              <c:pt idx="984">
                <c:v>-0.10993572576325661</c:v>
              </c:pt>
              <c:pt idx="985">
                <c:v>-0.1023031601499732</c:v>
              </c:pt>
              <c:pt idx="986">
                <c:v>-0.10457953936797004</c:v>
              </c:pt>
              <c:pt idx="987">
                <c:v>-6.5747188002142631E-2</c:v>
              </c:pt>
              <c:pt idx="988">
                <c:v>-7.1237279057311254E-2</c:v>
              </c:pt>
              <c:pt idx="989">
                <c:v>-6.0257096946974009E-3</c:v>
              </c:pt>
              <c:pt idx="990">
                <c:v>-1.9416175682913761E-2</c:v>
              </c:pt>
              <c:pt idx="991">
                <c:v>2.3701124799142992E-2</c:v>
              </c:pt>
              <c:pt idx="992">
                <c:v>2.7048741296197054E-2</c:v>
              </c:pt>
              <c:pt idx="993">
                <c:v>3.1199785752544118E-2</c:v>
              </c:pt>
              <c:pt idx="994">
                <c:v>-4.284949116229253E-2</c:v>
              </c:pt>
              <c:pt idx="995">
                <c:v>-0.10096411355115165</c:v>
              </c:pt>
              <c:pt idx="996">
                <c:v>-9.3733261917514743E-2</c:v>
              </c:pt>
              <c:pt idx="997">
                <c:v>-9.3063738618103908E-2</c:v>
              </c:pt>
              <c:pt idx="998">
                <c:v>-9.2528119978575352E-2</c:v>
              </c:pt>
              <c:pt idx="999">
                <c:v>-9.4670594536690023E-2</c:v>
              </c:pt>
              <c:pt idx="1000">
                <c:v>-0.10136582753079815</c:v>
              </c:pt>
              <c:pt idx="1001">
                <c:v>-7.4584895554365427E-2</c:v>
              </c:pt>
              <c:pt idx="1002">
                <c:v>-7.8735940010712491E-2</c:v>
              </c:pt>
              <c:pt idx="1003">
                <c:v>-6.8291376539903692E-2</c:v>
              </c:pt>
              <c:pt idx="1004">
                <c:v>-6.0658810926620288E-2</c:v>
              </c:pt>
              <c:pt idx="1005">
                <c:v>-6.0123192287091731E-2</c:v>
              </c:pt>
              <c:pt idx="1006">
                <c:v>-8.0878414568827051E-2</c:v>
              </c:pt>
              <c:pt idx="1007">
                <c:v>-5.7846813069094893E-2</c:v>
              </c:pt>
              <c:pt idx="1008">
                <c:v>-7.3245848955543869E-2</c:v>
              </c:pt>
              <c:pt idx="1009">
                <c:v>-7.9941081949651993E-2</c:v>
              </c:pt>
              <c:pt idx="1010">
                <c:v>-8.2485270487413054E-2</c:v>
              </c:pt>
              <c:pt idx="1011">
                <c:v>-6.9094804499196694E-2</c:v>
              </c:pt>
              <c:pt idx="1012">
                <c:v>-7.2308516336368589E-2</c:v>
              </c:pt>
              <c:pt idx="1013">
                <c:v>-7.3245848955543869E-2</c:v>
              </c:pt>
              <c:pt idx="1014">
                <c:v>-8.1547937868237885E-2</c:v>
              </c:pt>
              <c:pt idx="1015">
                <c:v>-8.261917514729511E-2</c:v>
              </c:pt>
              <c:pt idx="1016">
                <c:v>-7.3647562935190147E-2</c:v>
              </c:pt>
              <c:pt idx="1017">
                <c:v>-8.3556507766470389E-2</c:v>
              </c:pt>
              <c:pt idx="1018">
                <c:v>-6.2131762185324013E-2</c:v>
              </c:pt>
              <c:pt idx="1019">
                <c:v>-2.9057311194429558E-2</c:v>
              </c:pt>
              <c:pt idx="1020">
                <c:v>-1.9282271023031705E-2</c:v>
              </c:pt>
              <c:pt idx="1021">
                <c:v>-2.8789501874665335E-2</c:v>
              </c:pt>
              <c:pt idx="1022">
                <c:v>-6.708623460096419E-2</c:v>
              </c:pt>
              <c:pt idx="1023">
                <c:v>-7.9271558650241047E-2</c:v>
              </c:pt>
              <c:pt idx="1024">
                <c:v>-9.4268880557043411E-2</c:v>
              </c:pt>
              <c:pt idx="1025">
                <c:v>-0.10431173004820571</c:v>
              </c:pt>
              <c:pt idx="1026">
                <c:v>-0.11047134440278517</c:v>
              </c:pt>
              <c:pt idx="1027">
                <c:v>-0.10832886984467061</c:v>
              </c:pt>
              <c:pt idx="1028">
                <c:v>-0.10779325120514205</c:v>
              </c:pt>
              <c:pt idx="1029">
                <c:v>-0.11462238885913234</c:v>
              </c:pt>
              <c:pt idx="1030">
                <c:v>-0.12118371719335852</c:v>
              </c:pt>
              <c:pt idx="1031">
                <c:v>-0.10498125334761654</c:v>
              </c:pt>
              <c:pt idx="1032">
                <c:v>-0.11823781467595085</c:v>
              </c:pt>
              <c:pt idx="1033">
                <c:v>-0.10819496518478855</c:v>
              </c:pt>
              <c:pt idx="1034">
                <c:v>-0.11904124263524374</c:v>
              </c:pt>
              <c:pt idx="1035">
                <c:v>-0.10498125334761654</c:v>
              </c:pt>
              <c:pt idx="1036">
                <c:v>-9.386716657739691E-2</c:v>
              </c:pt>
              <c:pt idx="1037">
                <c:v>-9.3063738618103908E-2</c:v>
              </c:pt>
              <c:pt idx="1038">
                <c:v>-7.8735940010712491E-2</c:v>
              </c:pt>
              <c:pt idx="1039">
                <c:v>-9.9892876272094311E-2</c:v>
              </c:pt>
              <c:pt idx="1040">
                <c:v>-8.8778789501874789E-2</c:v>
              </c:pt>
              <c:pt idx="1041">
                <c:v>-8.1146223888591384E-2</c:v>
              </c:pt>
              <c:pt idx="1042">
                <c:v>-8.7841456882699509E-2</c:v>
              </c:pt>
              <c:pt idx="1043">
                <c:v>-7.4183181574718926E-2</c:v>
              </c:pt>
              <c:pt idx="1044">
                <c:v>-9.4804499196572189E-2</c:v>
              </c:pt>
              <c:pt idx="1045">
                <c:v>-0.10297268344938415</c:v>
              </c:pt>
              <c:pt idx="1046">
                <c:v>-0.12292447777182658</c:v>
              </c:pt>
              <c:pt idx="1047">
                <c:v>-0.11596143545795412</c:v>
              </c:pt>
              <c:pt idx="1048">
                <c:v>-0.11100696304231394</c:v>
              </c:pt>
              <c:pt idx="1049">
                <c:v>-9.6277450455276026E-2</c:v>
              </c:pt>
              <c:pt idx="1050">
                <c:v>-0.11127477236207817</c:v>
              </c:pt>
              <c:pt idx="1051">
                <c:v>-0.10297268344938415</c:v>
              </c:pt>
              <c:pt idx="1052">
                <c:v>-9.6946973754686749E-2</c:v>
              </c:pt>
              <c:pt idx="1053">
                <c:v>-8.3154793786823888E-2</c:v>
              </c:pt>
              <c:pt idx="1054">
                <c:v>-9.0117836100696347E-2</c:v>
              </c:pt>
              <c:pt idx="1055">
                <c:v>-9.6946973754686749E-2</c:v>
              </c:pt>
              <c:pt idx="1056">
                <c:v>-0.1071237279057311</c:v>
              </c:pt>
              <c:pt idx="1057">
                <c:v>-0.10859667916443505</c:v>
              </c:pt>
              <c:pt idx="1058">
                <c:v>-9.4402785216925689E-2</c:v>
              </c:pt>
              <c:pt idx="1059">
                <c:v>-7.1906802356722088E-2</c:v>
              </c:pt>
              <c:pt idx="1060">
                <c:v>-7.0433851098018252E-2</c:v>
              </c:pt>
              <c:pt idx="1061">
                <c:v>-6.0926620246384733E-2</c:v>
              </c:pt>
              <c:pt idx="1062">
                <c:v>-8.9850026780932124E-2</c:v>
              </c:pt>
              <c:pt idx="1063">
                <c:v>-0.10257096946973765</c:v>
              </c:pt>
              <c:pt idx="1064">
                <c:v>-0.12493304767005908</c:v>
              </c:pt>
              <c:pt idx="1065">
                <c:v>-0.14153722549544734</c:v>
              </c:pt>
              <c:pt idx="1066">
                <c:v>-0.13591322978039644</c:v>
              </c:pt>
              <c:pt idx="1067">
                <c:v>-0.12332619175147308</c:v>
              </c:pt>
              <c:pt idx="1068">
                <c:v>-0.1235940010712373</c:v>
              </c:pt>
              <c:pt idx="1069">
                <c:v>-0.11288162828066428</c:v>
              </c:pt>
              <c:pt idx="1070">
                <c:v>-0.12667380824852714</c:v>
              </c:pt>
              <c:pt idx="1071">
                <c:v>-0.16001606855918593</c:v>
              </c:pt>
              <c:pt idx="1072">
                <c:v>-0.1645688269951795</c:v>
              </c:pt>
              <c:pt idx="1073">
                <c:v>-0.1709962506695234</c:v>
              </c:pt>
              <c:pt idx="1074">
                <c:v>-0.18237814675950725</c:v>
              </c:pt>
              <c:pt idx="1075">
                <c:v>-0.17929833958221753</c:v>
              </c:pt>
              <c:pt idx="1076">
                <c:v>-0.1830476700589182</c:v>
              </c:pt>
              <c:pt idx="1077">
                <c:v>-0.17889662560257102</c:v>
              </c:pt>
              <c:pt idx="1078">
                <c:v>-0.16189073379753616</c:v>
              </c:pt>
              <c:pt idx="1079">
                <c:v>-0.11636314943760062</c:v>
              </c:pt>
              <c:pt idx="1080">
                <c:v>-0.11703267273701135</c:v>
              </c:pt>
              <c:pt idx="1081">
                <c:v>-0.12131762185324046</c:v>
              </c:pt>
              <c:pt idx="1082">
                <c:v>-0.1376539903588645</c:v>
              </c:pt>
              <c:pt idx="1083">
                <c:v>-0.13069094804499204</c:v>
              </c:pt>
              <c:pt idx="1084">
                <c:v>-0.1296197107659347</c:v>
              </c:pt>
              <c:pt idx="1085">
                <c:v>-0.12868237814675965</c:v>
              </c:pt>
              <c:pt idx="1086">
                <c:v>-0.13109266202463854</c:v>
              </c:pt>
              <c:pt idx="1087">
                <c:v>-0.13711837171933594</c:v>
              </c:pt>
              <c:pt idx="1088">
                <c:v>-0.14943760042849497</c:v>
              </c:pt>
              <c:pt idx="1089">
                <c:v>-0.1513122656668453</c:v>
              </c:pt>
              <c:pt idx="1090">
                <c:v>-0.14796464916979113</c:v>
              </c:pt>
              <c:pt idx="1091">
                <c:v>-0.14220674879485806</c:v>
              </c:pt>
              <c:pt idx="1092">
                <c:v>-0.16028387787895026</c:v>
              </c:pt>
              <c:pt idx="1093">
                <c:v>-0.15626673808248537</c:v>
              </c:pt>
              <c:pt idx="1094">
                <c:v>-0.13778789501874678</c:v>
              </c:pt>
              <c:pt idx="1095">
                <c:v>-0.14033208355650784</c:v>
              </c:pt>
              <c:pt idx="1096">
                <c:v>-0.13109266202463854</c:v>
              </c:pt>
              <c:pt idx="1097">
                <c:v>-0.14957150508837713</c:v>
              </c:pt>
              <c:pt idx="1098">
                <c:v>-0.1513122656668453</c:v>
              </c:pt>
              <c:pt idx="1099">
                <c:v>-0.16229244777718266</c:v>
              </c:pt>
              <c:pt idx="1100">
                <c:v>-0.15144617032672747</c:v>
              </c:pt>
              <c:pt idx="1101">
                <c:v>-0.1633636850562401</c:v>
              </c:pt>
              <c:pt idx="1102">
                <c:v>-0.15465988216389936</c:v>
              </c:pt>
              <c:pt idx="1103">
                <c:v>-0.1537225495447242</c:v>
              </c:pt>
              <c:pt idx="1104">
                <c:v>-0.1541242635243707</c:v>
              </c:pt>
              <c:pt idx="1105">
                <c:v>-0.16376539903588649</c:v>
              </c:pt>
              <c:pt idx="1106">
                <c:v>-0.16081949651847893</c:v>
              </c:pt>
              <c:pt idx="1107">
                <c:v>-0.15291912158543131</c:v>
              </c:pt>
              <c:pt idx="1108">
                <c:v>-0.14635779325120524</c:v>
              </c:pt>
              <c:pt idx="1109">
                <c:v>-0.16322978039635783</c:v>
              </c:pt>
              <c:pt idx="1110">
                <c:v>-0.1705945366898769</c:v>
              </c:pt>
              <c:pt idx="1111">
                <c:v>-0.1669791108730585</c:v>
              </c:pt>
              <c:pt idx="1112">
                <c:v>-0.17943224424209969</c:v>
              </c:pt>
              <c:pt idx="1113">
                <c:v>-0.18157471880021436</c:v>
              </c:pt>
              <c:pt idx="1114">
                <c:v>-0.18907337975361549</c:v>
              </c:pt>
              <c:pt idx="1115">
                <c:v>-0.21103374397429031</c:v>
              </c:pt>
              <c:pt idx="1116">
                <c:v>-0.20085698982324596</c:v>
              </c:pt>
              <c:pt idx="1117">
                <c:v>-0.19898232458489562</c:v>
              </c:pt>
              <c:pt idx="1118">
                <c:v>-0.19027852169255499</c:v>
              </c:pt>
              <c:pt idx="1119">
                <c:v>-0.16885377611140873</c:v>
              </c:pt>
              <c:pt idx="1120">
                <c:v>-0.16470273165506166</c:v>
              </c:pt>
              <c:pt idx="1121">
                <c:v>-0.16657739689341189</c:v>
              </c:pt>
              <c:pt idx="1122">
                <c:v>-0.18800214247455815</c:v>
              </c:pt>
              <c:pt idx="1123">
                <c:v>-0.1705945366898769</c:v>
              </c:pt>
              <c:pt idx="1124">
                <c:v>-0.17086234600964123</c:v>
              </c:pt>
              <c:pt idx="1125">
                <c:v>-0.18519014461703276</c:v>
              </c:pt>
              <c:pt idx="1126">
                <c:v>-0.18652919121585443</c:v>
              </c:pt>
              <c:pt idx="1127">
                <c:v>-0.1730048205677559</c:v>
              </c:pt>
              <c:pt idx="1128">
                <c:v>-0.18719871451526515</c:v>
              </c:pt>
              <c:pt idx="1129">
                <c:v>-0.19710765934654528</c:v>
              </c:pt>
              <c:pt idx="1130">
                <c:v>-0.16992501339046606</c:v>
              </c:pt>
              <c:pt idx="1131">
                <c:v>-0.15184788430637386</c:v>
              </c:pt>
              <c:pt idx="1132">
                <c:v>-0.14475093733261923</c:v>
              </c:pt>
              <c:pt idx="1133">
                <c:v>-0.12332619175147308</c:v>
              </c:pt>
              <c:pt idx="1134">
                <c:v>-0.10926620246384589</c:v>
              </c:pt>
              <c:pt idx="1135">
                <c:v>-0.14622388859132307</c:v>
              </c:pt>
              <c:pt idx="1136">
                <c:v>-0.141269416175683</c:v>
              </c:pt>
              <c:pt idx="1137">
                <c:v>-0.13069094804499204</c:v>
              </c:pt>
              <c:pt idx="1138">
                <c:v>-0.12640599892876292</c:v>
              </c:pt>
              <c:pt idx="1139">
                <c:v>-0.14220674879485806</c:v>
              </c:pt>
              <c:pt idx="1140">
                <c:v>-0.11783610069630435</c:v>
              </c:pt>
              <c:pt idx="1141">
                <c:v>-0.12171933583288697</c:v>
              </c:pt>
              <c:pt idx="1142">
                <c:v>-9.520621317621869E-2</c:v>
              </c:pt>
              <c:pt idx="1143">
                <c:v>-8.4092126405998946E-2</c:v>
              </c:pt>
              <c:pt idx="1144">
                <c:v>-5.3160149973219273E-2</c:v>
              </c:pt>
              <c:pt idx="1145">
                <c:v>-5.3427959292983496E-2</c:v>
              </c:pt>
              <c:pt idx="1146">
                <c:v>-0.11221210498125345</c:v>
              </c:pt>
              <c:pt idx="1147">
                <c:v>-9.8419925013390586E-2</c:v>
              </c:pt>
              <c:pt idx="1148">
                <c:v>-6.9898232458489695E-2</c:v>
              </c:pt>
              <c:pt idx="1149">
                <c:v>-9.5474022495983024E-2</c:v>
              </c:pt>
              <c:pt idx="1150">
                <c:v>-8.8778789501874789E-2</c:v>
              </c:pt>
              <c:pt idx="1151">
                <c:v>-7.5522228173540484E-2</c:v>
              </c:pt>
              <c:pt idx="1152">
                <c:v>-7.8735940010712491E-2</c:v>
              </c:pt>
              <c:pt idx="1153">
                <c:v>-7.0701660417782586E-2</c:v>
              </c:pt>
              <c:pt idx="1154">
                <c:v>-9.5875736475629525E-2</c:v>
              </c:pt>
              <c:pt idx="1155">
                <c:v>-9.2795929298339686E-2</c:v>
              </c:pt>
              <c:pt idx="1156">
                <c:v>-9.7214783074451083E-2</c:v>
              </c:pt>
              <c:pt idx="1157">
                <c:v>-5.7980717728977171E-2</c:v>
              </c:pt>
              <c:pt idx="1158">
                <c:v>-4.0439207284413636E-2</c:v>
              </c:pt>
              <c:pt idx="1159">
                <c:v>-3.9100160685591856E-2</c:v>
              </c:pt>
              <c:pt idx="1160">
                <c:v>-4.2715586502410474E-2</c:v>
              </c:pt>
              <c:pt idx="1161">
                <c:v>-5.2356722013926271E-2</c:v>
              </c:pt>
              <c:pt idx="1162">
                <c:v>-5.1285484734868936E-2</c:v>
              </c:pt>
              <c:pt idx="1163">
                <c:v>-5.2624531333690494E-2</c:v>
              </c:pt>
              <c:pt idx="1164">
                <c:v>-2.9459025174076059E-2</c:v>
              </c:pt>
              <c:pt idx="1165">
                <c:v>4.0974825923941971E-2</c:v>
              </c:pt>
              <c:pt idx="1166">
                <c:v>8.998393144081418E-2</c:v>
              </c:pt>
              <c:pt idx="1167">
                <c:v>8.998393144081418E-2</c:v>
              </c:pt>
              <c:pt idx="1168">
                <c:v>0.14367970005356168</c:v>
              </c:pt>
              <c:pt idx="1169">
                <c:v>0.24116229244777698</c:v>
              </c:pt>
              <c:pt idx="1170">
                <c:v>0.32512051419389376</c:v>
              </c:pt>
              <c:pt idx="1171">
                <c:v>0.1756829137653988</c:v>
              </c:pt>
              <c:pt idx="1172">
                <c:v>0.23165506159614346</c:v>
              </c:pt>
              <c:pt idx="1173">
                <c:v>0.34520621317621836</c:v>
              </c:pt>
              <c:pt idx="1174">
                <c:v>0.38109266202463843</c:v>
              </c:pt>
              <c:pt idx="1175">
                <c:v>0.34185859667916429</c:v>
              </c:pt>
              <c:pt idx="1176">
                <c:v>0.38484199250133888</c:v>
              </c:pt>
              <c:pt idx="1177">
                <c:v>0.43786823781467565</c:v>
              </c:pt>
              <c:pt idx="1178">
                <c:v>0.45487412961971074</c:v>
              </c:pt>
              <c:pt idx="1179">
                <c:v>0.50227637921799673</c:v>
              </c:pt>
              <c:pt idx="1180">
                <c:v>0.3382431708623459</c:v>
              </c:pt>
              <c:pt idx="1181">
                <c:v>0.39916979110873041</c:v>
              </c:pt>
              <c:pt idx="1182">
                <c:v>0.36877343331547929</c:v>
              </c:pt>
              <c:pt idx="1183">
                <c:v>0.44630423138725228</c:v>
              </c:pt>
              <c:pt idx="1184">
                <c:v>0.50736475629351885</c:v>
              </c:pt>
              <c:pt idx="1185">
                <c:v>0.51017675415104424</c:v>
              </c:pt>
              <c:pt idx="1186">
                <c:v>0.58476164970540956</c:v>
              </c:pt>
              <c:pt idx="1187">
                <c:v>0.35457953936796982</c:v>
              </c:pt>
              <c:pt idx="1188">
                <c:v>0.45996250669523286</c:v>
              </c:pt>
              <c:pt idx="1189">
                <c:v>0.469871451526513</c:v>
              </c:pt>
              <c:pt idx="1190">
                <c:v>0.46317621853240465</c:v>
              </c:pt>
              <c:pt idx="1191">
                <c:v>0.26874665238350293</c:v>
              </c:pt>
              <c:pt idx="1192">
                <c:v>0.28441349758971612</c:v>
              </c:pt>
              <c:pt idx="1193">
                <c:v>0.27477236207820033</c:v>
              </c:pt>
              <c:pt idx="1194">
                <c:v>0.33047670058918044</c:v>
              </c:pt>
              <c:pt idx="1195">
                <c:v>0.26928227102303159</c:v>
              </c:pt>
              <c:pt idx="1196">
                <c:v>0.27115693626138193</c:v>
              </c:pt>
              <c:pt idx="1197">
                <c:v>0.33087841456882683</c:v>
              </c:pt>
              <c:pt idx="1198">
                <c:v>0.2102303160149972</c:v>
              </c:pt>
              <c:pt idx="1199">
                <c:v>0.27852169255490078</c:v>
              </c:pt>
              <c:pt idx="1200">
                <c:v>0.31869309051954997</c:v>
              </c:pt>
              <c:pt idx="1201">
                <c:v>0.36462238885913223</c:v>
              </c:pt>
              <c:pt idx="1202">
                <c:v>0.40693626138189587</c:v>
              </c:pt>
              <c:pt idx="1203">
                <c:v>0.41041778253883221</c:v>
              </c:pt>
              <c:pt idx="1204">
                <c:v>0.44925013390465973</c:v>
              </c:pt>
              <c:pt idx="1205">
                <c:v>0.48982324584895554</c:v>
              </c:pt>
              <c:pt idx="1206">
                <c:v>0.58047670058918044</c:v>
              </c:pt>
              <c:pt idx="1207">
                <c:v>0.52664702731655044</c:v>
              </c:pt>
              <c:pt idx="1208">
                <c:v>0.44844670594536673</c:v>
              </c:pt>
              <c:pt idx="1209">
                <c:v>0.53240492769148351</c:v>
              </c:pt>
              <c:pt idx="1210">
                <c:v>0.47121049812533466</c:v>
              </c:pt>
              <c:pt idx="1211">
                <c:v>0.35605249062667355</c:v>
              </c:pt>
              <c:pt idx="1212">
                <c:v>0.3398500267809319</c:v>
              </c:pt>
              <c:pt idx="1213">
                <c:v>0.3563202999464381</c:v>
              </c:pt>
              <c:pt idx="1214">
                <c:v>0.39542046063202974</c:v>
              </c:pt>
              <c:pt idx="1215">
                <c:v>0.44309051955008005</c:v>
              </c:pt>
              <c:pt idx="1216">
                <c:v>0.414434922335297</c:v>
              </c:pt>
              <c:pt idx="1217">
                <c:v>0.41564006427423661</c:v>
              </c:pt>
              <c:pt idx="1218">
                <c:v>0.46304231387252259</c:v>
              </c:pt>
              <c:pt idx="1219">
                <c:v>0.50107123727905711</c:v>
              </c:pt>
              <c:pt idx="1220">
                <c:v>0.49009105516871965</c:v>
              </c:pt>
              <c:pt idx="1221">
                <c:v>0.40626673808248515</c:v>
              </c:pt>
              <c:pt idx="1222">
                <c:v>0.37359400107123708</c:v>
              </c:pt>
              <c:pt idx="1223">
                <c:v>0.38644884841992488</c:v>
              </c:pt>
              <c:pt idx="1224">
                <c:v>0.33342260310658789</c:v>
              </c:pt>
              <c:pt idx="1225">
                <c:v>0.26258703802892347</c:v>
              </c:pt>
              <c:pt idx="1226">
                <c:v>0.25482056775575779</c:v>
              </c:pt>
              <c:pt idx="1227">
                <c:v>0.23259239421531852</c:v>
              </c:pt>
              <c:pt idx="1228">
                <c:v>0.27182645956079265</c:v>
              </c:pt>
              <c:pt idx="1229">
                <c:v>0.28548473486877324</c:v>
              </c:pt>
              <c:pt idx="1230">
                <c:v>0.30972147830744512</c:v>
              </c:pt>
              <c:pt idx="1231">
                <c:v>0.27249598286020338</c:v>
              </c:pt>
              <c:pt idx="1232">
                <c:v>0.24651847884306366</c:v>
              </c:pt>
              <c:pt idx="1233">
                <c:v>0.26205141938939458</c:v>
              </c:pt>
              <c:pt idx="1234">
                <c:v>0.22455811462238873</c:v>
              </c:pt>
              <c:pt idx="1235">
                <c:v>0.24665238350294572</c:v>
              </c:pt>
              <c:pt idx="1236">
                <c:v>0.2102303160149972</c:v>
              </c:pt>
              <c:pt idx="1237">
                <c:v>0.16938939475093728</c:v>
              </c:pt>
              <c:pt idx="1238">
                <c:v>0.11368505623995717</c:v>
              </c:pt>
              <c:pt idx="1239">
                <c:v>5.7311194429565893E-2</c:v>
              </c:pt>
              <c:pt idx="1240">
                <c:v>6.5211569362613631E-2</c:v>
              </c:pt>
              <c:pt idx="1241">
                <c:v>6.9228709159078639E-2</c:v>
              </c:pt>
              <c:pt idx="1242">
                <c:v>4.3117300482056864E-2</c:v>
              </c:pt>
              <c:pt idx="1243">
                <c:v>3.2137118371719176E-2</c:v>
              </c:pt>
              <c:pt idx="1244">
                <c:v>-1.2587038028923581E-2</c:v>
              </c:pt>
              <c:pt idx="1245">
                <c:v>7.76647027316546E-3</c:v>
              </c:pt>
              <c:pt idx="1246">
                <c:v>-3.6020353508302239E-2</c:v>
              </c:pt>
              <c:pt idx="1247">
                <c:v>-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8F8-4BCC-8437-E7CE4EA4C44A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75</c:v>
              </c:pt>
              <c:pt idx="1">
                <c:v>44376</c:v>
              </c:pt>
              <c:pt idx="2">
                <c:v>44377</c:v>
              </c:pt>
              <c:pt idx="3">
                <c:v>44378</c:v>
              </c:pt>
              <c:pt idx="4">
                <c:v>44379</c:v>
              </c:pt>
              <c:pt idx="5">
                <c:v>44383</c:v>
              </c:pt>
              <c:pt idx="6">
                <c:v>44384</c:v>
              </c:pt>
              <c:pt idx="7">
                <c:v>44385</c:v>
              </c:pt>
              <c:pt idx="8">
                <c:v>44386</c:v>
              </c:pt>
              <c:pt idx="9">
                <c:v>44389</c:v>
              </c:pt>
              <c:pt idx="10">
                <c:v>44390</c:v>
              </c:pt>
              <c:pt idx="11">
                <c:v>44391</c:v>
              </c:pt>
              <c:pt idx="12">
                <c:v>44392</c:v>
              </c:pt>
              <c:pt idx="13">
                <c:v>44393</c:v>
              </c:pt>
              <c:pt idx="14">
                <c:v>44396</c:v>
              </c:pt>
              <c:pt idx="15">
                <c:v>44397</c:v>
              </c:pt>
              <c:pt idx="16">
                <c:v>44398</c:v>
              </c:pt>
              <c:pt idx="17">
                <c:v>44399</c:v>
              </c:pt>
              <c:pt idx="18">
                <c:v>44400</c:v>
              </c:pt>
              <c:pt idx="19">
                <c:v>44403</c:v>
              </c:pt>
              <c:pt idx="20">
                <c:v>44404</c:v>
              </c:pt>
              <c:pt idx="21">
                <c:v>44405</c:v>
              </c:pt>
              <c:pt idx="22">
                <c:v>44406</c:v>
              </c:pt>
              <c:pt idx="23">
                <c:v>44407</c:v>
              </c:pt>
              <c:pt idx="24">
                <c:v>44410</c:v>
              </c:pt>
              <c:pt idx="25">
                <c:v>44411</c:v>
              </c:pt>
              <c:pt idx="26">
                <c:v>44412</c:v>
              </c:pt>
              <c:pt idx="27">
                <c:v>44413</c:v>
              </c:pt>
              <c:pt idx="28">
                <c:v>44414</c:v>
              </c:pt>
              <c:pt idx="29">
                <c:v>44417</c:v>
              </c:pt>
              <c:pt idx="30">
                <c:v>44418</c:v>
              </c:pt>
              <c:pt idx="31">
                <c:v>44419</c:v>
              </c:pt>
              <c:pt idx="32">
                <c:v>44420</c:v>
              </c:pt>
              <c:pt idx="33">
                <c:v>44421</c:v>
              </c:pt>
              <c:pt idx="34">
                <c:v>44424</c:v>
              </c:pt>
              <c:pt idx="35">
                <c:v>44425</c:v>
              </c:pt>
              <c:pt idx="36">
                <c:v>44426</c:v>
              </c:pt>
              <c:pt idx="37">
                <c:v>44427</c:v>
              </c:pt>
              <c:pt idx="38">
                <c:v>44428</c:v>
              </c:pt>
              <c:pt idx="39">
                <c:v>44431</c:v>
              </c:pt>
              <c:pt idx="40">
                <c:v>44432</c:v>
              </c:pt>
              <c:pt idx="41">
                <c:v>44433</c:v>
              </c:pt>
              <c:pt idx="42">
                <c:v>44434</c:v>
              </c:pt>
              <c:pt idx="43">
                <c:v>44435</c:v>
              </c:pt>
              <c:pt idx="44">
                <c:v>44438</c:v>
              </c:pt>
              <c:pt idx="45">
                <c:v>44439</c:v>
              </c:pt>
              <c:pt idx="46">
                <c:v>44440</c:v>
              </c:pt>
              <c:pt idx="47">
                <c:v>44441</c:v>
              </c:pt>
              <c:pt idx="48">
                <c:v>44442</c:v>
              </c:pt>
              <c:pt idx="49">
                <c:v>44446</c:v>
              </c:pt>
              <c:pt idx="50">
                <c:v>44447</c:v>
              </c:pt>
              <c:pt idx="51">
                <c:v>44448</c:v>
              </c:pt>
              <c:pt idx="52">
                <c:v>44449</c:v>
              </c:pt>
              <c:pt idx="53">
                <c:v>44452</c:v>
              </c:pt>
              <c:pt idx="54">
                <c:v>44453</c:v>
              </c:pt>
              <c:pt idx="55">
                <c:v>44454</c:v>
              </c:pt>
              <c:pt idx="56">
                <c:v>44455</c:v>
              </c:pt>
              <c:pt idx="57">
                <c:v>44456</c:v>
              </c:pt>
              <c:pt idx="58">
                <c:v>44459</c:v>
              </c:pt>
              <c:pt idx="59">
                <c:v>44460</c:v>
              </c:pt>
              <c:pt idx="60">
                <c:v>44461</c:v>
              </c:pt>
              <c:pt idx="61">
                <c:v>44462</c:v>
              </c:pt>
              <c:pt idx="62">
                <c:v>44463</c:v>
              </c:pt>
              <c:pt idx="63">
                <c:v>44466</c:v>
              </c:pt>
              <c:pt idx="64">
                <c:v>44467</c:v>
              </c:pt>
              <c:pt idx="65">
                <c:v>44468</c:v>
              </c:pt>
              <c:pt idx="66">
                <c:v>44469</c:v>
              </c:pt>
              <c:pt idx="67">
                <c:v>44470</c:v>
              </c:pt>
              <c:pt idx="68">
                <c:v>44473</c:v>
              </c:pt>
              <c:pt idx="69">
                <c:v>44474</c:v>
              </c:pt>
              <c:pt idx="70">
                <c:v>44475</c:v>
              </c:pt>
              <c:pt idx="71">
                <c:v>44476</c:v>
              </c:pt>
              <c:pt idx="72">
                <c:v>44477</c:v>
              </c:pt>
              <c:pt idx="73">
                <c:v>44481</c:v>
              </c:pt>
              <c:pt idx="74">
                <c:v>44482</c:v>
              </c:pt>
              <c:pt idx="75">
                <c:v>44483</c:v>
              </c:pt>
              <c:pt idx="76">
                <c:v>44484</c:v>
              </c:pt>
              <c:pt idx="77">
                <c:v>44487</c:v>
              </c:pt>
              <c:pt idx="78">
                <c:v>44488</c:v>
              </c:pt>
              <c:pt idx="79">
                <c:v>44489</c:v>
              </c:pt>
              <c:pt idx="80">
                <c:v>44490</c:v>
              </c:pt>
              <c:pt idx="81">
                <c:v>44491</c:v>
              </c:pt>
              <c:pt idx="82">
                <c:v>44494</c:v>
              </c:pt>
              <c:pt idx="83">
                <c:v>44495</c:v>
              </c:pt>
              <c:pt idx="84">
                <c:v>44496</c:v>
              </c:pt>
              <c:pt idx="85">
                <c:v>44497</c:v>
              </c:pt>
              <c:pt idx="86">
                <c:v>44498</c:v>
              </c:pt>
              <c:pt idx="87">
                <c:v>44501</c:v>
              </c:pt>
              <c:pt idx="88">
                <c:v>44502</c:v>
              </c:pt>
              <c:pt idx="89">
                <c:v>44503</c:v>
              </c:pt>
              <c:pt idx="90">
                <c:v>44504</c:v>
              </c:pt>
              <c:pt idx="91">
                <c:v>44505</c:v>
              </c:pt>
              <c:pt idx="92">
                <c:v>44508</c:v>
              </c:pt>
              <c:pt idx="93">
                <c:v>44509</c:v>
              </c:pt>
              <c:pt idx="94">
                <c:v>44510</c:v>
              </c:pt>
              <c:pt idx="95">
                <c:v>44512</c:v>
              </c:pt>
              <c:pt idx="96">
                <c:v>44515</c:v>
              </c:pt>
              <c:pt idx="97">
                <c:v>44516</c:v>
              </c:pt>
              <c:pt idx="98">
                <c:v>44517</c:v>
              </c:pt>
              <c:pt idx="99">
                <c:v>44518</c:v>
              </c:pt>
              <c:pt idx="100">
                <c:v>44519</c:v>
              </c:pt>
              <c:pt idx="101">
                <c:v>44522</c:v>
              </c:pt>
              <c:pt idx="102">
                <c:v>44523</c:v>
              </c:pt>
              <c:pt idx="103">
                <c:v>44524</c:v>
              </c:pt>
              <c:pt idx="104">
                <c:v>44526</c:v>
              </c:pt>
              <c:pt idx="105">
                <c:v>44529</c:v>
              </c:pt>
              <c:pt idx="106">
                <c:v>44530</c:v>
              </c:pt>
              <c:pt idx="107">
                <c:v>44531</c:v>
              </c:pt>
              <c:pt idx="108">
                <c:v>44532</c:v>
              </c:pt>
              <c:pt idx="109">
                <c:v>44533</c:v>
              </c:pt>
              <c:pt idx="110">
                <c:v>44536</c:v>
              </c:pt>
              <c:pt idx="111">
                <c:v>44537</c:v>
              </c:pt>
              <c:pt idx="112">
                <c:v>44538</c:v>
              </c:pt>
              <c:pt idx="113">
                <c:v>44539</c:v>
              </c:pt>
              <c:pt idx="114">
                <c:v>44540</c:v>
              </c:pt>
              <c:pt idx="115">
                <c:v>44543</c:v>
              </c:pt>
              <c:pt idx="116">
                <c:v>44544</c:v>
              </c:pt>
              <c:pt idx="117">
                <c:v>44545</c:v>
              </c:pt>
              <c:pt idx="118">
                <c:v>44546</c:v>
              </c:pt>
              <c:pt idx="119">
                <c:v>44547</c:v>
              </c:pt>
              <c:pt idx="120">
                <c:v>44550</c:v>
              </c:pt>
              <c:pt idx="121">
                <c:v>44551</c:v>
              </c:pt>
              <c:pt idx="122">
                <c:v>44552</c:v>
              </c:pt>
              <c:pt idx="123">
                <c:v>44553</c:v>
              </c:pt>
              <c:pt idx="124">
                <c:v>44557</c:v>
              </c:pt>
              <c:pt idx="125">
                <c:v>44558</c:v>
              </c:pt>
              <c:pt idx="126">
                <c:v>44559</c:v>
              </c:pt>
              <c:pt idx="127">
                <c:v>44560</c:v>
              </c:pt>
              <c:pt idx="128">
                <c:v>44561</c:v>
              </c:pt>
              <c:pt idx="129">
                <c:v>44564</c:v>
              </c:pt>
              <c:pt idx="130">
                <c:v>44565</c:v>
              </c:pt>
              <c:pt idx="131">
                <c:v>44566</c:v>
              </c:pt>
              <c:pt idx="132">
                <c:v>44567</c:v>
              </c:pt>
              <c:pt idx="133">
                <c:v>44568</c:v>
              </c:pt>
              <c:pt idx="134">
                <c:v>44571</c:v>
              </c:pt>
              <c:pt idx="135">
                <c:v>44572</c:v>
              </c:pt>
              <c:pt idx="136">
                <c:v>44573</c:v>
              </c:pt>
              <c:pt idx="137">
                <c:v>44574</c:v>
              </c:pt>
              <c:pt idx="138">
                <c:v>44575</c:v>
              </c:pt>
              <c:pt idx="139">
                <c:v>44579</c:v>
              </c:pt>
              <c:pt idx="140">
                <c:v>44580</c:v>
              </c:pt>
              <c:pt idx="141">
                <c:v>44581</c:v>
              </c:pt>
              <c:pt idx="142">
                <c:v>44582</c:v>
              </c:pt>
              <c:pt idx="143">
                <c:v>44585</c:v>
              </c:pt>
              <c:pt idx="144">
                <c:v>44586</c:v>
              </c:pt>
              <c:pt idx="145">
                <c:v>44587</c:v>
              </c:pt>
              <c:pt idx="146">
                <c:v>44588</c:v>
              </c:pt>
              <c:pt idx="147">
                <c:v>44589</c:v>
              </c:pt>
              <c:pt idx="148">
                <c:v>44592</c:v>
              </c:pt>
              <c:pt idx="149">
                <c:v>44593</c:v>
              </c:pt>
              <c:pt idx="150">
                <c:v>44594</c:v>
              </c:pt>
              <c:pt idx="151">
                <c:v>44595</c:v>
              </c:pt>
              <c:pt idx="152">
                <c:v>44596</c:v>
              </c:pt>
              <c:pt idx="153">
                <c:v>44599</c:v>
              </c:pt>
              <c:pt idx="154">
                <c:v>44600</c:v>
              </c:pt>
              <c:pt idx="155">
                <c:v>44601</c:v>
              </c:pt>
              <c:pt idx="156">
                <c:v>44602</c:v>
              </c:pt>
              <c:pt idx="157">
                <c:v>44603</c:v>
              </c:pt>
              <c:pt idx="158">
                <c:v>44606</c:v>
              </c:pt>
              <c:pt idx="159">
                <c:v>44607</c:v>
              </c:pt>
              <c:pt idx="160">
                <c:v>44608</c:v>
              </c:pt>
              <c:pt idx="161">
                <c:v>44609</c:v>
              </c:pt>
              <c:pt idx="162">
                <c:v>44610</c:v>
              </c:pt>
              <c:pt idx="163">
                <c:v>44614</c:v>
              </c:pt>
              <c:pt idx="164">
                <c:v>44615</c:v>
              </c:pt>
              <c:pt idx="165">
                <c:v>44616</c:v>
              </c:pt>
              <c:pt idx="166">
                <c:v>44617</c:v>
              </c:pt>
              <c:pt idx="167">
                <c:v>44620</c:v>
              </c:pt>
              <c:pt idx="168">
                <c:v>44621</c:v>
              </c:pt>
              <c:pt idx="169">
                <c:v>44622</c:v>
              </c:pt>
              <c:pt idx="170">
                <c:v>44623</c:v>
              </c:pt>
              <c:pt idx="171">
                <c:v>44624</c:v>
              </c:pt>
              <c:pt idx="172">
                <c:v>44627</c:v>
              </c:pt>
              <c:pt idx="173">
                <c:v>44628</c:v>
              </c:pt>
              <c:pt idx="174">
                <c:v>44629</c:v>
              </c:pt>
              <c:pt idx="175">
                <c:v>44630</c:v>
              </c:pt>
              <c:pt idx="176">
                <c:v>44631</c:v>
              </c:pt>
              <c:pt idx="177">
                <c:v>44634</c:v>
              </c:pt>
              <c:pt idx="178">
                <c:v>44635</c:v>
              </c:pt>
              <c:pt idx="179">
                <c:v>44636</c:v>
              </c:pt>
              <c:pt idx="180">
                <c:v>44637</c:v>
              </c:pt>
              <c:pt idx="181">
                <c:v>44638</c:v>
              </c:pt>
              <c:pt idx="182">
                <c:v>44641</c:v>
              </c:pt>
              <c:pt idx="183">
                <c:v>44642</c:v>
              </c:pt>
              <c:pt idx="184">
                <c:v>44643</c:v>
              </c:pt>
              <c:pt idx="185">
                <c:v>44644</c:v>
              </c:pt>
              <c:pt idx="186">
                <c:v>44645</c:v>
              </c:pt>
              <c:pt idx="187">
                <c:v>44648</c:v>
              </c:pt>
              <c:pt idx="188">
                <c:v>44649</c:v>
              </c:pt>
              <c:pt idx="189">
                <c:v>44650</c:v>
              </c:pt>
              <c:pt idx="190">
                <c:v>44651</c:v>
              </c:pt>
              <c:pt idx="191">
                <c:v>44652</c:v>
              </c:pt>
              <c:pt idx="192">
                <c:v>44655</c:v>
              </c:pt>
              <c:pt idx="193">
                <c:v>44656</c:v>
              </c:pt>
              <c:pt idx="194">
                <c:v>44657</c:v>
              </c:pt>
              <c:pt idx="195">
                <c:v>44658</c:v>
              </c:pt>
              <c:pt idx="196">
                <c:v>44659</c:v>
              </c:pt>
              <c:pt idx="197">
                <c:v>44662</c:v>
              </c:pt>
              <c:pt idx="198">
                <c:v>44663</c:v>
              </c:pt>
              <c:pt idx="199">
                <c:v>44664</c:v>
              </c:pt>
              <c:pt idx="200">
                <c:v>44665</c:v>
              </c:pt>
              <c:pt idx="201">
                <c:v>44669</c:v>
              </c:pt>
              <c:pt idx="202">
                <c:v>44670</c:v>
              </c:pt>
              <c:pt idx="203">
                <c:v>44671</c:v>
              </c:pt>
              <c:pt idx="204">
                <c:v>44672</c:v>
              </c:pt>
              <c:pt idx="205">
                <c:v>44673</c:v>
              </c:pt>
              <c:pt idx="206">
                <c:v>44676</c:v>
              </c:pt>
              <c:pt idx="207">
                <c:v>44677</c:v>
              </c:pt>
              <c:pt idx="208">
                <c:v>44678</c:v>
              </c:pt>
              <c:pt idx="209">
                <c:v>44679</c:v>
              </c:pt>
              <c:pt idx="210">
                <c:v>44680</c:v>
              </c:pt>
              <c:pt idx="211">
                <c:v>44683</c:v>
              </c:pt>
              <c:pt idx="212">
                <c:v>44684</c:v>
              </c:pt>
              <c:pt idx="213">
                <c:v>44685</c:v>
              </c:pt>
              <c:pt idx="214">
                <c:v>44686</c:v>
              </c:pt>
              <c:pt idx="215">
                <c:v>44687</c:v>
              </c:pt>
              <c:pt idx="216">
                <c:v>44690</c:v>
              </c:pt>
              <c:pt idx="217">
                <c:v>44691</c:v>
              </c:pt>
              <c:pt idx="218">
                <c:v>44692</c:v>
              </c:pt>
              <c:pt idx="219">
                <c:v>44693</c:v>
              </c:pt>
              <c:pt idx="220">
                <c:v>44694</c:v>
              </c:pt>
              <c:pt idx="221">
                <c:v>44697</c:v>
              </c:pt>
              <c:pt idx="222">
                <c:v>44698</c:v>
              </c:pt>
              <c:pt idx="223">
                <c:v>44699</c:v>
              </c:pt>
              <c:pt idx="224">
                <c:v>44700</c:v>
              </c:pt>
              <c:pt idx="225">
                <c:v>44701</c:v>
              </c:pt>
              <c:pt idx="226">
                <c:v>44704</c:v>
              </c:pt>
              <c:pt idx="227">
                <c:v>44705</c:v>
              </c:pt>
              <c:pt idx="228">
                <c:v>44706</c:v>
              </c:pt>
              <c:pt idx="229">
                <c:v>44707</c:v>
              </c:pt>
              <c:pt idx="230">
                <c:v>44708</c:v>
              </c:pt>
              <c:pt idx="231">
                <c:v>44712</c:v>
              </c:pt>
              <c:pt idx="232">
                <c:v>44713</c:v>
              </c:pt>
              <c:pt idx="233">
                <c:v>44714</c:v>
              </c:pt>
              <c:pt idx="234">
                <c:v>44715</c:v>
              </c:pt>
              <c:pt idx="235">
                <c:v>44718</c:v>
              </c:pt>
              <c:pt idx="236">
                <c:v>44719</c:v>
              </c:pt>
              <c:pt idx="237">
                <c:v>44720</c:v>
              </c:pt>
              <c:pt idx="238">
                <c:v>44721</c:v>
              </c:pt>
              <c:pt idx="239">
                <c:v>44722</c:v>
              </c:pt>
              <c:pt idx="240">
                <c:v>44725</c:v>
              </c:pt>
              <c:pt idx="241">
                <c:v>44726</c:v>
              </c:pt>
              <c:pt idx="242">
                <c:v>44727</c:v>
              </c:pt>
              <c:pt idx="243">
                <c:v>44728</c:v>
              </c:pt>
              <c:pt idx="244">
                <c:v>44729</c:v>
              </c:pt>
              <c:pt idx="245">
                <c:v>44733</c:v>
              </c:pt>
              <c:pt idx="246">
                <c:v>44734</c:v>
              </c:pt>
              <c:pt idx="247">
                <c:v>44735</c:v>
              </c:pt>
              <c:pt idx="248">
                <c:v>44736</c:v>
              </c:pt>
              <c:pt idx="249">
                <c:v>44739</c:v>
              </c:pt>
              <c:pt idx="250">
                <c:v>44740</c:v>
              </c:pt>
              <c:pt idx="251">
                <c:v>44741</c:v>
              </c:pt>
              <c:pt idx="252">
                <c:v>44742</c:v>
              </c:pt>
              <c:pt idx="253">
                <c:v>44743</c:v>
              </c:pt>
              <c:pt idx="254">
                <c:v>44747</c:v>
              </c:pt>
              <c:pt idx="255">
                <c:v>44748</c:v>
              </c:pt>
              <c:pt idx="256">
                <c:v>44749</c:v>
              </c:pt>
              <c:pt idx="257">
                <c:v>44750</c:v>
              </c:pt>
              <c:pt idx="258">
                <c:v>44753</c:v>
              </c:pt>
              <c:pt idx="259">
                <c:v>44754</c:v>
              </c:pt>
              <c:pt idx="260">
                <c:v>44755</c:v>
              </c:pt>
              <c:pt idx="261">
                <c:v>44756</c:v>
              </c:pt>
              <c:pt idx="262">
                <c:v>44757</c:v>
              </c:pt>
              <c:pt idx="263">
                <c:v>44760</c:v>
              </c:pt>
              <c:pt idx="264">
                <c:v>44761</c:v>
              </c:pt>
              <c:pt idx="265">
                <c:v>44762</c:v>
              </c:pt>
              <c:pt idx="266">
                <c:v>44763</c:v>
              </c:pt>
              <c:pt idx="267">
                <c:v>44764</c:v>
              </c:pt>
              <c:pt idx="268">
                <c:v>44767</c:v>
              </c:pt>
              <c:pt idx="269">
                <c:v>44768</c:v>
              </c:pt>
              <c:pt idx="270">
                <c:v>44769</c:v>
              </c:pt>
              <c:pt idx="271">
                <c:v>44770</c:v>
              </c:pt>
              <c:pt idx="272">
                <c:v>44771</c:v>
              </c:pt>
              <c:pt idx="273">
                <c:v>44774</c:v>
              </c:pt>
              <c:pt idx="274">
                <c:v>44775</c:v>
              </c:pt>
              <c:pt idx="275">
                <c:v>44776</c:v>
              </c:pt>
              <c:pt idx="276">
                <c:v>44777</c:v>
              </c:pt>
              <c:pt idx="277">
                <c:v>44778</c:v>
              </c:pt>
              <c:pt idx="278">
                <c:v>44781</c:v>
              </c:pt>
              <c:pt idx="279">
                <c:v>44782</c:v>
              </c:pt>
              <c:pt idx="280">
                <c:v>44783</c:v>
              </c:pt>
              <c:pt idx="281">
                <c:v>44784</c:v>
              </c:pt>
              <c:pt idx="282">
                <c:v>44785</c:v>
              </c:pt>
              <c:pt idx="283">
                <c:v>44788</c:v>
              </c:pt>
              <c:pt idx="284">
                <c:v>44789</c:v>
              </c:pt>
              <c:pt idx="285">
                <c:v>44790</c:v>
              </c:pt>
              <c:pt idx="286">
                <c:v>44791</c:v>
              </c:pt>
              <c:pt idx="287">
                <c:v>44792</c:v>
              </c:pt>
              <c:pt idx="288">
                <c:v>44795</c:v>
              </c:pt>
              <c:pt idx="289">
                <c:v>44796</c:v>
              </c:pt>
              <c:pt idx="290">
                <c:v>44797</c:v>
              </c:pt>
              <c:pt idx="291">
                <c:v>44798</c:v>
              </c:pt>
              <c:pt idx="292">
                <c:v>44799</c:v>
              </c:pt>
              <c:pt idx="293">
                <c:v>44802</c:v>
              </c:pt>
              <c:pt idx="294">
                <c:v>44803</c:v>
              </c:pt>
              <c:pt idx="295">
                <c:v>44804</c:v>
              </c:pt>
              <c:pt idx="296">
                <c:v>44805</c:v>
              </c:pt>
              <c:pt idx="297">
                <c:v>44806</c:v>
              </c:pt>
              <c:pt idx="298">
                <c:v>44810</c:v>
              </c:pt>
              <c:pt idx="299">
                <c:v>44811</c:v>
              </c:pt>
              <c:pt idx="300">
                <c:v>44812</c:v>
              </c:pt>
              <c:pt idx="301">
                <c:v>44813</c:v>
              </c:pt>
              <c:pt idx="302">
                <c:v>44816</c:v>
              </c:pt>
              <c:pt idx="303">
                <c:v>44817</c:v>
              </c:pt>
              <c:pt idx="304">
                <c:v>44818</c:v>
              </c:pt>
              <c:pt idx="305">
                <c:v>44819</c:v>
              </c:pt>
              <c:pt idx="306">
                <c:v>44820</c:v>
              </c:pt>
              <c:pt idx="307">
                <c:v>44823</c:v>
              </c:pt>
              <c:pt idx="308">
                <c:v>44824</c:v>
              </c:pt>
              <c:pt idx="309">
                <c:v>44825</c:v>
              </c:pt>
              <c:pt idx="310">
                <c:v>44826</c:v>
              </c:pt>
              <c:pt idx="311">
                <c:v>44827</c:v>
              </c:pt>
              <c:pt idx="312">
                <c:v>44830</c:v>
              </c:pt>
              <c:pt idx="313">
                <c:v>44831</c:v>
              </c:pt>
              <c:pt idx="314">
                <c:v>44832</c:v>
              </c:pt>
              <c:pt idx="315">
                <c:v>44833</c:v>
              </c:pt>
              <c:pt idx="316">
                <c:v>44834</c:v>
              </c:pt>
              <c:pt idx="317">
                <c:v>44837</c:v>
              </c:pt>
              <c:pt idx="318">
                <c:v>44838</c:v>
              </c:pt>
              <c:pt idx="319">
                <c:v>44839</c:v>
              </c:pt>
              <c:pt idx="320">
                <c:v>44840</c:v>
              </c:pt>
              <c:pt idx="321">
                <c:v>44841</c:v>
              </c:pt>
              <c:pt idx="322">
                <c:v>44845</c:v>
              </c:pt>
              <c:pt idx="323">
                <c:v>44846</c:v>
              </c:pt>
              <c:pt idx="324">
                <c:v>44847</c:v>
              </c:pt>
              <c:pt idx="325">
                <c:v>44848</c:v>
              </c:pt>
              <c:pt idx="326">
                <c:v>44851</c:v>
              </c:pt>
              <c:pt idx="327">
                <c:v>44852</c:v>
              </c:pt>
              <c:pt idx="328">
                <c:v>44853</c:v>
              </c:pt>
              <c:pt idx="329">
                <c:v>44854</c:v>
              </c:pt>
              <c:pt idx="330">
                <c:v>44855</c:v>
              </c:pt>
              <c:pt idx="331">
                <c:v>44858</c:v>
              </c:pt>
              <c:pt idx="332">
                <c:v>44859</c:v>
              </c:pt>
              <c:pt idx="333">
                <c:v>44860</c:v>
              </c:pt>
              <c:pt idx="334">
                <c:v>44861</c:v>
              </c:pt>
              <c:pt idx="335">
                <c:v>44862</c:v>
              </c:pt>
              <c:pt idx="336">
                <c:v>44865</c:v>
              </c:pt>
              <c:pt idx="337">
                <c:v>44866</c:v>
              </c:pt>
              <c:pt idx="338">
                <c:v>44867</c:v>
              </c:pt>
              <c:pt idx="339">
                <c:v>44868</c:v>
              </c:pt>
              <c:pt idx="340">
                <c:v>44869</c:v>
              </c:pt>
              <c:pt idx="341">
                <c:v>44872</c:v>
              </c:pt>
              <c:pt idx="342">
                <c:v>44873</c:v>
              </c:pt>
              <c:pt idx="343">
                <c:v>44874</c:v>
              </c:pt>
              <c:pt idx="344">
                <c:v>44875</c:v>
              </c:pt>
              <c:pt idx="345">
                <c:v>44879</c:v>
              </c:pt>
              <c:pt idx="346">
                <c:v>44880</c:v>
              </c:pt>
              <c:pt idx="347">
                <c:v>44881</c:v>
              </c:pt>
              <c:pt idx="348">
                <c:v>44882</c:v>
              </c:pt>
              <c:pt idx="349">
                <c:v>44883</c:v>
              </c:pt>
              <c:pt idx="350">
                <c:v>44886</c:v>
              </c:pt>
              <c:pt idx="351">
                <c:v>44887</c:v>
              </c:pt>
              <c:pt idx="352">
                <c:v>44888</c:v>
              </c:pt>
              <c:pt idx="353">
                <c:v>44890</c:v>
              </c:pt>
              <c:pt idx="354">
                <c:v>44893</c:v>
              </c:pt>
              <c:pt idx="355">
                <c:v>44894</c:v>
              </c:pt>
              <c:pt idx="356">
                <c:v>44895</c:v>
              </c:pt>
              <c:pt idx="357">
                <c:v>44896</c:v>
              </c:pt>
              <c:pt idx="358">
                <c:v>44897</c:v>
              </c:pt>
              <c:pt idx="359">
                <c:v>44900</c:v>
              </c:pt>
              <c:pt idx="360">
                <c:v>44901</c:v>
              </c:pt>
              <c:pt idx="361">
                <c:v>44902</c:v>
              </c:pt>
              <c:pt idx="362">
                <c:v>44903</c:v>
              </c:pt>
              <c:pt idx="363">
                <c:v>44904</c:v>
              </c:pt>
              <c:pt idx="364">
                <c:v>44907</c:v>
              </c:pt>
              <c:pt idx="365">
                <c:v>44908</c:v>
              </c:pt>
              <c:pt idx="366">
                <c:v>44909</c:v>
              </c:pt>
              <c:pt idx="367">
                <c:v>44910</c:v>
              </c:pt>
              <c:pt idx="368">
                <c:v>44911</c:v>
              </c:pt>
              <c:pt idx="369">
                <c:v>44914</c:v>
              </c:pt>
              <c:pt idx="370">
                <c:v>44915</c:v>
              </c:pt>
              <c:pt idx="371">
                <c:v>44916</c:v>
              </c:pt>
              <c:pt idx="372">
                <c:v>44917</c:v>
              </c:pt>
              <c:pt idx="373">
                <c:v>44918</c:v>
              </c:pt>
              <c:pt idx="374">
                <c:v>44922</c:v>
              </c:pt>
              <c:pt idx="375">
                <c:v>44923</c:v>
              </c:pt>
              <c:pt idx="376">
                <c:v>44924</c:v>
              </c:pt>
              <c:pt idx="377">
                <c:v>44925</c:v>
              </c:pt>
              <c:pt idx="378">
                <c:v>44929</c:v>
              </c:pt>
              <c:pt idx="379">
                <c:v>44930</c:v>
              </c:pt>
              <c:pt idx="380">
                <c:v>44931</c:v>
              </c:pt>
              <c:pt idx="381">
                <c:v>44932</c:v>
              </c:pt>
              <c:pt idx="382">
                <c:v>44935</c:v>
              </c:pt>
              <c:pt idx="383">
                <c:v>44936</c:v>
              </c:pt>
              <c:pt idx="384">
                <c:v>44937</c:v>
              </c:pt>
              <c:pt idx="385">
                <c:v>44938</c:v>
              </c:pt>
              <c:pt idx="386">
                <c:v>44939</c:v>
              </c:pt>
              <c:pt idx="387">
                <c:v>44943</c:v>
              </c:pt>
              <c:pt idx="388">
                <c:v>44944</c:v>
              </c:pt>
              <c:pt idx="389">
                <c:v>44945</c:v>
              </c:pt>
              <c:pt idx="390">
                <c:v>44946</c:v>
              </c:pt>
              <c:pt idx="391">
                <c:v>44949</c:v>
              </c:pt>
              <c:pt idx="392">
                <c:v>44950</c:v>
              </c:pt>
              <c:pt idx="393">
                <c:v>44951</c:v>
              </c:pt>
              <c:pt idx="394">
                <c:v>44952</c:v>
              </c:pt>
              <c:pt idx="395">
                <c:v>44953</c:v>
              </c:pt>
              <c:pt idx="396">
                <c:v>44956</c:v>
              </c:pt>
              <c:pt idx="397">
                <c:v>44957</c:v>
              </c:pt>
              <c:pt idx="398">
                <c:v>44958</c:v>
              </c:pt>
              <c:pt idx="399">
                <c:v>44959</c:v>
              </c:pt>
              <c:pt idx="400">
                <c:v>44960</c:v>
              </c:pt>
              <c:pt idx="401">
                <c:v>44963</c:v>
              </c:pt>
              <c:pt idx="402">
                <c:v>44964</c:v>
              </c:pt>
              <c:pt idx="403">
                <c:v>44965</c:v>
              </c:pt>
              <c:pt idx="404">
                <c:v>44966</c:v>
              </c:pt>
              <c:pt idx="405">
                <c:v>44967</c:v>
              </c:pt>
              <c:pt idx="406">
                <c:v>44970</c:v>
              </c:pt>
              <c:pt idx="407">
                <c:v>44971</c:v>
              </c:pt>
              <c:pt idx="408">
                <c:v>44972</c:v>
              </c:pt>
              <c:pt idx="409">
                <c:v>44973</c:v>
              </c:pt>
              <c:pt idx="410">
                <c:v>44974</c:v>
              </c:pt>
              <c:pt idx="411">
                <c:v>44978</c:v>
              </c:pt>
              <c:pt idx="412">
                <c:v>44979</c:v>
              </c:pt>
              <c:pt idx="413">
                <c:v>44980</c:v>
              </c:pt>
              <c:pt idx="414">
                <c:v>44981</c:v>
              </c:pt>
              <c:pt idx="415">
                <c:v>44984</c:v>
              </c:pt>
              <c:pt idx="416">
                <c:v>44985</c:v>
              </c:pt>
              <c:pt idx="417">
                <c:v>44986</c:v>
              </c:pt>
              <c:pt idx="418">
                <c:v>44987</c:v>
              </c:pt>
              <c:pt idx="419">
                <c:v>44988</c:v>
              </c:pt>
              <c:pt idx="420">
                <c:v>44991</c:v>
              </c:pt>
              <c:pt idx="421">
                <c:v>44992</c:v>
              </c:pt>
              <c:pt idx="422">
                <c:v>44993</c:v>
              </c:pt>
              <c:pt idx="423">
                <c:v>44994</c:v>
              </c:pt>
              <c:pt idx="424">
                <c:v>44995</c:v>
              </c:pt>
              <c:pt idx="425">
                <c:v>44998</c:v>
              </c:pt>
              <c:pt idx="426">
                <c:v>44999</c:v>
              </c:pt>
              <c:pt idx="427">
                <c:v>45000</c:v>
              </c:pt>
              <c:pt idx="428">
                <c:v>45001</c:v>
              </c:pt>
              <c:pt idx="429">
                <c:v>45002</c:v>
              </c:pt>
              <c:pt idx="430">
                <c:v>45005</c:v>
              </c:pt>
              <c:pt idx="431">
                <c:v>45006</c:v>
              </c:pt>
              <c:pt idx="432">
                <c:v>45007</c:v>
              </c:pt>
              <c:pt idx="433">
                <c:v>45008</c:v>
              </c:pt>
              <c:pt idx="434">
                <c:v>45009</c:v>
              </c:pt>
              <c:pt idx="435">
                <c:v>45012</c:v>
              </c:pt>
              <c:pt idx="436">
                <c:v>45013</c:v>
              </c:pt>
              <c:pt idx="437">
                <c:v>45014</c:v>
              </c:pt>
              <c:pt idx="438">
                <c:v>45015</c:v>
              </c:pt>
              <c:pt idx="439">
                <c:v>45016</c:v>
              </c:pt>
              <c:pt idx="440">
                <c:v>45019</c:v>
              </c:pt>
              <c:pt idx="441">
                <c:v>45020</c:v>
              </c:pt>
              <c:pt idx="442">
                <c:v>45021</c:v>
              </c:pt>
              <c:pt idx="443">
                <c:v>45022</c:v>
              </c:pt>
              <c:pt idx="444">
                <c:v>45026</c:v>
              </c:pt>
              <c:pt idx="445">
                <c:v>45027</c:v>
              </c:pt>
              <c:pt idx="446">
                <c:v>45028</c:v>
              </c:pt>
              <c:pt idx="447">
                <c:v>45029</c:v>
              </c:pt>
              <c:pt idx="448">
                <c:v>45030</c:v>
              </c:pt>
              <c:pt idx="449">
                <c:v>45033</c:v>
              </c:pt>
              <c:pt idx="450">
                <c:v>45034</c:v>
              </c:pt>
              <c:pt idx="451">
                <c:v>45035</c:v>
              </c:pt>
              <c:pt idx="452">
                <c:v>45036</c:v>
              </c:pt>
              <c:pt idx="453">
                <c:v>45037</c:v>
              </c:pt>
              <c:pt idx="454">
                <c:v>45040</c:v>
              </c:pt>
              <c:pt idx="455">
                <c:v>45041</c:v>
              </c:pt>
              <c:pt idx="456">
                <c:v>45042</c:v>
              </c:pt>
              <c:pt idx="457">
                <c:v>45043</c:v>
              </c:pt>
              <c:pt idx="458">
                <c:v>45044</c:v>
              </c:pt>
              <c:pt idx="459">
                <c:v>45047</c:v>
              </c:pt>
              <c:pt idx="460">
                <c:v>45048</c:v>
              </c:pt>
              <c:pt idx="461">
                <c:v>45049</c:v>
              </c:pt>
              <c:pt idx="462">
                <c:v>45050</c:v>
              </c:pt>
              <c:pt idx="463">
                <c:v>45051</c:v>
              </c:pt>
              <c:pt idx="464">
                <c:v>45054</c:v>
              </c:pt>
              <c:pt idx="465">
                <c:v>45055</c:v>
              </c:pt>
              <c:pt idx="466">
                <c:v>45056</c:v>
              </c:pt>
              <c:pt idx="467">
                <c:v>45057</c:v>
              </c:pt>
              <c:pt idx="468">
                <c:v>45058</c:v>
              </c:pt>
              <c:pt idx="469">
                <c:v>45061</c:v>
              </c:pt>
              <c:pt idx="470">
                <c:v>45062</c:v>
              </c:pt>
              <c:pt idx="471">
                <c:v>45063</c:v>
              </c:pt>
              <c:pt idx="472">
                <c:v>45064</c:v>
              </c:pt>
              <c:pt idx="473">
                <c:v>45065</c:v>
              </c:pt>
              <c:pt idx="474">
                <c:v>45068</c:v>
              </c:pt>
              <c:pt idx="475">
                <c:v>45069</c:v>
              </c:pt>
              <c:pt idx="476">
                <c:v>45070</c:v>
              </c:pt>
              <c:pt idx="477">
                <c:v>45071</c:v>
              </c:pt>
              <c:pt idx="478">
                <c:v>45072</c:v>
              </c:pt>
              <c:pt idx="479">
                <c:v>45076</c:v>
              </c:pt>
              <c:pt idx="480">
                <c:v>45077</c:v>
              </c:pt>
              <c:pt idx="481">
                <c:v>45078</c:v>
              </c:pt>
              <c:pt idx="482">
                <c:v>45079</c:v>
              </c:pt>
              <c:pt idx="483">
                <c:v>45082</c:v>
              </c:pt>
              <c:pt idx="484">
                <c:v>45083</c:v>
              </c:pt>
              <c:pt idx="485">
                <c:v>45084</c:v>
              </c:pt>
              <c:pt idx="486">
                <c:v>45085</c:v>
              </c:pt>
              <c:pt idx="487">
                <c:v>45086</c:v>
              </c:pt>
              <c:pt idx="488">
                <c:v>45089</c:v>
              </c:pt>
              <c:pt idx="489">
                <c:v>45090</c:v>
              </c:pt>
              <c:pt idx="490">
                <c:v>45091</c:v>
              </c:pt>
              <c:pt idx="491">
                <c:v>45092</c:v>
              </c:pt>
              <c:pt idx="492">
                <c:v>45093</c:v>
              </c:pt>
              <c:pt idx="493">
                <c:v>45097</c:v>
              </c:pt>
              <c:pt idx="494">
                <c:v>45098</c:v>
              </c:pt>
              <c:pt idx="495">
                <c:v>45099</c:v>
              </c:pt>
              <c:pt idx="496">
                <c:v>45100</c:v>
              </c:pt>
              <c:pt idx="497">
                <c:v>45103</c:v>
              </c:pt>
              <c:pt idx="498">
                <c:v>45104</c:v>
              </c:pt>
              <c:pt idx="499">
                <c:v>45105</c:v>
              </c:pt>
              <c:pt idx="500">
                <c:v>45106</c:v>
              </c:pt>
              <c:pt idx="501">
                <c:v>45107</c:v>
              </c:pt>
              <c:pt idx="502">
                <c:v>45110</c:v>
              </c:pt>
              <c:pt idx="503">
                <c:v>45112</c:v>
              </c:pt>
              <c:pt idx="504">
                <c:v>45113</c:v>
              </c:pt>
              <c:pt idx="505">
                <c:v>45114</c:v>
              </c:pt>
              <c:pt idx="506">
                <c:v>45117</c:v>
              </c:pt>
              <c:pt idx="507">
                <c:v>45118</c:v>
              </c:pt>
              <c:pt idx="508">
                <c:v>45119</c:v>
              </c:pt>
              <c:pt idx="509">
                <c:v>45120</c:v>
              </c:pt>
              <c:pt idx="510">
                <c:v>45121</c:v>
              </c:pt>
              <c:pt idx="511">
                <c:v>45124</c:v>
              </c:pt>
              <c:pt idx="512">
                <c:v>45125</c:v>
              </c:pt>
              <c:pt idx="513">
                <c:v>45126</c:v>
              </c:pt>
              <c:pt idx="514">
                <c:v>45127</c:v>
              </c:pt>
              <c:pt idx="515">
                <c:v>45128</c:v>
              </c:pt>
              <c:pt idx="516">
                <c:v>45131</c:v>
              </c:pt>
              <c:pt idx="517">
                <c:v>45132</c:v>
              </c:pt>
              <c:pt idx="518">
                <c:v>45133</c:v>
              </c:pt>
              <c:pt idx="519">
                <c:v>45134</c:v>
              </c:pt>
              <c:pt idx="520">
                <c:v>45135</c:v>
              </c:pt>
              <c:pt idx="521">
                <c:v>45138</c:v>
              </c:pt>
              <c:pt idx="522">
                <c:v>45139</c:v>
              </c:pt>
              <c:pt idx="523">
                <c:v>45140</c:v>
              </c:pt>
              <c:pt idx="524">
                <c:v>45141</c:v>
              </c:pt>
              <c:pt idx="525">
                <c:v>45142</c:v>
              </c:pt>
              <c:pt idx="526">
                <c:v>45145</c:v>
              </c:pt>
              <c:pt idx="527">
                <c:v>45146</c:v>
              </c:pt>
              <c:pt idx="528">
                <c:v>45147</c:v>
              </c:pt>
              <c:pt idx="529">
                <c:v>45148</c:v>
              </c:pt>
              <c:pt idx="530">
                <c:v>45149</c:v>
              </c:pt>
              <c:pt idx="531">
                <c:v>45152</c:v>
              </c:pt>
              <c:pt idx="532">
                <c:v>45153</c:v>
              </c:pt>
              <c:pt idx="533">
                <c:v>45154</c:v>
              </c:pt>
              <c:pt idx="534">
                <c:v>45155</c:v>
              </c:pt>
              <c:pt idx="535">
                <c:v>45156</c:v>
              </c:pt>
              <c:pt idx="536">
                <c:v>45159</c:v>
              </c:pt>
              <c:pt idx="537">
                <c:v>45160</c:v>
              </c:pt>
              <c:pt idx="538">
                <c:v>45161</c:v>
              </c:pt>
              <c:pt idx="539">
                <c:v>45162</c:v>
              </c:pt>
              <c:pt idx="540">
                <c:v>45163</c:v>
              </c:pt>
              <c:pt idx="541">
                <c:v>45166</c:v>
              </c:pt>
              <c:pt idx="542">
                <c:v>45167</c:v>
              </c:pt>
              <c:pt idx="543">
                <c:v>45168</c:v>
              </c:pt>
              <c:pt idx="544">
                <c:v>45169</c:v>
              </c:pt>
              <c:pt idx="545">
                <c:v>45170</c:v>
              </c:pt>
              <c:pt idx="546">
                <c:v>45174</c:v>
              </c:pt>
              <c:pt idx="547">
                <c:v>45175</c:v>
              </c:pt>
              <c:pt idx="548">
                <c:v>45176</c:v>
              </c:pt>
              <c:pt idx="549">
                <c:v>45177</c:v>
              </c:pt>
              <c:pt idx="550">
                <c:v>45180</c:v>
              </c:pt>
              <c:pt idx="551">
                <c:v>45181</c:v>
              </c:pt>
              <c:pt idx="552">
                <c:v>45182</c:v>
              </c:pt>
              <c:pt idx="553">
                <c:v>45183</c:v>
              </c:pt>
              <c:pt idx="554">
                <c:v>45184</c:v>
              </c:pt>
              <c:pt idx="555">
                <c:v>45187</c:v>
              </c:pt>
              <c:pt idx="556">
                <c:v>45188</c:v>
              </c:pt>
              <c:pt idx="557">
                <c:v>45189</c:v>
              </c:pt>
              <c:pt idx="558">
                <c:v>45190</c:v>
              </c:pt>
              <c:pt idx="559">
                <c:v>45191</c:v>
              </c:pt>
              <c:pt idx="560">
                <c:v>45194</c:v>
              </c:pt>
              <c:pt idx="561">
                <c:v>45195</c:v>
              </c:pt>
              <c:pt idx="562">
                <c:v>45196</c:v>
              </c:pt>
              <c:pt idx="563">
                <c:v>45197</c:v>
              </c:pt>
              <c:pt idx="564">
                <c:v>45198</c:v>
              </c:pt>
              <c:pt idx="565">
                <c:v>45201</c:v>
              </c:pt>
              <c:pt idx="566">
                <c:v>45202</c:v>
              </c:pt>
              <c:pt idx="567">
                <c:v>45203</c:v>
              </c:pt>
              <c:pt idx="568">
                <c:v>45204</c:v>
              </c:pt>
              <c:pt idx="569">
                <c:v>45205</c:v>
              </c:pt>
              <c:pt idx="570">
                <c:v>45209</c:v>
              </c:pt>
              <c:pt idx="571">
                <c:v>45210</c:v>
              </c:pt>
              <c:pt idx="572">
                <c:v>45211</c:v>
              </c:pt>
              <c:pt idx="573">
                <c:v>45212</c:v>
              </c:pt>
              <c:pt idx="574">
                <c:v>45215</c:v>
              </c:pt>
              <c:pt idx="575">
                <c:v>45216</c:v>
              </c:pt>
              <c:pt idx="576">
                <c:v>45217</c:v>
              </c:pt>
              <c:pt idx="577">
                <c:v>45218</c:v>
              </c:pt>
              <c:pt idx="578">
                <c:v>45219</c:v>
              </c:pt>
              <c:pt idx="579">
                <c:v>45222</c:v>
              </c:pt>
              <c:pt idx="580">
                <c:v>45223</c:v>
              </c:pt>
              <c:pt idx="581">
                <c:v>45224</c:v>
              </c:pt>
              <c:pt idx="582">
                <c:v>45225</c:v>
              </c:pt>
              <c:pt idx="583">
                <c:v>45226</c:v>
              </c:pt>
              <c:pt idx="584">
                <c:v>45229</c:v>
              </c:pt>
              <c:pt idx="585">
                <c:v>45230</c:v>
              </c:pt>
              <c:pt idx="586">
                <c:v>45231</c:v>
              </c:pt>
              <c:pt idx="587">
                <c:v>45232</c:v>
              </c:pt>
              <c:pt idx="588">
                <c:v>45233</c:v>
              </c:pt>
              <c:pt idx="589">
                <c:v>45236</c:v>
              </c:pt>
              <c:pt idx="590">
                <c:v>45237</c:v>
              </c:pt>
              <c:pt idx="591">
                <c:v>45238</c:v>
              </c:pt>
              <c:pt idx="592">
                <c:v>45239</c:v>
              </c:pt>
              <c:pt idx="593">
                <c:v>45240</c:v>
              </c:pt>
              <c:pt idx="594">
                <c:v>45243</c:v>
              </c:pt>
              <c:pt idx="595">
                <c:v>45244</c:v>
              </c:pt>
              <c:pt idx="596">
                <c:v>45245</c:v>
              </c:pt>
              <c:pt idx="597">
                <c:v>45246</c:v>
              </c:pt>
              <c:pt idx="598">
                <c:v>45247</c:v>
              </c:pt>
              <c:pt idx="599">
                <c:v>45250</c:v>
              </c:pt>
              <c:pt idx="600">
                <c:v>45251</c:v>
              </c:pt>
              <c:pt idx="601">
                <c:v>45252</c:v>
              </c:pt>
              <c:pt idx="602">
                <c:v>45254</c:v>
              </c:pt>
              <c:pt idx="603">
                <c:v>45257</c:v>
              </c:pt>
              <c:pt idx="604">
                <c:v>45258</c:v>
              </c:pt>
              <c:pt idx="605">
                <c:v>45259</c:v>
              </c:pt>
              <c:pt idx="606">
                <c:v>45260</c:v>
              </c:pt>
              <c:pt idx="607">
                <c:v>45261</c:v>
              </c:pt>
              <c:pt idx="608">
                <c:v>45264</c:v>
              </c:pt>
              <c:pt idx="609">
                <c:v>45265</c:v>
              </c:pt>
              <c:pt idx="610">
                <c:v>45266</c:v>
              </c:pt>
              <c:pt idx="611">
                <c:v>45267</c:v>
              </c:pt>
              <c:pt idx="612">
                <c:v>45268</c:v>
              </c:pt>
              <c:pt idx="613">
                <c:v>45271</c:v>
              </c:pt>
              <c:pt idx="614">
                <c:v>45272</c:v>
              </c:pt>
              <c:pt idx="615">
                <c:v>45273</c:v>
              </c:pt>
              <c:pt idx="616">
                <c:v>45274</c:v>
              </c:pt>
              <c:pt idx="617">
                <c:v>45275</c:v>
              </c:pt>
              <c:pt idx="618">
                <c:v>45278</c:v>
              </c:pt>
              <c:pt idx="619">
                <c:v>45279</c:v>
              </c:pt>
              <c:pt idx="620">
                <c:v>45280</c:v>
              </c:pt>
              <c:pt idx="621">
                <c:v>45281</c:v>
              </c:pt>
              <c:pt idx="622">
                <c:v>45282</c:v>
              </c:pt>
              <c:pt idx="623">
                <c:v>45286</c:v>
              </c:pt>
              <c:pt idx="624">
                <c:v>45287</c:v>
              </c:pt>
              <c:pt idx="625">
                <c:v>45288</c:v>
              </c:pt>
              <c:pt idx="626">
                <c:v>45289</c:v>
              </c:pt>
              <c:pt idx="627">
                <c:v>45293</c:v>
              </c:pt>
              <c:pt idx="628">
                <c:v>45294</c:v>
              </c:pt>
              <c:pt idx="629">
                <c:v>45295</c:v>
              </c:pt>
              <c:pt idx="630">
                <c:v>45296</c:v>
              </c:pt>
              <c:pt idx="631">
                <c:v>45299</c:v>
              </c:pt>
              <c:pt idx="632">
                <c:v>45300</c:v>
              </c:pt>
              <c:pt idx="633">
                <c:v>45301</c:v>
              </c:pt>
              <c:pt idx="634">
                <c:v>45302</c:v>
              </c:pt>
              <c:pt idx="635">
                <c:v>45303</c:v>
              </c:pt>
              <c:pt idx="636">
                <c:v>45307</c:v>
              </c:pt>
              <c:pt idx="637">
                <c:v>45308</c:v>
              </c:pt>
              <c:pt idx="638">
                <c:v>45309</c:v>
              </c:pt>
              <c:pt idx="639">
                <c:v>45310</c:v>
              </c:pt>
              <c:pt idx="640">
                <c:v>45313</c:v>
              </c:pt>
              <c:pt idx="641">
                <c:v>45314</c:v>
              </c:pt>
              <c:pt idx="642">
                <c:v>45315</c:v>
              </c:pt>
              <c:pt idx="643">
                <c:v>45316</c:v>
              </c:pt>
              <c:pt idx="644">
                <c:v>45317</c:v>
              </c:pt>
              <c:pt idx="645">
                <c:v>45320</c:v>
              </c:pt>
              <c:pt idx="646">
                <c:v>45321</c:v>
              </c:pt>
              <c:pt idx="647">
                <c:v>45322</c:v>
              </c:pt>
              <c:pt idx="648">
                <c:v>45323</c:v>
              </c:pt>
              <c:pt idx="649">
                <c:v>45324</c:v>
              </c:pt>
              <c:pt idx="650">
                <c:v>45327</c:v>
              </c:pt>
              <c:pt idx="651">
                <c:v>45328</c:v>
              </c:pt>
              <c:pt idx="652">
                <c:v>45329</c:v>
              </c:pt>
              <c:pt idx="653">
                <c:v>45330</c:v>
              </c:pt>
              <c:pt idx="654">
                <c:v>45331</c:v>
              </c:pt>
              <c:pt idx="655">
                <c:v>45334</c:v>
              </c:pt>
              <c:pt idx="656">
                <c:v>45335</c:v>
              </c:pt>
              <c:pt idx="657">
                <c:v>45336</c:v>
              </c:pt>
              <c:pt idx="658">
                <c:v>45337</c:v>
              </c:pt>
              <c:pt idx="659">
                <c:v>45338</c:v>
              </c:pt>
              <c:pt idx="660">
                <c:v>45342</c:v>
              </c:pt>
              <c:pt idx="661">
                <c:v>45343</c:v>
              </c:pt>
              <c:pt idx="662">
                <c:v>45344</c:v>
              </c:pt>
              <c:pt idx="663">
                <c:v>45345</c:v>
              </c:pt>
              <c:pt idx="664">
                <c:v>45348</c:v>
              </c:pt>
              <c:pt idx="665">
                <c:v>45349</c:v>
              </c:pt>
              <c:pt idx="666">
                <c:v>45350</c:v>
              </c:pt>
              <c:pt idx="667">
                <c:v>45351</c:v>
              </c:pt>
              <c:pt idx="668">
                <c:v>45352</c:v>
              </c:pt>
              <c:pt idx="669">
                <c:v>45355</c:v>
              </c:pt>
              <c:pt idx="670">
                <c:v>45356</c:v>
              </c:pt>
              <c:pt idx="671">
                <c:v>45357</c:v>
              </c:pt>
              <c:pt idx="672">
                <c:v>45358</c:v>
              </c:pt>
              <c:pt idx="673">
                <c:v>45359</c:v>
              </c:pt>
              <c:pt idx="674">
                <c:v>45362</c:v>
              </c:pt>
              <c:pt idx="675">
                <c:v>45363</c:v>
              </c:pt>
              <c:pt idx="676">
                <c:v>45364</c:v>
              </c:pt>
              <c:pt idx="677">
                <c:v>45365</c:v>
              </c:pt>
              <c:pt idx="678">
                <c:v>45366</c:v>
              </c:pt>
              <c:pt idx="679">
                <c:v>45369</c:v>
              </c:pt>
              <c:pt idx="680">
                <c:v>45370</c:v>
              </c:pt>
              <c:pt idx="681">
                <c:v>45371</c:v>
              </c:pt>
              <c:pt idx="682">
                <c:v>45372</c:v>
              </c:pt>
              <c:pt idx="683">
                <c:v>45373</c:v>
              </c:pt>
              <c:pt idx="684">
                <c:v>45376</c:v>
              </c:pt>
              <c:pt idx="685">
                <c:v>45377</c:v>
              </c:pt>
              <c:pt idx="686">
                <c:v>45378</c:v>
              </c:pt>
              <c:pt idx="687">
                <c:v>45379</c:v>
              </c:pt>
              <c:pt idx="688">
                <c:v>45383</c:v>
              </c:pt>
              <c:pt idx="689">
                <c:v>45384</c:v>
              </c:pt>
              <c:pt idx="690">
                <c:v>45385</c:v>
              </c:pt>
              <c:pt idx="691">
                <c:v>45386</c:v>
              </c:pt>
              <c:pt idx="692">
                <c:v>45387</c:v>
              </c:pt>
              <c:pt idx="693">
                <c:v>45390</c:v>
              </c:pt>
              <c:pt idx="694">
                <c:v>45391</c:v>
              </c:pt>
              <c:pt idx="695">
                <c:v>45392</c:v>
              </c:pt>
              <c:pt idx="696">
                <c:v>45393</c:v>
              </c:pt>
              <c:pt idx="697">
                <c:v>45394</c:v>
              </c:pt>
              <c:pt idx="698">
                <c:v>45397</c:v>
              </c:pt>
              <c:pt idx="699">
                <c:v>45398</c:v>
              </c:pt>
              <c:pt idx="700">
                <c:v>45399</c:v>
              </c:pt>
              <c:pt idx="701">
                <c:v>45400</c:v>
              </c:pt>
              <c:pt idx="702">
                <c:v>45401</c:v>
              </c:pt>
              <c:pt idx="703">
                <c:v>45404</c:v>
              </c:pt>
              <c:pt idx="704">
                <c:v>45405</c:v>
              </c:pt>
              <c:pt idx="705">
                <c:v>45406</c:v>
              </c:pt>
              <c:pt idx="706">
                <c:v>45407</c:v>
              </c:pt>
              <c:pt idx="707">
                <c:v>45408</c:v>
              </c:pt>
              <c:pt idx="708">
                <c:v>45411</c:v>
              </c:pt>
              <c:pt idx="709">
                <c:v>45412</c:v>
              </c:pt>
              <c:pt idx="710">
                <c:v>45413</c:v>
              </c:pt>
              <c:pt idx="711">
                <c:v>45414</c:v>
              </c:pt>
              <c:pt idx="712">
                <c:v>45415</c:v>
              </c:pt>
              <c:pt idx="713">
                <c:v>45418</c:v>
              </c:pt>
              <c:pt idx="714">
                <c:v>45419</c:v>
              </c:pt>
              <c:pt idx="715">
                <c:v>45420</c:v>
              </c:pt>
              <c:pt idx="716">
                <c:v>45421</c:v>
              </c:pt>
              <c:pt idx="717">
                <c:v>45422</c:v>
              </c:pt>
              <c:pt idx="718">
                <c:v>45425</c:v>
              </c:pt>
              <c:pt idx="719">
                <c:v>45426</c:v>
              </c:pt>
              <c:pt idx="720">
                <c:v>45427</c:v>
              </c:pt>
              <c:pt idx="721">
                <c:v>45428</c:v>
              </c:pt>
              <c:pt idx="722">
                <c:v>45429</c:v>
              </c:pt>
              <c:pt idx="723">
                <c:v>45432</c:v>
              </c:pt>
              <c:pt idx="724">
                <c:v>45433</c:v>
              </c:pt>
              <c:pt idx="725">
                <c:v>45434</c:v>
              </c:pt>
              <c:pt idx="726">
                <c:v>45435</c:v>
              </c:pt>
              <c:pt idx="727">
                <c:v>45436</c:v>
              </c:pt>
              <c:pt idx="728">
                <c:v>45440</c:v>
              </c:pt>
              <c:pt idx="729">
                <c:v>45441</c:v>
              </c:pt>
              <c:pt idx="730">
                <c:v>45442</c:v>
              </c:pt>
              <c:pt idx="731">
                <c:v>45443</c:v>
              </c:pt>
              <c:pt idx="732">
                <c:v>45446</c:v>
              </c:pt>
              <c:pt idx="733">
                <c:v>45447</c:v>
              </c:pt>
              <c:pt idx="734">
                <c:v>45448</c:v>
              </c:pt>
              <c:pt idx="735">
                <c:v>45449</c:v>
              </c:pt>
              <c:pt idx="736">
                <c:v>45450</c:v>
              </c:pt>
              <c:pt idx="737">
                <c:v>45453</c:v>
              </c:pt>
              <c:pt idx="738">
                <c:v>45454</c:v>
              </c:pt>
              <c:pt idx="739">
                <c:v>45455</c:v>
              </c:pt>
              <c:pt idx="740">
                <c:v>45456</c:v>
              </c:pt>
              <c:pt idx="741">
                <c:v>45457</c:v>
              </c:pt>
              <c:pt idx="742">
                <c:v>45460</c:v>
              </c:pt>
              <c:pt idx="743">
                <c:v>45461</c:v>
              </c:pt>
              <c:pt idx="744">
                <c:v>45463</c:v>
              </c:pt>
              <c:pt idx="745">
                <c:v>45464</c:v>
              </c:pt>
              <c:pt idx="746">
                <c:v>45467</c:v>
              </c:pt>
              <c:pt idx="747">
                <c:v>45468</c:v>
              </c:pt>
              <c:pt idx="748">
                <c:v>45469</c:v>
              </c:pt>
              <c:pt idx="749">
                <c:v>45470</c:v>
              </c:pt>
              <c:pt idx="750">
                <c:v>45471</c:v>
              </c:pt>
              <c:pt idx="751">
                <c:v>45474</c:v>
              </c:pt>
              <c:pt idx="752">
                <c:v>45475</c:v>
              </c:pt>
              <c:pt idx="753">
                <c:v>45476</c:v>
              </c:pt>
              <c:pt idx="754">
                <c:v>45478</c:v>
              </c:pt>
              <c:pt idx="755">
                <c:v>45481</c:v>
              </c:pt>
              <c:pt idx="756">
                <c:v>45482</c:v>
              </c:pt>
              <c:pt idx="757">
                <c:v>45483</c:v>
              </c:pt>
              <c:pt idx="758">
                <c:v>45484</c:v>
              </c:pt>
              <c:pt idx="759">
                <c:v>45485</c:v>
              </c:pt>
              <c:pt idx="760">
                <c:v>45488</c:v>
              </c:pt>
              <c:pt idx="761">
                <c:v>45489</c:v>
              </c:pt>
              <c:pt idx="762">
                <c:v>45490</c:v>
              </c:pt>
              <c:pt idx="763">
                <c:v>45491</c:v>
              </c:pt>
              <c:pt idx="764">
                <c:v>45492</c:v>
              </c:pt>
              <c:pt idx="765">
                <c:v>45495</c:v>
              </c:pt>
              <c:pt idx="766">
                <c:v>45496</c:v>
              </c:pt>
              <c:pt idx="767">
                <c:v>45497</c:v>
              </c:pt>
              <c:pt idx="768">
                <c:v>45498</c:v>
              </c:pt>
              <c:pt idx="769">
                <c:v>45499</c:v>
              </c:pt>
              <c:pt idx="770">
                <c:v>45502</c:v>
              </c:pt>
              <c:pt idx="771">
                <c:v>45503</c:v>
              </c:pt>
              <c:pt idx="772">
                <c:v>45504</c:v>
              </c:pt>
              <c:pt idx="773">
                <c:v>45505</c:v>
              </c:pt>
              <c:pt idx="774">
                <c:v>45506</c:v>
              </c:pt>
              <c:pt idx="775">
                <c:v>45509</c:v>
              </c:pt>
              <c:pt idx="776">
                <c:v>45510</c:v>
              </c:pt>
              <c:pt idx="777">
                <c:v>45511</c:v>
              </c:pt>
              <c:pt idx="778">
                <c:v>45512</c:v>
              </c:pt>
              <c:pt idx="779">
                <c:v>45513</c:v>
              </c:pt>
              <c:pt idx="780">
                <c:v>45516</c:v>
              </c:pt>
              <c:pt idx="781">
                <c:v>45517</c:v>
              </c:pt>
              <c:pt idx="782">
                <c:v>45518</c:v>
              </c:pt>
              <c:pt idx="783">
                <c:v>45519</c:v>
              </c:pt>
              <c:pt idx="784">
                <c:v>45520</c:v>
              </c:pt>
              <c:pt idx="785">
                <c:v>45523</c:v>
              </c:pt>
              <c:pt idx="786">
                <c:v>45524</c:v>
              </c:pt>
              <c:pt idx="787">
                <c:v>45525</c:v>
              </c:pt>
              <c:pt idx="788">
                <c:v>45526</c:v>
              </c:pt>
              <c:pt idx="789">
                <c:v>45527</c:v>
              </c:pt>
              <c:pt idx="790">
                <c:v>45530</c:v>
              </c:pt>
              <c:pt idx="791">
                <c:v>45531</c:v>
              </c:pt>
              <c:pt idx="792">
                <c:v>45532</c:v>
              </c:pt>
              <c:pt idx="793">
                <c:v>45533</c:v>
              </c:pt>
              <c:pt idx="794">
                <c:v>45534</c:v>
              </c:pt>
              <c:pt idx="795">
                <c:v>45538</c:v>
              </c:pt>
              <c:pt idx="796">
                <c:v>45539</c:v>
              </c:pt>
              <c:pt idx="797">
                <c:v>45540</c:v>
              </c:pt>
              <c:pt idx="798">
                <c:v>45541</c:v>
              </c:pt>
              <c:pt idx="799">
                <c:v>45544</c:v>
              </c:pt>
              <c:pt idx="800">
                <c:v>45545</c:v>
              </c:pt>
              <c:pt idx="801">
                <c:v>45546</c:v>
              </c:pt>
              <c:pt idx="802">
                <c:v>45547</c:v>
              </c:pt>
              <c:pt idx="803">
                <c:v>45548</c:v>
              </c:pt>
              <c:pt idx="804">
                <c:v>45551</c:v>
              </c:pt>
              <c:pt idx="805">
                <c:v>45552</c:v>
              </c:pt>
              <c:pt idx="806">
                <c:v>45553</c:v>
              </c:pt>
              <c:pt idx="807">
                <c:v>45554</c:v>
              </c:pt>
              <c:pt idx="808">
                <c:v>45555</c:v>
              </c:pt>
              <c:pt idx="809">
                <c:v>45558</c:v>
              </c:pt>
              <c:pt idx="810">
                <c:v>45559</c:v>
              </c:pt>
              <c:pt idx="811">
                <c:v>45560</c:v>
              </c:pt>
              <c:pt idx="812">
                <c:v>45561</c:v>
              </c:pt>
              <c:pt idx="813">
                <c:v>45562</c:v>
              </c:pt>
              <c:pt idx="814">
                <c:v>45565</c:v>
              </c:pt>
              <c:pt idx="815">
                <c:v>45566</c:v>
              </c:pt>
              <c:pt idx="816">
                <c:v>45567</c:v>
              </c:pt>
              <c:pt idx="817">
                <c:v>45568</c:v>
              </c:pt>
              <c:pt idx="818">
                <c:v>45569</c:v>
              </c:pt>
              <c:pt idx="819">
                <c:v>45572</c:v>
              </c:pt>
              <c:pt idx="820">
                <c:v>45573</c:v>
              </c:pt>
              <c:pt idx="821">
                <c:v>45574</c:v>
              </c:pt>
              <c:pt idx="822">
                <c:v>45575</c:v>
              </c:pt>
              <c:pt idx="823">
                <c:v>45576</c:v>
              </c:pt>
              <c:pt idx="824">
                <c:v>45580</c:v>
              </c:pt>
              <c:pt idx="825">
                <c:v>45581</c:v>
              </c:pt>
              <c:pt idx="826">
                <c:v>45582</c:v>
              </c:pt>
              <c:pt idx="827">
                <c:v>45583</c:v>
              </c:pt>
              <c:pt idx="828">
                <c:v>45586</c:v>
              </c:pt>
              <c:pt idx="829">
                <c:v>45587</c:v>
              </c:pt>
              <c:pt idx="830">
                <c:v>45588</c:v>
              </c:pt>
              <c:pt idx="831">
                <c:v>45589</c:v>
              </c:pt>
              <c:pt idx="832">
                <c:v>45590</c:v>
              </c:pt>
              <c:pt idx="833">
                <c:v>45593</c:v>
              </c:pt>
              <c:pt idx="834">
                <c:v>45594</c:v>
              </c:pt>
              <c:pt idx="835">
                <c:v>45595</c:v>
              </c:pt>
              <c:pt idx="836">
                <c:v>45596</c:v>
              </c:pt>
              <c:pt idx="837">
                <c:v>45597</c:v>
              </c:pt>
              <c:pt idx="838">
                <c:v>45600</c:v>
              </c:pt>
              <c:pt idx="839">
                <c:v>45601</c:v>
              </c:pt>
              <c:pt idx="840">
                <c:v>45602</c:v>
              </c:pt>
              <c:pt idx="841">
                <c:v>45603</c:v>
              </c:pt>
              <c:pt idx="842">
                <c:v>45604</c:v>
              </c:pt>
              <c:pt idx="843">
                <c:v>45608</c:v>
              </c:pt>
              <c:pt idx="844">
                <c:v>45609</c:v>
              </c:pt>
              <c:pt idx="845">
                <c:v>45610</c:v>
              </c:pt>
              <c:pt idx="846">
                <c:v>45611</c:v>
              </c:pt>
              <c:pt idx="847">
                <c:v>45614</c:v>
              </c:pt>
              <c:pt idx="848">
                <c:v>45615</c:v>
              </c:pt>
              <c:pt idx="849">
                <c:v>45616</c:v>
              </c:pt>
              <c:pt idx="850">
                <c:v>45617</c:v>
              </c:pt>
              <c:pt idx="851">
                <c:v>45618</c:v>
              </c:pt>
              <c:pt idx="852">
                <c:v>45621</c:v>
              </c:pt>
              <c:pt idx="853">
                <c:v>45622</c:v>
              </c:pt>
              <c:pt idx="854">
                <c:v>45623</c:v>
              </c:pt>
              <c:pt idx="855">
                <c:v>45625</c:v>
              </c:pt>
              <c:pt idx="856">
                <c:v>45628</c:v>
              </c:pt>
              <c:pt idx="857">
                <c:v>45629</c:v>
              </c:pt>
              <c:pt idx="858">
                <c:v>45630</c:v>
              </c:pt>
              <c:pt idx="859">
                <c:v>45631</c:v>
              </c:pt>
              <c:pt idx="860">
                <c:v>45632</c:v>
              </c:pt>
              <c:pt idx="861">
                <c:v>45635</c:v>
              </c:pt>
              <c:pt idx="862">
                <c:v>45636</c:v>
              </c:pt>
              <c:pt idx="863">
                <c:v>45637</c:v>
              </c:pt>
              <c:pt idx="864">
                <c:v>45638</c:v>
              </c:pt>
              <c:pt idx="865">
                <c:v>45639</c:v>
              </c:pt>
              <c:pt idx="866">
                <c:v>45642</c:v>
              </c:pt>
              <c:pt idx="867">
                <c:v>45643</c:v>
              </c:pt>
              <c:pt idx="868">
                <c:v>45644</c:v>
              </c:pt>
              <c:pt idx="869">
                <c:v>45645</c:v>
              </c:pt>
              <c:pt idx="870">
                <c:v>45646</c:v>
              </c:pt>
              <c:pt idx="871">
                <c:v>45649</c:v>
              </c:pt>
              <c:pt idx="872">
                <c:v>45650</c:v>
              </c:pt>
              <c:pt idx="873">
                <c:v>45652</c:v>
              </c:pt>
              <c:pt idx="874">
                <c:v>45653</c:v>
              </c:pt>
              <c:pt idx="875">
                <c:v>45656</c:v>
              </c:pt>
              <c:pt idx="876">
                <c:v>45657</c:v>
              </c:pt>
              <c:pt idx="877">
                <c:v>45659</c:v>
              </c:pt>
              <c:pt idx="878">
                <c:v>45660</c:v>
              </c:pt>
              <c:pt idx="879">
                <c:v>45663</c:v>
              </c:pt>
              <c:pt idx="880">
                <c:v>45664</c:v>
              </c:pt>
              <c:pt idx="881">
                <c:v>45665</c:v>
              </c:pt>
              <c:pt idx="882">
                <c:v>45666</c:v>
              </c:pt>
              <c:pt idx="883">
                <c:v>45667</c:v>
              </c:pt>
              <c:pt idx="884">
                <c:v>45670</c:v>
              </c:pt>
              <c:pt idx="885">
                <c:v>45671</c:v>
              </c:pt>
              <c:pt idx="886">
                <c:v>45672</c:v>
              </c:pt>
              <c:pt idx="887">
                <c:v>45673</c:v>
              </c:pt>
              <c:pt idx="888">
                <c:v>45674</c:v>
              </c:pt>
              <c:pt idx="889">
                <c:v>45678</c:v>
              </c:pt>
              <c:pt idx="890">
                <c:v>45679</c:v>
              </c:pt>
              <c:pt idx="891">
                <c:v>45680</c:v>
              </c:pt>
              <c:pt idx="892">
                <c:v>45681</c:v>
              </c:pt>
              <c:pt idx="893">
                <c:v>45684</c:v>
              </c:pt>
              <c:pt idx="894">
                <c:v>45685</c:v>
              </c:pt>
              <c:pt idx="895">
                <c:v>45686</c:v>
              </c:pt>
              <c:pt idx="896">
                <c:v>45687</c:v>
              </c:pt>
              <c:pt idx="897">
                <c:v>45688</c:v>
              </c:pt>
              <c:pt idx="898">
                <c:v>45691</c:v>
              </c:pt>
              <c:pt idx="899">
                <c:v>45692</c:v>
              </c:pt>
              <c:pt idx="900">
                <c:v>45693</c:v>
              </c:pt>
              <c:pt idx="901">
                <c:v>45694</c:v>
              </c:pt>
              <c:pt idx="902">
                <c:v>45695</c:v>
              </c:pt>
              <c:pt idx="903">
                <c:v>45698</c:v>
              </c:pt>
              <c:pt idx="904">
                <c:v>45699</c:v>
              </c:pt>
              <c:pt idx="905">
                <c:v>45700</c:v>
              </c:pt>
              <c:pt idx="906">
                <c:v>45701</c:v>
              </c:pt>
              <c:pt idx="907">
                <c:v>45702</c:v>
              </c:pt>
              <c:pt idx="908">
                <c:v>45706</c:v>
              </c:pt>
              <c:pt idx="909">
                <c:v>45707</c:v>
              </c:pt>
              <c:pt idx="910">
                <c:v>45708</c:v>
              </c:pt>
              <c:pt idx="911">
                <c:v>45709</c:v>
              </c:pt>
              <c:pt idx="912">
                <c:v>45712</c:v>
              </c:pt>
              <c:pt idx="913">
                <c:v>45713</c:v>
              </c:pt>
              <c:pt idx="914">
                <c:v>45714</c:v>
              </c:pt>
              <c:pt idx="915">
                <c:v>45715</c:v>
              </c:pt>
              <c:pt idx="916">
                <c:v>45716</c:v>
              </c:pt>
              <c:pt idx="917">
                <c:v>45719</c:v>
              </c:pt>
              <c:pt idx="918">
                <c:v>45720</c:v>
              </c:pt>
              <c:pt idx="919">
                <c:v>45721</c:v>
              </c:pt>
              <c:pt idx="920">
                <c:v>45722</c:v>
              </c:pt>
              <c:pt idx="921">
                <c:v>45723</c:v>
              </c:pt>
              <c:pt idx="922">
                <c:v>45726</c:v>
              </c:pt>
              <c:pt idx="923">
                <c:v>45727</c:v>
              </c:pt>
              <c:pt idx="924">
                <c:v>45728</c:v>
              </c:pt>
              <c:pt idx="925">
                <c:v>45729</c:v>
              </c:pt>
              <c:pt idx="926">
                <c:v>45730</c:v>
              </c:pt>
              <c:pt idx="927">
                <c:v>45733</c:v>
              </c:pt>
              <c:pt idx="928">
                <c:v>45734</c:v>
              </c:pt>
              <c:pt idx="929">
                <c:v>45735</c:v>
              </c:pt>
              <c:pt idx="930">
                <c:v>45736</c:v>
              </c:pt>
              <c:pt idx="931">
                <c:v>45737</c:v>
              </c:pt>
              <c:pt idx="932">
                <c:v>45740</c:v>
              </c:pt>
              <c:pt idx="933">
                <c:v>45741</c:v>
              </c:pt>
              <c:pt idx="934">
                <c:v>45742</c:v>
              </c:pt>
              <c:pt idx="935">
                <c:v>45743</c:v>
              </c:pt>
              <c:pt idx="936">
                <c:v>45744</c:v>
              </c:pt>
              <c:pt idx="937">
                <c:v>45747</c:v>
              </c:pt>
              <c:pt idx="938">
                <c:v>45748</c:v>
              </c:pt>
              <c:pt idx="939">
                <c:v>45749</c:v>
              </c:pt>
              <c:pt idx="940">
                <c:v>45750</c:v>
              </c:pt>
              <c:pt idx="941">
                <c:v>45751</c:v>
              </c:pt>
              <c:pt idx="942">
                <c:v>45754</c:v>
              </c:pt>
              <c:pt idx="943">
                <c:v>45755</c:v>
              </c:pt>
              <c:pt idx="944">
                <c:v>45756</c:v>
              </c:pt>
              <c:pt idx="945">
                <c:v>45757</c:v>
              </c:pt>
              <c:pt idx="946">
                <c:v>45758</c:v>
              </c:pt>
              <c:pt idx="947">
                <c:v>45761</c:v>
              </c:pt>
              <c:pt idx="948">
                <c:v>45762</c:v>
              </c:pt>
              <c:pt idx="949">
                <c:v>45763</c:v>
              </c:pt>
              <c:pt idx="950">
                <c:v>45764</c:v>
              </c:pt>
              <c:pt idx="951">
                <c:v>45768</c:v>
              </c:pt>
              <c:pt idx="952">
                <c:v>45769</c:v>
              </c:pt>
              <c:pt idx="953">
                <c:v>45770</c:v>
              </c:pt>
              <c:pt idx="954">
                <c:v>45771</c:v>
              </c:pt>
              <c:pt idx="955">
                <c:v>45772</c:v>
              </c:pt>
              <c:pt idx="956">
                <c:v>45775</c:v>
              </c:pt>
              <c:pt idx="957">
                <c:v>45776</c:v>
              </c:pt>
              <c:pt idx="958">
                <c:v>45777</c:v>
              </c:pt>
              <c:pt idx="959">
                <c:v>45778</c:v>
              </c:pt>
              <c:pt idx="960">
                <c:v>45779</c:v>
              </c:pt>
              <c:pt idx="961">
                <c:v>45782</c:v>
              </c:pt>
              <c:pt idx="962">
                <c:v>45783</c:v>
              </c:pt>
              <c:pt idx="963">
                <c:v>45784</c:v>
              </c:pt>
              <c:pt idx="964">
                <c:v>45785</c:v>
              </c:pt>
              <c:pt idx="965">
                <c:v>45786</c:v>
              </c:pt>
              <c:pt idx="966">
                <c:v>45789</c:v>
              </c:pt>
              <c:pt idx="967">
                <c:v>45790</c:v>
              </c:pt>
              <c:pt idx="968">
                <c:v>45791</c:v>
              </c:pt>
              <c:pt idx="969">
                <c:v>45792</c:v>
              </c:pt>
              <c:pt idx="970">
                <c:v>45793</c:v>
              </c:pt>
              <c:pt idx="971">
                <c:v>45796</c:v>
              </c:pt>
              <c:pt idx="972">
                <c:v>45797</c:v>
              </c:pt>
              <c:pt idx="973">
                <c:v>45798</c:v>
              </c:pt>
              <c:pt idx="974">
                <c:v>45799</c:v>
              </c:pt>
              <c:pt idx="975">
                <c:v>45800</c:v>
              </c:pt>
              <c:pt idx="976">
                <c:v>45804</c:v>
              </c:pt>
              <c:pt idx="977">
                <c:v>45805</c:v>
              </c:pt>
              <c:pt idx="978">
                <c:v>45806</c:v>
              </c:pt>
              <c:pt idx="979">
                <c:v>45807</c:v>
              </c:pt>
              <c:pt idx="980">
                <c:v>45810</c:v>
              </c:pt>
              <c:pt idx="981">
                <c:v>45811</c:v>
              </c:pt>
              <c:pt idx="982">
                <c:v>45812</c:v>
              </c:pt>
              <c:pt idx="983">
                <c:v>45813</c:v>
              </c:pt>
              <c:pt idx="984">
                <c:v>45814</c:v>
              </c:pt>
              <c:pt idx="985">
                <c:v>45817</c:v>
              </c:pt>
              <c:pt idx="986">
                <c:v>45818</c:v>
              </c:pt>
              <c:pt idx="987">
                <c:v>45819</c:v>
              </c:pt>
              <c:pt idx="988">
                <c:v>45820</c:v>
              </c:pt>
              <c:pt idx="989">
                <c:v>45821</c:v>
              </c:pt>
              <c:pt idx="990">
                <c:v>45824</c:v>
              </c:pt>
              <c:pt idx="991">
                <c:v>45825</c:v>
              </c:pt>
              <c:pt idx="992">
                <c:v>45826</c:v>
              </c:pt>
              <c:pt idx="993">
                <c:v>45828</c:v>
              </c:pt>
              <c:pt idx="994">
                <c:v>45831</c:v>
              </c:pt>
              <c:pt idx="995">
                <c:v>45832</c:v>
              </c:pt>
              <c:pt idx="996">
                <c:v>45833</c:v>
              </c:pt>
              <c:pt idx="997">
                <c:v>45834</c:v>
              </c:pt>
              <c:pt idx="998">
                <c:v>45835</c:v>
              </c:pt>
              <c:pt idx="999">
                <c:v>45838</c:v>
              </c:pt>
              <c:pt idx="1000">
                <c:v>45839</c:v>
              </c:pt>
              <c:pt idx="1001">
                <c:v>45840</c:v>
              </c:pt>
              <c:pt idx="1002">
                <c:v>45841</c:v>
              </c:pt>
              <c:pt idx="1003">
                <c:v>45845</c:v>
              </c:pt>
              <c:pt idx="1004">
                <c:v>45846</c:v>
              </c:pt>
              <c:pt idx="1005">
                <c:v>45847</c:v>
              </c:pt>
              <c:pt idx="1006">
                <c:v>45848</c:v>
              </c:pt>
              <c:pt idx="1007">
                <c:v>45849</c:v>
              </c:pt>
              <c:pt idx="1008">
                <c:v>45852</c:v>
              </c:pt>
              <c:pt idx="1009">
                <c:v>45853</c:v>
              </c:pt>
              <c:pt idx="1010">
                <c:v>45854</c:v>
              </c:pt>
              <c:pt idx="1011">
                <c:v>45855</c:v>
              </c:pt>
              <c:pt idx="1012">
                <c:v>45856</c:v>
              </c:pt>
              <c:pt idx="1013">
                <c:v>45859</c:v>
              </c:pt>
              <c:pt idx="1014">
                <c:v>45860</c:v>
              </c:pt>
              <c:pt idx="1015">
                <c:v>45861</c:v>
              </c:pt>
              <c:pt idx="1016">
                <c:v>45862</c:v>
              </c:pt>
              <c:pt idx="1017">
                <c:v>45863</c:v>
              </c:pt>
              <c:pt idx="1018">
                <c:v>45866</c:v>
              </c:pt>
              <c:pt idx="1019">
                <c:v>45867</c:v>
              </c:pt>
              <c:pt idx="1020">
                <c:v>45868</c:v>
              </c:pt>
              <c:pt idx="1021">
                <c:v>45869</c:v>
              </c:pt>
              <c:pt idx="1022">
                <c:v>45870</c:v>
              </c:pt>
              <c:pt idx="1023">
                <c:v>45873</c:v>
              </c:pt>
              <c:pt idx="1024">
                <c:v>45874</c:v>
              </c:pt>
              <c:pt idx="1025">
                <c:v>45875</c:v>
              </c:pt>
              <c:pt idx="1026">
                <c:v>45876</c:v>
              </c:pt>
              <c:pt idx="1027">
                <c:v>45877</c:v>
              </c:pt>
              <c:pt idx="1028">
                <c:v>45880</c:v>
              </c:pt>
              <c:pt idx="1029">
                <c:v>45881</c:v>
              </c:pt>
              <c:pt idx="1030">
                <c:v>45882</c:v>
              </c:pt>
              <c:pt idx="1031">
                <c:v>45883</c:v>
              </c:pt>
              <c:pt idx="1032">
                <c:v>45884</c:v>
              </c:pt>
              <c:pt idx="1033">
                <c:v>45887</c:v>
              </c:pt>
              <c:pt idx="1034">
                <c:v>45888</c:v>
              </c:pt>
              <c:pt idx="1035">
                <c:v>45889</c:v>
              </c:pt>
              <c:pt idx="1036">
                <c:v>45890</c:v>
              </c:pt>
              <c:pt idx="1037">
                <c:v>45891</c:v>
              </c:pt>
              <c:pt idx="1038">
                <c:v>45894</c:v>
              </c:pt>
              <c:pt idx="1039">
                <c:v>45895</c:v>
              </c:pt>
              <c:pt idx="1040">
                <c:v>45896</c:v>
              </c:pt>
              <c:pt idx="1041">
                <c:v>45897</c:v>
              </c:pt>
              <c:pt idx="1042">
                <c:v>45898</c:v>
              </c:pt>
              <c:pt idx="1043">
                <c:v>45902</c:v>
              </c:pt>
              <c:pt idx="1044">
                <c:v>45903</c:v>
              </c:pt>
              <c:pt idx="1045">
                <c:v>45904</c:v>
              </c:pt>
              <c:pt idx="1046">
                <c:v>45905</c:v>
              </c:pt>
              <c:pt idx="1047">
                <c:v>45908</c:v>
              </c:pt>
              <c:pt idx="1048">
                <c:v>45909</c:v>
              </c:pt>
              <c:pt idx="1049">
                <c:v>45910</c:v>
              </c:pt>
              <c:pt idx="1050">
                <c:v>45911</c:v>
              </c:pt>
              <c:pt idx="1051">
                <c:v>45912</c:v>
              </c:pt>
              <c:pt idx="1052">
                <c:v>45915</c:v>
              </c:pt>
              <c:pt idx="1053">
                <c:v>45916</c:v>
              </c:pt>
              <c:pt idx="1054">
                <c:v>45917</c:v>
              </c:pt>
              <c:pt idx="1055">
                <c:v>45918</c:v>
              </c:pt>
              <c:pt idx="1056">
                <c:v>45919</c:v>
              </c:pt>
              <c:pt idx="1057">
                <c:v>45922</c:v>
              </c:pt>
              <c:pt idx="1058">
                <c:v>45923</c:v>
              </c:pt>
              <c:pt idx="1059">
                <c:v>45924</c:v>
              </c:pt>
              <c:pt idx="1060">
                <c:v>45925</c:v>
              </c:pt>
              <c:pt idx="1061">
                <c:v>45926</c:v>
              </c:pt>
              <c:pt idx="1062">
                <c:v>45929</c:v>
              </c:pt>
              <c:pt idx="1063">
                <c:v>45930</c:v>
              </c:pt>
              <c:pt idx="1064">
                <c:v>45931</c:v>
              </c:pt>
              <c:pt idx="1065">
                <c:v>45932</c:v>
              </c:pt>
              <c:pt idx="1066">
                <c:v>45933</c:v>
              </c:pt>
              <c:pt idx="1067">
                <c:v>45936</c:v>
              </c:pt>
              <c:pt idx="1068">
                <c:v>45937</c:v>
              </c:pt>
              <c:pt idx="1069">
                <c:v>45938</c:v>
              </c:pt>
              <c:pt idx="1070">
                <c:v>45939</c:v>
              </c:pt>
              <c:pt idx="1071">
                <c:v>45940</c:v>
              </c:pt>
              <c:pt idx="1072">
                <c:v>45944</c:v>
              </c:pt>
              <c:pt idx="1073">
                <c:v>45945</c:v>
              </c:pt>
              <c:pt idx="1074">
                <c:v>45946</c:v>
              </c:pt>
              <c:pt idx="1075">
                <c:v>45947</c:v>
              </c:pt>
              <c:pt idx="1076">
                <c:v>45950</c:v>
              </c:pt>
              <c:pt idx="1077">
                <c:v>45951</c:v>
              </c:pt>
              <c:pt idx="1078">
                <c:v>45952</c:v>
              </c:pt>
              <c:pt idx="1079">
                <c:v>45953</c:v>
              </c:pt>
              <c:pt idx="1080">
                <c:v>45954</c:v>
              </c:pt>
              <c:pt idx="1081">
                <c:v>45957</c:v>
              </c:pt>
              <c:pt idx="1082">
                <c:v>45958</c:v>
              </c:pt>
              <c:pt idx="1083">
                <c:v>45959</c:v>
              </c:pt>
              <c:pt idx="1084">
                <c:v>45960</c:v>
              </c:pt>
              <c:pt idx="1085">
                <c:v>45961</c:v>
              </c:pt>
              <c:pt idx="1086">
                <c:v>45964</c:v>
              </c:pt>
              <c:pt idx="1087">
                <c:v>45965</c:v>
              </c:pt>
              <c:pt idx="1088">
                <c:v>45966</c:v>
              </c:pt>
              <c:pt idx="1089">
                <c:v>45967</c:v>
              </c:pt>
              <c:pt idx="1090">
                <c:v>45968</c:v>
              </c:pt>
              <c:pt idx="1091">
                <c:v>45971</c:v>
              </c:pt>
              <c:pt idx="1092">
                <c:v>45973</c:v>
              </c:pt>
              <c:pt idx="1093">
                <c:v>45974</c:v>
              </c:pt>
              <c:pt idx="1094">
                <c:v>45975</c:v>
              </c:pt>
              <c:pt idx="1095">
                <c:v>45978</c:v>
              </c:pt>
              <c:pt idx="1096">
                <c:v>45979</c:v>
              </c:pt>
              <c:pt idx="1097">
                <c:v>45980</c:v>
              </c:pt>
              <c:pt idx="1098">
                <c:v>45981</c:v>
              </c:pt>
              <c:pt idx="1099">
                <c:v>45982</c:v>
              </c:pt>
              <c:pt idx="1100">
                <c:v>45985</c:v>
              </c:pt>
              <c:pt idx="1101">
                <c:v>45986</c:v>
              </c:pt>
              <c:pt idx="1102">
                <c:v>45987</c:v>
              </c:pt>
              <c:pt idx="1103">
                <c:v>45989</c:v>
              </c:pt>
              <c:pt idx="1104">
                <c:v>45992</c:v>
              </c:pt>
              <c:pt idx="1105">
                <c:v>45993</c:v>
              </c:pt>
              <c:pt idx="1106">
                <c:v>45994</c:v>
              </c:pt>
              <c:pt idx="1107">
                <c:v>45995</c:v>
              </c:pt>
              <c:pt idx="1108">
                <c:v>45996</c:v>
              </c:pt>
              <c:pt idx="1109">
                <c:v>45999</c:v>
              </c:pt>
              <c:pt idx="1110">
                <c:v>46000</c:v>
              </c:pt>
              <c:pt idx="1111">
                <c:v>46001</c:v>
              </c:pt>
              <c:pt idx="1112">
                <c:v>46002</c:v>
              </c:pt>
              <c:pt idx="1113">
                <c:v>46003</c:v>
              </c:pt>
              <c:pt idx="1114">
                <c:v>46006</c:v>
              </c:pt>
              <c:pt idx="1115">
                <c:v>46007</c:v>
              </c:pt>
              <c:pt idx="1116">
                <c:v>46008</c:v>
              </c:pt>
              <c:pt idx="1117">
                <c:v>46009</c:v>
              </c:pt>
              <c:pt idx="1118">
                <c:v>46010</c:v>
              </c:pt>
              <c:pt idx="1119">
                <c:v>46013</c:v>
              </c:pt>
              <c:pt idx="1120">
                <c:v>46014</c:v>
              </c:pt>
              <c:pt idx="1121">
                <c:v>46015</c:v>
              </c:pt>
              <c:pt idx="1122">
                <c:v>46017</c:v>
              </c:pt>
              <c:pt idx="1123">
                <c:v>46020</c:v>
              </c:pt>
              <c:pt idx="1124">
                <c:v>46021</c:v>
              </c:pt>
              <c:pt idx="1125">
                <c:v>46022</c:v>
              </c:pt>
              <c:pt idx="1126">
                <c:v>46024</c:v>
              </c:pt>
              <c:pt idx="1127">
                <c:v>46027</c:v>
              </c:pt>
              <c:pt idx="1128">
                <c:v>46028</c:v>
              </c:pt>
              <c:pt idx="1129">
                <c:v>46029</c:v>
              </c:pt>
              <c:pt idx="1130">
                <c:v>46030</c:v>
              </c:pt>
              <c:pt idx="1131">
                <c:v>46031</c:v>
              </c:pt>
              <c:pt idx="1132">
                <c:v>46034</c:v>
              </c:pt>
              <c:pt idx="1133">
                <c:v>46035</c:v>
              </c:pt>
              <c:pt idx="1134">
                <c:v>46036</c:v>
              </c:pt>
              <c:pt idx="1135">
                <c:v>46037</c:v>
              </c:pt>
              <c:pt idx="1136">
                <c:v>46038</c:v>
              </c:pt>
              <c:pt idx="1137">
                <c:v>46042</c:v>
              </c:pt>
              <c:pt idx="1138">
                <c:v>46043</c:v>
              </c:pt>
              <c:pt idx="1139">
                <c:v>46044</c:v>
              </c:pt>
              <c:pt idx="1140">
                <c:v>46045</c:v>
              </c:pt>
              <c:pt idx="1141">
                <c:v>46048</c:v>
              </c:pt>
              <c:pt idx="1142">
                <c:v>46049</c:v>
              </c:pt>
              <c:pt idx="1143">
                <c:v>46050</c:v>
              </c:pt>
              <c:pt idx="1144">
                <c:v>46051</c:v>
              </c:pt>
              <c:pt idx="1145">
                <c:v>46052</c:v>
              </c:pt>
              <c:pt idx="1146">
                <c:v>46055</c:v>
              </c:pt>
              <c:pt idx="1147">
                <c:v>46056</c:v>
              </c:pt>
              <c:pt idx="1148">
                <c:v>46057</c:v>
              </c:pt>
              <c:pt idx="1149">
                <c:v>46058</c:v>
              </c:pt>
              <c:pt idx="1150">
                <c:v>46059</c:v>
              </c:pt>
              <c:pt idx="1151">
                <c:v>46062</c:v>
              </c:pt>
              <c:pt idx="1152">
                <c:v>46063</c:v>
              </c:pt>
              <c:pt idx="1153">
                <c:v>46064</c:v>
              </c:pt>
              <c:pt idx="1154">
                <c:v>46065</c:v>
              </c:pt>
              <c:pt idx="1155">
                <c:v>46066</c:v>
              </c:pt>
              <c:pt idx="1156">
                <c:v>46070</c:v>
              </c:pt>
              <c:pt idx="1157">
                <c:v>46071</c:v>
              </c:pt>
              <c:pt idx="1158">
                <c:v>46072</c:v>
              </c:pt>
              <c:pt idx="1159">
                <c:v>46073</c:v>
              </c:pt>
              <c:pt idx="1160">
                <c:v>46076</c:v>
              </c:pt>
              <c:pt idx="1161">
                <c:v>46077</c:v>
              </c:pt>
              <c:pt idx="1162">
                <c:v>46078</c:v>
              </c:pt>
              <c:pt idx="1163">
                <c:v>46079</c:v>
              </c:pt>
              <c:pt idx="1164">
                <c:v>46080</c:v>
              </c:pt>
              <c:pt idx="1165">
                <c:v>46083</c:v>
              </c:pt>
              <c:pt idx="1166">
                <c:v>46084</c:v>
              </c:pt>
              <c:pt idx="1167">
                <c:v>46085</c:v>
              </c:pt>
              <c:pt idx="1168">
                <c:v>46086</c:v>
              </c:pt>
              <c:pt idx="1169">
                <c:v>46087</c:v>
              </c:pt>
              <c:pt idx="1170">
                <c:v>46090</c:v>
              </c:pt>
              <c:pt idx="1171">
                <c:v>46091</c:v>
              </c:pt>
              <c:pt idx="1172">
                <c:v>46092</c:v>
              </c:pt>
              <c:pt idx="1173">
                <c:v>46093</c:v>
              </c:pt>
              <c:pt idx="1174">
                <c:v>46094</c:v>
              </c:pt>
              <c:pt idx="1175">
                <c:v>46097</c:v>
              </c:pt>
              <c:pt idx="1176">
                <c:v>46098</c:v>
              </c:pt>
              <c:pt idx="1177">
                <c:v>46099</c:v>
              </c:pt>
              <c:pt idx="1178">
                <c:v>46100</c:v>
              </c:pt>
              <c:pt idx="1179">
                <c:v>46101</c:v>
              </c:pt>
              <c:pt idx="1180">
                <c:v>46104</c:v>
              </c:pt>
              <c:pt idx="1181">
                <c:v>46105</c:v>
              </c:pt>
              <c:pt idx="1182">
                <c:v>46106</c:v>
              </c:pt>
              <c:pt idx="1183">
                <c:v>46107</c:v>
              </c:pt>
              <c:pt idx="1184">
                <c:v>46108</c:v>
              </c:pt>
              <c:pt idx="1185">
                <c:v>46111</c:v>
              </c:pt>
              <c:pt idx="1186">
                <c:v>46112</c:v>
              </c:pt>
              <c:pt idx="1187">
                <c:v>46113</c:v>
              </c:pt>
              <c:pt idx="1188">
                <c:v>46114</c:v>
              </c:pt>
              <c:pt idx="1189">
                <c:v>46118</c:v>
              </c:pt>
              <c:pt idx="1190">
                <c:v>46119</c:v>
              </c:pt>
              <c:pt idx="1191">
                <c:v>46120</c:v>
              </c:pt>
              <c:pt idx="1192">
                <c:v>46121</c:v>
              </c:pt>
              <c:pt idx="1193">
                <c:v>46122</c:v>
              </c:pt>
              <c:pt idx="1194">
                <c:v>46125</c:v>
              </c:pt>
              <c:pt idx="1195">
                <c:v>46126</c:v>
              </c:pt>
              <c:pt idx="1196">
                <c:v>46127</c:v>
              </c:pt>
              <c:pt idx="1197">
                <c:v>46128</c:v>
              </c:pt>
              <c:pt idx="1198">
                <c:v>46129</c:v>
              </c:pt>
              <c:pt idx="1199">
                <c:v>46132</c:v>
              </c:pt>
              <c:pt idx="1200">
                <c:v>46133</c:v>
              </c:pt>
              <c:pt idx="1201">
                <c:v>46134</c:v>
              </c:pt>
              <c:pt idx="1202">
                <c:v>46135</c:v>
              </c:pt>
              <c:pt idx="1203">
                <c:v>46136</c:v>
              </c:pt>
              <c:pt idx="1204">
                <c:v>46139</c:v>
              </c:pt>
              <c:pt idx="1205">
                <c:v>46140</c:v>
              </c:pt>
              <c:pt idx="1206">
                <c:v>46141</c:v>
              </c:pt>
              <c:pt idx="1207">
                <c:v>46142</c:v>
              </c:pt>
              <c:pt idx="1208">
                <c:v>46143</c:v>
              </c:pt>
              <c:pt idx="1209">
                <c:v>46146</c:v>
              </c:pt>
              <c:pt idx="1210">
                <c:v>46147</c:v>
              </c:pt>
              <c:pt idx="1211">
                <c:v>46148</c:v>
              </c:pt>
              <c:pt idx="1212">
                <c:v>46149</c:v>
              </c:pt>
              <c:pt idx="1213">
                <c:v>46150</c:v>
              </c:pt>
              <c:pt idx="1214">
                <c:v>46153</c:v>
              </c:pt>
              <c:pt idx="1215">
                <c:v>46154</c:v>
              </c:pt>
              <c:pt idx="1216">
                <c:v>46155</c:v>
              </c:pt>
              <c:pt idx="1217">
                <c:v>46156</c:v>
              </c:pt>
              <c:pt idx="1218">
                <c:v>46157</c:v>
              </c:pt>
              <c:pt idx="1219">
                <c:v>46160</c:v>
              </c:pt>
              <c:pt idx="1220">
                <c:v>46161</c:v>
              </c:pt>
              <c:pt idx="1221">
                <c:v>46162</c:v>
              </c:pt>
              <c:pt idx="1222">
                <c:v>46163</c:v>
              </c:pt>
              <c:pt idx="1223">
                <c:v>46164</c:v>
              </c:pt>
              <c:pt idx="1224">
                <c:v>46168</c:v>
              </c:pt>
              <c:pt idx="1225">
                <c:v>46169</c:v>
              </c:pt>
              <c:pt idx="1226">
                <c:v>46170</c:v>
              </c:pt>
              <c:pt idx="1227">
                <c:v>46171</c:v>
              </c:pt>
              <c:pt idx="1228">
                <c:v>46174</c:v>
              </c:pt>
              <c:pt idx="1229">
                <c:v>46175</c:v>
              </c:pt>
              <c:pt idx="1230">
                <c:v>46176</c:v>
              </c:pt>
              <c:pt idx="1231">
                <c:v>46177</c:v>
              </c:pt>
              <c:pt idx="1232">
                <c:v>46178</c:v>
              </c:pt>
              <c:pt idx="1233">
                <c:v>46181</c:v>
              </c:pt>
              <c:pt idx="1234">
                <c:v>46182</c:v>
              </c:pt>
              <c:pt idx="1235">
                <c:v>46183</c:v>
              </c:pt>
              <c:pt idx="1236">
                <c:v>46184</c:v>
              </c:pt>
              <c:pt idx="1237">
                <c:v>46185</c:v>
              </c:pt>
              <c:pt idx="1238">
                <c:v>46188</c:v>
              </c:pt>
              <c:pt idx="1239">
                <c:v>46189</c:v>
              </c:pt>
              <c:pt idx="1240">
                <c:v>46190</c:v>
              </c:pt>
              <c:pt idx="1241">
                <c:v>46191</c:v>
              </c:pt>
              <c:pt idx="1242">
                <c:v>46195</c:v>
              </c:pt>
              <c:pt idx="1243">
                <c:v>46196</c:v>
              </c:pt>
              <c:pt idx="1244">
                <c:v>46197</c:v>
              </c:pt>
              <c:pt idx="1245">
                <c:v>46198</c:v>
              </c:pt>
              <c:pt idx="1246">
                <c:v>46199</c:v>
              </c:pt>
              <c:pt idx="1247">
                <c:v>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9.6008777945422175E-4</c:v>
              </c:pt>
              <c:pt idx="2">
                <c:v>7.6807022356331078E-3</c:v>
              </c:pt>
              <c:pt idx="3">
                <c:v>3.1820052119051034E-2</c:v>
              </c:pt>
              <c:pt idx="4">
                <c:v>3.0859964339596813E-2</c:v>
              </c:pt>
              <c:pt idx="5">
                <c:v>6.3091482649844099E-3</c:v>
              </c:pt>
              <c:pt idx="6">
                <c:v>-9.7380331916060436E-3</c:v>
              </c:pt>
              <c:pt idx="7">
                <c:v>4.1146619119469818E-4</c:v>
              </c:pt>
              <c:pt idx="8">
                <c:v>2.2630640515704403E-2</c:v>
              </c:pt>
              <c:pt idx="9">
                <c:v>1.6321492250719993E-2</c:v>
              </c:pt>
              <c:pt idx="10">
                <c:v>3.2094362913180685E-2</c:v>
              </c:pt>
              <c:pt idx="11">
                <c:v>3.0174187354272686E-3</c:v>
              </c:pt>
              <c:pt idx="12">
                <c:v>-1.7281580030174104E-2</c:v>
              </c:pt>
              <c:pt idx="13">
                <c:v>-1.5087093677136121E-2</c:v>
              </c:pt>
              <c:pt idx="14">
                <c:v>-8.9013852695103535E-2</c:v>
              </c:pt>
              <c:pt idx="15">
                <c:v>-7.5298312988616001E-2</c:v>
              </c:pt>
              <c:pt idx="16">
                <c:v>-3.5797558633932192E-2</c:v>
              </c:pt>
              <c:pt idx="17">
                <c:v>-1.3715539706487423E-2</c:v>
              </c:pt>
              <c:pt idx="18">
                <c:v>-1.1521053353449551E-2</c:v>
              </c:pt>
              <c:pt idx="19">
                <c:v>-1.3715539706487423E-2</c:v>
              </c:pt>
              <c:pt idx="20">
                <c:v>-1.7281580030174104E-2</c:v>
              </c:pt>
              <c:pt idx="21">
                <c:v>-7.1320806473734732E-3</c:v>
              </c:pt>
              <c:pt idx="22">
                <c:v>9.7380331916061547E-3</c:v>
              </c:pt>
              <c:pt idx="23">
                <c:v>1.4264161294746946E-2</c:v>
              </c:pt>
              <c:pt idx="24">
                <c:v>-2.2630640515704181E-2</c:v>
              </c:pt>
              <c:pt idx="25">
                <c:v>-3.2231518310245399E-2</c:v>
              </c:pt>
              <c:pt idx="26">
                <c:v>-6.5285969002880195E-2</c:v>
              </c:pt>
              <c:pt idx="27">
                <c:v>-5.2393361678781947E-2</c:v>
              </c:pt>
              <c:pt idx="28">
                <c:v>-6.3502948841036799E-2</c:v>
              </c:pt>
              <c:pt idx="29">
                <c:v>-8.8190920312714249E-2</c:v>
              </c:pt>
              <c:pt idx="30">
                <c:v>-6.3365793443971863E-2</c:v>
              </c:pt>
              <c:pt idx="31">
                <c:v>-5.0198875325744075E-2</c:v>
              </c:pt>
              <c:pt idx="32">
                <c:v>-5.2393361678781947E-2</c:v>
              </c:pt>
              <c:pt idx="33">
                <c:v>-6.1308462487998927E-2</c:v>
              </c:pt>
              <c:pt idx="34">
                <c:v>-7.7081333150459397E-2</c:v>
              </c:pt>
              <c:pt idx="35">
                <c:v>-8.6682210945000615E-2</c:v>
              </c:pt>
              <c:pt idx="36">
                <c:v>-0.10218077081333155</c:v>
              </c:pt>
              <c:pt idx="37">
                <c:v>-0.1264572760938143</c:v>
              </c:pt>
              <c:pt idx="38">
                <c:v>-0.14524756549170204</c:v>
              </c:pt>
              <c:pt idx="39">
                <c:v>-9.9711973666163689E-2</c:v>
              </c:pt>
              <c:pt idx="40">
                <c:v>-7.365244822383743E-2</c:v>
              </c:pt>
              <c:pt idx="41">
                <c:v>-6.2405705664517863E-2</c:v>
              </c:pt>
              <c:pt idx="42">
                <c:v>-7.5298312988616001E-2</c:v>
              </c:pt>
              <c:pt idx="43">
                <c:v>-5.7193800576052722E-2</c:v>
              </c:pt>
              <c:pt idx="44">
                <c:v>-5.0747496914003598E-2</c:v>
              </c:pt>
              <c:pt idx="45">
                <c:v>-6.0485530105609642E-2</c:v>
              </c:pt>
              <c:pt idx="46">
                <c:v>-5.9251131532025658E-2</c:v>
              </c:pt>
              <c:pt idx="47">
                <c:v>-4.0049375942943333E-2</c:v>
              </c:pt>
              <c:pt idx="48">
                <c:v>-4.965025373748444E-2</c:v>
              </c:pt>
              <c:pt idx="49">
                <c:v>-6.25428610615828E-2</c:v>
              </c:pt>
              <c:pt idx="50">
                <c:v>-4.9513098340419726E-2</c:v>
              </c:pt>
              <c:pt idx="51">
                <c:v>-6.5423124399945132E-2</c:v>
              </c:pt>
              <c:pt idx="52">
                <c:v>-4.375257166369495E-2</c:v>
              </c:pt>
              <c:pt idx="53">
                <c:v>-3.3740227677959034E-2</c:v>
              </c:pt>
              <c:pt idx="54">
                <c:v>-3.3603072280894319E-2</c:v>
              </c:pt>
              <c:pt idx="55">
                <c:v>-4.1146619119462047E-3</c:v>
              </c:pt>
              <c:pt idx="56">
                <c:v>-4.1146619119462047E-3</c:v>
              </c:pt>
              <c:pt idx="57">
                <c:v>-1.2892607324098138E-2</c:v>
              </c:pt>
              <c:pt idx="58">
                <c:v>-3.5934714030997017E-2</c:v>
              </c:pt>
              <c:pt idx="59">
                <c:v>-3.2231518310245399E-2</c:v>
              </c:pt>
              <c:pt idx="60">
                <c:v>-9.3265670004113455E-3</c:v>
              </c:pt>
              <c:pt idx="61">
                <c:v>5.3490604855301882E-3</c:v>
              </c:pt>
              <c:pt idx="62">
                <c:v>1.4675627485941645E-2</c:v>
              </c:pt>
              <c:pt idx="63">
                <c:v>3.4837470854478303E-2</c:v>
              </c:pt>
              <c:pt idx="64">
                <c:v>3.2642984501440209E-2</c:v>
              </c:pt>
              <c:pt idx="65">
                <c:v>2.6333836236456021E-2</c:v>
              </c:pt>
              <c:pt idx="66">
                <c:v>2.9076944177753417E-2</c:v>
              </c:pt>
              <c:pt idx="67">
                <c:v>4.0735152928267793E-2</c:v>
              </c:pt>
              <c:pt idx="68">
                <c:v>6.4600192017556068E-2</c:v>
              </c:pt>
              <c:pt idx="69">
                <c:v>8.2567549033054632E-2</c:v>
              </c:pt>
              <c:pt idx="70">
                <c:v>6.1994239473323498E-2</c:v>
              </c:pt>
              <c:pt idx="71">
                <c:v>7.3926759017967303E-2</c:v>
              </c:pt>
              <c:pt idx="72">
                <c:v>8.8328075709779075E-2</c:v>
              </c:pt>
              <c:pt idx="73">
                <c:v>0.10602112193114799</c:v>
              </c:pt>
              <c:pt idx="74">
                <c:v>0.10327801398985059</c:v>
              </c:pt>
              <c:pt idx="75">
                <c:v>0.11521053353449462</c:v>
              </c:pt>
              <c:pt idx="76">
                <c:v>0.12851460704978757</c:v>
              </c:pt>
              <c:pt idx="77">
                <c:v>0.13070909340282544</c:v>
              </c:pt>
              <c:pt idx="78">
                <c:v>0.1378411740501988</c:v>
              </c:pt>
              <c:pt idx="79">
                <c:v>0.15032231518310257</c:v>
              </c:pt>
              <c:pt idx="80">
                <c:v>0.13153202578521461</c:v>
              </c:pt>
              <c:pt idx="81">
                <c:v>0.14881360581538905</c:v>
              </c:pt>
              <c:pt idx="82">
                <c:v>0.14881360581538905</c:v>
              </c:pt>
              <c:pt idx="83">
                <c:v>0.16102043615416273</c:v>
              </c:pt>
              <c:pt idx="84">
                <c:v>0.13372651213825271</c:v>
              </c:pt>
              <c:pt idx="85">
                <c:v>0.13578384309422575</c:v>
              </c:pt>
              <c:pt idx="86">
                <c:v>0.14620765327115626</c:v>
              </c:pt>
              <c:pt idx="87">
                <c:v>0.15279111233027032</c:v>
              </c:pt>
              <c:pt idx="88">
                <c:v>0.15087093677136187</c:v>
              </c:pt>
              <c:pt idx="89">
                <c:v>0.10903854066657526</c:v>
              </c:pt>
              <c:pt idx="90">
                <c:v>8.0921684268276062E-2</c:v>
              </c:pt>
              <c:pt idx="91">
                <c:v>0.1146619119462351</c:v>
              </c:pt>
              <c:pt idx="92">
                <c:v>0.1237141681525169</c:v>
              </c:pt>
              <c:pt idx="93">
                <c:v>0.15416266630091902</c:v>
              </c:pt>
              <c:pt idx="94">
                <c:v>0.11562199972568932</c:v>
              </c:pt>
              <c:pt idx="95">
                <c:v>0.10807845288712126</c:v>
              </c:pt>
              <c:pt idx="96">
                <c:v>0.10931285146070491</c:v>
              </c:pt>
              <c:pt idx="97">
                <c:v>0.10766698669592656</c:v>
              </c:pt>
              <c:pt idx="98">
                <c:v>7.4749691400356699E-2</c:v>
              </c:pt>
              <c:pt idx="99">
                <c:v>8.3664792209573458E-2</c:v>
              </c:pt>
              <c:pt idx="100">
                <c:v>4.3752571663694839E-2</c:v>
              </c:pt>
              <c:pt idx="101">
                <c:v>5.266767247291182E-2</c:v>
              </c:pt>
              <c:pt idx="102">
                <c:v>7.6669866959264921E-2</c:v>
              </c:pt>
              <c:pt idx="103">
                <c:v>7.5161157591551175E-2</c:v>
              </c:pt>
              <c:pt idx="104">
                <c:v>-6.5285969002880195E-2</c:v>
              </c:pt>
              <c:pt idx="105">
                <c:v>-4.0597997531202745E-2</c:v>
              </c:pt>
              <c:pt idx="106">
                <c:v>-9.2305582224660454E-2</c:v>
              </c:pt>
              <c:pt idx="107">
                <c:v>-0.10067206144561791</c:v>
              </c:pt>
              <c:pt idx="108">
                <c:v>-8.7916609518584488E-2</c:v>
              </c:pt>
              <c:pt idx="109">
                <c:v>-9.1208339048141407E-2</c:v>
              </c:pt>
              <c:pt idx="110">
                <c:v>-4.6907145796187155E-2</c:v>
              </c:pt>
              <c:pt idx="111">
                <c:v>-1.1795364147579201E-2</c:v>
              </c:pt>
              <c:pt idx="112">
                <c:v>-7.5435468385680604E-3</c:v>
              </c:pt>
              <c:pt idx="113">
                <c:v>-2.7019613221780259E-2</c:v>
              </c:pt>
              <c:pt idx="114">
                <c:v>-1.7007269236044342E-2</c:v>
              </c:pt>
              <c:pt idx="115">
                <c:v>-2.2219174324509483E-2</c:v>
              </c:pt>
              <c:pt idx="116">
                <c:v>-2.9899876560142591E-2</c:v>
              </c:pt>
              <c:pt idx="117">
                <c:v>-2.7979701001234258E-2</c:v>
              </c:pt>
              <c:pt idx="118">
                <c:v>-7.2692360444384096E-3</c:v>
              </c:pt>
              <c:pt idx="119">
                <c:v>-2.8116856398299195E-2</c:v>
              </c:pt>
              <c:pt idx="120">
                <c:v>-6.4188725826361148E-2</c:v>
              </c:pt>
              <c:pt idx="121">
                <c:v>-2.4550816074612403E-2</c:v>
              </c:pt>
              <c:pt idx="122">
                <c:v>-2.0573309559730468E-3</c:v>
              </c:pt>
              <c:pt idx="123">
                <c:v>1.2069674941709074E-2</c:v>
              </c:pt>
              <c:pt idx="124">
                <c:v>3.6483335619256652E-2</c:v>
              </c:pt>
              <c:pt idx="125">
                <c:v>4.2106706898916491E-2</c:v>
              </c:pt>
              <c:pt idx="126">
                <c:v>5.0061719928679249E-2</c:v>
              </c:pt>
              <c:pt idx="127">
                <c:v>5.5959402002468739E-2</c:v>
              </c:pt>
              <c:pt idx="128">
                <c:v>3.1545741324921162E-2</c:v>
              </c:pt>
              <c:pt idx="129">
                <c:v>4.3478260869565188E-2</c:v>
              </c:pt>
              <c:pt idx="130">
                <c:v>5.5959402002468739E-2</c:v>
              </c:pt>
              <c:pt idx="131">
                <c:v>6.775476615004794E-2</c:v>
              </c:pt>
              <c:pt idx="132">
                <c:v>8.983678507749282E-2</c:v>
              </c:pt>
              <c:pt idx="133">
                <c:v>8.2156082841859934E-2</c:v>
              </c:pt>
              <c:pt idx="134">
                <c:v>7.2966671238513303E-2</c:v>
              </c:pt>
              <c:pt idx="135">
                <c:v>0.11397613496091075</c:v>
              </c:pt>
              <c:pt idx="136">
                <c:v>0.13345220134412306</c:v>
              </c:pt>
              <c:pt idx="137">
                <c:v>0.12632012069674947</c:v>
              </c:pt>
              <c:pt idx="138">
                <c:v>0.149636538197778</c:v>
              </c:pt>
              <c:pt idx="139">
                <c:v>0.1717185571252231</c:v>
              </c:pt>
              <c:pt idx="140">
                <c:v>0.19270333287614871</c:v>
              </c:pt>
              <c:pt idx="141">
                <c:v>0.19188040049375954</c:v>
              </c:pt>
              <c:pt idx="142">
                <c:v>0.16774105061034161</c:v>
              </c:pt>
              <c:pt idx="143">
                <c:v>0.14264161294746946</c:v>
              </c:pt>
              <c:pt idx="144">
                <c:v>0.1740501988753258</c:v>
              </c:pt>
              <c:pt idx="145">
                <c:v>0.19805239336167868</c:v>
              </c:pt>
              <c:pt idx="146">
                <c:v>0.18790289397887805</c:v>
              </c:pt>
              <c:pt idx="147">
                <c:v>0.19078315731724049</c:v>
              </c:pt>
              <c:pt idx="148">
                <c:v>0.20902482512686893</c:v>
              </c:pt>
              <c:pt idx="149">
                <c:v>0.20971060211219328</c:v>
              </c:pt>
              <c:pt idx="150">
                <c:v>0.21053353449458245</c:v>
              </c:pt>
              <c:pt idx="151">
                <c:v>0.23810176930462212</c:v>
              </c:pt>
              <c:pt idx="152">
                <c:v>0.26608147030585672</c:v>
              </c:pt>
              <c:pt idx="153">
                <c:v>0.2525030859964339</c:v>
              </c:pt>
              <c:pt idx="154">
                <c:v>0.22562062817171857</c:v>
              </c:pt>
              <c:pt idx="155">
                <c:v>0.22973529008366489</c:v>
              </c:pt>
              <c:pt idx="156">
                <c:v>0.23275270881909194</c:v>
              </c:pt>
              <c:pt idx="157">
                <c:v>0.2769167466739817</c:v>
              </c:pt>
              <c:pt idx="158">
                <c:v>0.30928542038129203</c:v>
              </c:pt>
              <c:pt idx="159">
                <c:v>0.26278974077629957</c:v>
              </c:pt>
              <c:pt idx="160">
                <c:v>0.28459744890961458</c:v>
              </c:pt>
              <c:pt idx="161">
                <c:v>0.25853792346728866</c:v>
              </c:pt>
              <c:pt idx="162">
                <c:v>0.24907420106981215</c:v>
              </c:pt>
              <c:pt idx="163">
                <c:v>0.26663009189411602</c:v>
              </c:pt>
              <c:pt idx="164">
                <c:v>0.26320120696749405</c:v>
              </c:pt>
              <c:pt idx="165">
                <c:v>0.27293924015910043</c:v>
              </c:pt>
              <c:pt idx="166">
                <c:v>0.25620628171718574</c:v>
              </c:pt>
              <c:pt idx="167">
                <c:v>0.31285146070497882</c:v>
              </c:pt>
              <c:pt idx="168">
                <c:v>0.41832396104786729</c:v>
              </c:pt>
              <c:pt idx="169">
                <c:v>0.51693869153751204</c:v>
              </c:pt>
              <c:pt idx="170">
                <c:v>0.47675216019750377</c:v>
              </c:pt>
              <c:pt idx="171">
                <c:v>0.58661363324646842</c:v>
              </c:pt>
              <c:pt idx="172">
                <c:v>0.63763544095460167</c:v>
              </c:pt>
              <c:pt idx="173">
                <c:v>0.69661226169249768</c:v>
              </c:pt>
              <c:pt idx="174">
                <c:v>0.49087916609518589</c:v>
              </c:pt>
              <c:pt idx="175">
                <c:v>0.45412151968179959</c:v>
              </c:pt>
              <c:pt idx="176">
                <c:v>0.499519956110273</c:v>
              </c:pt>
              <c:pt idx="177">
                <c:v>0.4128377451652725</c:v>
              </c:pt>
              <c:pt idx="178">
                <c:v>0.3227266492936498</c:v>
              </c:pt>
              <c:pt idx="179">
                <c:v>0.30352489370456737</c:v>
              </c:pt>
              <c:pt idx="180">
                <c:v>0.4124262789740778</c:v>
              </c:pt>
              <c:pt idx="181">
                <c:v>0.4360170072692362</c:v>
              </c:pt>
              <c:pt idx="182">
                <c:v>0.53778631189137305</c:v>
              </c:pt>
              <c:pt idx="183">
                <c:v>0.53284871759703756</c:v>
              </c:pt>
              <c:pt idx="184">
                <c:v>0.57632697846660275</c:v>
              </c:pt>
              <c:pt idx="185">
                <c:v>0.54080373062680032</c:v>
              </c:pt>
              <c:pt idx="186">
                <c:v>0.56219997256892085</c:v>
              </c:pt>
              <c:pt idx="187">
                <c:v>0.45329858729941019</c:v>
              </c:pt>
              <c:pt idx="188">
                <c:v>0.42970785900425179</c:v>
              </c:pt>
              <c:pt idx="189">
                <c:v>0.47880949115347682</c:v>
              </c:pt>
              <c:pt idx="190">
                <c:v>0.37539432176656162</c:v>
              </c:pt>
              <c:pt idx="191">
                <c:v>0.36154162666300915</c:v>
              </c:pt>
              <c:pt idx="192">
                <c:v>0.41654094088602389</c:v>
              </c:pt>
              <c:pt idx="193">
                <c:v>0.3984364284734605</c:v>
              </c:pt>
              <c:pt idx="194">
                <c:v>0.31984638595528736</c:v>
              </c:pt>
              <c:pt idx="195">
                <c:v>0.31710327801398996</c:v>
              </c:pt>
              <c:pt idx="196">
                <c:v>0.3476889315594569</c:v>
              </c:pt>
              <c:pt idx="197">
                <c:v>0.29323823892470191</c:v>
              </c:pt>
              <c:pt idx="198">
                <c:v>0.37978329447263759</c:v>
              </c:pt>
              <c:pt idx="199">
                <c:v>0.42984501440131684</c:v>
              </c:pt>
              <c:pt idx="200">
                <c:v>0.46687697160883301</c:v>
              </c:pt>
              <c:pt idx="201">
                <c:v>0.48415855163900701</c:v>
              </c:pt>
              <c:pt idx="202">
                <c:v>0.40666575229735291</c:v>
              </c:pt>
              <c:pt idx="203">
                <c:v>0.40927170484158548</c:v>
              </c:pt>
              <c:pt idx="204">
                <c:v>0.42353586613633265</c:v>
              </c:pt>
              <c:pt idx="205">
                <c:v>0.39994513784117403</c:v>
              </c:pt>
              <c:pt idx="206">
                <c:v>0.35152928267727357</c:v>
              </c:pt>
              <c:pt idx="207">
                <c:v>0.39487038814977371</c:v>
              </c:pt>
              <c:pt idx="208">
                <c:v>0.39925936085584968</c:v>
              </c:pt>
              <c:pt idx="209">
                <c:v>0.44506926347551778</c:v>
              </c:pt>
              <c:pt idx="210">
                <c:v>0.43587985187217115</c:v>
              </c:pt>
              <c:pt idx="211">
                <c:v>0.44246331093128521</c:v>
              </c:pt>
              <c:pt idx="212">
                <c:v>0.40460842134137986</c:v>
              </c:pt>
              <c:pt idx="213">
                <c:v>0.47867233575641221</c:v>
              </c:pt>
              <c:pt idx="214">
                <c:v>0.48484432862433158</c:v>
              </c:pt>
              <c:pt idx="215">
                <c:v>0.50555479358112754</c:v>
              </c:pt>
              <c:pt idx="216">
                <c:v>0.41393498834179132</c:v>
              </c:pt>
              <c:pt idx="217">
                <c:v>0.36826224111918826</c:v>
              </c:pt>
              <c:pt idx="218">
                <c:v>0.44986970237278845</c:v>
              </c:pt>
              <c:pt idx="219">
                <c:v>0.45563022904951311</c:v>
              </c:pt>
              <c:pt idx="220">
                <c:v>0.5154299821697983</c:v>
              </c:pt>
              <c:pt idx="221">
                <c:v>0.56631463448086694</c:v>
              </c:pt>
              <c:pt idx="222">
                <c:v>0.54162666300918949</c:v>
              </c:pt>
              <c:pt idx="223">
                <c:v>0.50308599643395979</c:v>
              </c:pt>
              <c:pt idx="224">
                <c:v>0.5390207104649567</c:v>
              </c:pt>
              <c:pt idx="225">
                <c:v>0.55301056096557422</c:v>
              </c:pt>
              <c:pt idx="226">
                <c:v>0.51268687422850112</c:v>
              </c:pt>
              <c:pt idx="227">
                <c:v>0.50555479358112754</c:v>
              </c:pt>
              <c:pt idx="228">
                <c:v>0.51323549581676042</c:v>
              </c:pt>
              <c:pt idx="229">
                <c:v>0.56480592511315342</c:v>
              </c:pt>
              <c:pt idx="230">
                <c:v>0.57824715402551097</c:v>
              </c:pt>
              <c:pt idx="231">
                <c:v>0.57276093814291595</c:v>
              </c:pt>
              <c:pt idx="232">
                <c:v>0.58085310656974376</c:v>
              </c:pt>
              <c:pt idx="233">
                <c:v>0.60293512549718842</c:v>
              </c:pt>
              <c:pt idx="234">
                <c:v>0.63036620491016326</c:v>
              </c:pt>
              <c:pt idx="235">
                <c:v>0.62529145521876295</c:v>
              </c:pt>
              <c:pt idx="236">
                <c:v>0.6377725963516665</c:v>
              </c:pt>
              <c:pt idx="237">
                <c:v>0.67480455355918267</c:v>
              </c:pt>
              <c:pt idx="238">
                <c:v>0.66657522973529026</c:v>
              </c:pt>
              <c:pt idx="239">
                <c:v>0.65505417638184071</c:v>
              </c:pt>
              <c:pt idx="240">
                <c:v>0.65862021670552751</c:v>
              </c:pt>
              <c:pt idx="241">
                <c:v>0.63118913729255266</c:v>
              </c:pt>
              <c:pt idx="242">
                <c:v>0.58153888355506789</c:v>
              </c:pt>
              <c:pt idx="243">
                <c:v>0.6128103140858594</c:v>
              </c:pt>
              <c:pt idx="244">
                <c:v>0.50267453024276509</c:v>
              </c:pt>
              <c:pt idx="245">
                <c:v>0.51762446852283661</c:v>
              </c:pt>
              <c:pt idx="246">
                <c:v>0.45645316143190229</c:v>
              </c:pt>
              <c:pt idx="247">
                <c:v>0.43011932519544649</c:v>
              </c:pt>
              <c:pt idx="248">
                <c:v>0.47606638321217942</c:v>
              </c:pt>
              <c:pt idx="249">
                <c:v>0.50281168563982992</c:v>
              </c:pt>
              <c:pt idx="250">
                <c:v>0.53284871759703756</c:v>
              </c:pt>
              <c:pt idx="251">
                <c:v>0.50569194897819236</c:v>
              </c:pt>
              <c:pt idx="252">
                <c:v>0.4505554793581128</c:v>
              </c:pt>
              <c:pt idx="253">
                <c:v>0.4871759703744345</c:v>
              </c:pt>
              <c:pt idx="254">
                <c:v>0.36469620079550147</c:v>
              </c:pt>
              <c:pt idx="255">
                <c:v>0.35139212728020852</c:v>
              </c:pt>
              <c:pt idx="256">
                <c:v>0.40899739404745583</c:v>
              </c:pt>
              <c:pt idx="257">
                <c:v>0.43725140584282007</c:v>
              </c:pt>
              <c:pt idx="258">
                <c:v>0.42765052804827874</c:v>
              </c:pt>
              <c:pt idx="259">
                <c:v>0.31449732546975739</c:v>
              </c:pt>
              <c:pt idx="260">
                <c:v>0.32080647373474158</c:v>
              </c:pt>
              <c:pt idx="261">
                <c:v>0.313674393087368</c:v>
              </c:pt>
              <c:pt idx="262">
                <c:v>0.33849951995611027</c:v>
              </c:pt>
              <c:pt idx="263">
                <c:v>0.40721437388561244</c:v>
              </c:pt>
              <c:pt idx="264">
                <c:v>0.42943354821012214</c:v>
              </c:pt>
              <c:pt idx="265">
                <c:v>0.40255109038540682</c:v>
              </c:pt>
              <c:pt idx="266">
                <c:v>0.32149225072006571</c:v>
              </c:pt>
              <c:pt idx="267">
                <c:v>0.29886161020436175</c:v>
              </c:pt>
              <c:pt idx="268">
                <c:v>0.3262926896173366</c:v>
              </c:pt>
              <c:pt idx="269">
                <c:v>0.30270196132217819</c:v>
              </c:pt>
              <c:pt idx="270">
                <c:v>0.33397339185296948</c:v>
              </c:pt>
              <c:pt idx="271">
                <c:v>0.32245233849951993</c:v>
              </c:pt>
              <c:pt idx="272">
                <c:v>0.35262652585379239</c:v>
              </c:pt>
              <c:pt idx="273">
                <c:v>0.28775202304210667</c:v>
              </c:pt>
              <c:pt idx="274">
                <c:v>0.29502125908654508</c:v>
              </c:pt>
              <c:pt idx="275">
                <c:v>0.24345082979015231</c:v>
              </c:pt>
              <c:pt idx="276">
                <c:v>0.2143738856123989</c:v>
              </c:pt>
              <c:pt idx="277">
                <c:v>0.22082018927444813</c:v>
              </c:pt>
              <c:pt idx="278">
                <c:v>0.24482238376080101</c:v>
              </c:pt>
              <c:pt idx="279">
                <c:v>0.24125634343711422</c:v>
              </c:pt>
              <c:pt idx="280">
                <c:v>0.26086956521739135</c:v>
              </c:pt>
              <c:pt idx="281">
                <c:v>0.29392401591002626</c:v>
              </c:pt>
              <c:pt idx="282">
                <c:v>0.26306405157042945</c:v>
              </c:pt>
              <c:pt idx="283">
                <c:v>0.22630640515704292</c:v>
              </c:pt>
              <c:pt idx="284">
                <c:v>0.18680565080235922</c:v>
              </c:pt>
              <c:pt idx="285">
                <c:v>0.20847620353860918</c:v>
              </c:pt>
              <c:pt idx="286">
                <c:v>0.24125634343711422</c:v>
              </c:pt>
              <c:pt idx="287">
                <c:v>0.24495953915786584</c:v>
              </c:pt>
              <c:pt idx="288">
                <c:v>0.23755314771636282</c:v>
              </c:pt>
              <c:pt idx="289">
                <c:v>0.28569469208613363</c:v>
              </c:pt>
              <c:pt idx="290">
                <c:v>0.30146756274859432</c:v>
              </c:pt>
              <c:pt idx="291">
                <c:v>0.26896173364421894</c:v>
              </c:pt>
              <c:pt idx="292">
                <c:v>0.27636812508572217</c:v>
              </c:pt>
              <c:pt idx="293">
                <c:v>0.33054450692634774</c:v>
              </c:pt>
              <c:pt idx="294">
                <c:v>0.25689205870251008</c:v>
              </c:pt>
              <c:pt idx="295">
                <c:v>0.22822658071595114</c:v>
              </c:pt>
              <c:pt idx="296">
                <c:v>0.18790289397887805</c:v>
              </c:pt>
              <c:pt idx="297">
                <c:v>0.19146893430256484</c:v>
              </c:pt>
              <c:pt idx="298">
                <c:v>0.19160608969962967</c:v>
              </c:pt>
              <c:pt idx="299">
                <c:v>0.12385132354958173</c:v>
              </c:pt>
              <c:pt idx="300">
                <c:v>0.14579618707996178</c:v>
              </c:pt>
              <c:pt idx="301">
                <c:v>0.19037169112604602</c:v>
              </c:pt>
              <c:pt idx="302">
                <c:v>0.20395007543546839</c:v>
              </c:pt>
              <c:pt idx="303">
                <c:v>0.19750377177341938</c:v>
              </c:pt>
              <c:pt idx="304">
                <c:v>0.21355095323000972</c:v>
              </c:pt>
              <c:pt idx="305">
                <c:v>0.16719242902208209</c:v>
              </c:pt>
              <c:pt idx="306">
                <c:v>0.16732958441914692</c:v>
              </c:pt>
              <c:pt idx="307">
                <c:v>0.1758332190371692</c:v>
              </c:pt>
              <c:pt idx="308">
                <c:v>0.15827732821286533</c:v>
              </c:pt>
              <c:pt idx="309">
                <c:v>0.13756686325606915</c:v>
              </c:pt>
              <c:pt idx="310">
                <c:v>0.14511041009463721</c:v>
              </c:pt>
              <c:pt idx="311">
                <c:v>7.996159648882184E-2</c:v>
              </c:pt>
              <c:pt idx="312">
                <c:v>5.2119050884652296E-2</c:v>
              </c:pt>
              <c:pt idx="313">
                <c:v>7.6669866959264921E-2</c:v>
              </c:pt>
              <c:pt idx="314">
                <c:v>0.12673158688794417</c:v>
              </c:pt>
              <c:pt idx="315">
                <c:v>0.11411329035797579</c:v>
              </c:pt>
              <c:pt idx="316">
                <c:v>9.0248251268687296E-2</c:v>
              </c:pt>
              <c:pt idx="317">
                <c:v>0.14703058565354543</c:v>
              </c:pt>
              <c:pt idx="318">
                <c:v>0.18666849540529418</c:v>
              </c:pt>
              <c:pt idx="319">
                <c:v>0.20367576464133874</c:v>
              </c:pt>
              <c:pt idx="320">
                <c:v>0.21313948703881502</c:v>
              </c:pt>
              <c:pt idx="321">
                <c:v>0.27060759840899751</c:v>
              </c:pt>
              <c:pt idx="322">
                <c:v>0.22548347277465375</c:v>
              </c:pt>
              <c:pt idx="323">
                <c:v>0.19695515018515986</c:v>
              </c:pt>
              <c:pt idx="324">
                <c:v>0.22219174324509683</c:v>
              </c:pt>
              <c:pt idx="325">
                <c:v>0.17418735427239063</c:v>
              </c:pt>
              <c:pt idx="326">
                <c:v>0.17213002331641758</c:v>
              </c:pt>
              <c:pt idx="327">
                <c:v>0.13592099849129058</c:v>
              </c:pt>
              <c:pt idx="328">
                <c:v>0.17336442189000145</c:v>
              </c:pt>
              <c:pt idx="329">
                <c:v>0.17926210396379116</c:v>
              </c:pt>
              <c:pt idx="330">
                <c:v>0.16650665203675774</c:v>
              </c:pt>
              <c:pt idx="331">
                <c:v>0.16006034837470851</c:v>
              </c:pt>
              <c:pt idx="332">
                <c:v>0.17020984775750914</c:v>
              </c:pt>
              <c:pt idx="333">
                <c:v>0.20573309559731179</c:v>
              </c:pt>
              <c:pt idx="334">
                <c:v>0.22178027705390213</c:v>
              </c:pt>
              <c:pt idx="335">
                <c:v>0.20559594020024696</c:v>
              </c:pt>
              <c:pt idx="336">
                <c:v>0.18680565080235922</c:v>
              </c:pt>
              <c:pt idx="337">
                <c:v>0.2120422438622962</c:v>
              </c:pt>
              <c:pt idx="338">
                <c:v>0.23439857358387051</c:v>
              </c:pt>
              <c:pt idx="339">
                <c:v>0.20929913592099858</c:v>
              </c:pt>
              <c:pt idx="340">
                <c:v>0.27019613221780281</c:v>
              </c:pt>
              <c:pt idx="341">
                <c:v>0.25894938965848313</c:v>
              </c:pt>
              <c:pt idx="342">
                <c:v>0.21944863530379921</c:v>
              </c:pt>
              <c:pt idx="343">
                <c:v>0.1772047730078179</c:v>
              </c:pt>
              <c:pt idx="344">
                <c:v>0.18598271841996983</c:v>
              </c:pt>
              <c:pt idx="345">
                <c:v>0.17775339459607742</c:v>
              </c:pt>
              <c:pt idx="346">
                <c:v>0.19215471128788919</c:v>
              </c:pt>
              <c:pt idx="347">
                <c:v>0.17391304347826098</c:v>
              </c:pt>
              <c:pt idx="348">
                <c:v>0.11973666163763541</c:v>
              </c:pt>
              <c:pt idx="349">
                <c:v>9.8340419695515102E-2</c:v>
              </c:pt>
              <c:pt idx="350">
                <c:v>9.3539980798244438E-2</c:v>
              </c:pt>
              <c:pt idx="351">
                <c:v>0.11027293924015913</c:v>
              </c:pt>
              <c:pt idx="352">
                <c:v>6.8989164723631813E-2</c:v>
              </c:pt>
              <c:pt idx="353">
                <c:v>4.6221368810862806E-2</c:v>
              </c:pt>
              <c:pt idx="354">
                <c:v>5.9388286929090706E-2</c:v>
              </c:pt>
              <c:pt idx="355">
                <c:v>7.2555205047318605E-2</c:v>
              </c:pt>
              <c:pt idx="356">
                <c:v>0.10478672335756412</c:v>
              </c:pt>
              <c:pt idx="357">
                <c:v>0.11397613496091075</c:v>
              </c:pt>
              <c:pt idx="358">
                <c:v>9.6968865724866404E-2</c:v>
              </c:pt>
              <c:pt idx="359">
                <c:v>5.5136469620079787E-2</c:v>
              </c:pt>
              <c:pt idx="360">
                <c:v>1.8378823206693262E-2</c:v>
              </c:pt>
              <c:pt idx="361">
                <c:v>-1.2343985735838614E-2</c:v>
              </c:pt>
              <c:pt idx="362">
                <c:v>-1.9887532574406896E-2</c:v>
              </c:pt>
              <c:pt idx="363">
                <c:v>-2.5922370045261323E-2</c:v>
              </c:pt>
              <c:pt idx="364">
                <c:v>3.5660403236867921E-3</c:v>
              </c:pt>
              <c:pt idx="365">
                <c:v>3.4014538472088907E-2</c:v>
              </c:pt>
              <c:pt idx="366">
                <c:v>5.9936908517350229E-2</c:v>
              </c:pt>
              <c:pt idx="367">
                <c:v>4.3889727060759887E-2</c:v>
              </c:pt>
              <c:pt idx="368">
                <c:v>1.8927444794952786E-2</c:v>
              </c:pt>
              <c:pt idx="369">
                <c:v>3.1271430530791511E-2</c:v>
              </c:pt>
              <c:pt idx="370">
                <c:v>4.3615416266630236E-2</c:v>
              </c:pt>
              <c:pt idx="371">
                <c:v>7.37896036209027E-2</c:v>
              </c:pt>
              <c:pt idx="372">
                <c:v>6.281717185571245E-2</c:v>
              </c:pt>
              <c:pt idx="373">
                <c:v>9.1208339048141518E-2</c:v>
              </c:pt>
              <c:pt idx="374">
                <c:v>9.0796872856947042E-2</c:v>
              </c:pt>
              <c:pt idx="375">
                <c:v>8.2979015224249109E-2</c:v>
              </c:pt>
              <c:pt idx="376">
                <c:v>7.5298312988616223E-2</c:v>
              </c:pt>
              <c:pt idx="377">
                <c:v>0.10080921684268285</c:v>
              </c:pt>
              <c:pt idx="378">
                <c:v>5.5136469620079787E-2</c:v>
              </c:pt>
              <c:pt idx="379">
                <c:v>-9.600877794539997E-4</c:v>
              </c:pt>
              <c:pt idx="380">
                <c:v>1.0423810176930504E-2</c:v>
              </c:pt>
              <c:pt idx="381">
                <c:v>1.1795364147579201E-2</c:v>
              </c:pt>
              <c:pt idx="382">
                <c:v>2.3590728295158403E-2</c:v>
              </c:pt>
              <c:pt idx="383">
                <c:v>3.0311342751337289E-2</c:v>
              </c:pt>
              <c:pt idx="384">
                <c:v>6.1719928679193625E-2</c:v>
              </c:pt>
              <c:pt idx="385">
                <c:v>7.5161157591551175E-2</c:v>
              </c:pt>
              <c:pt idx="386">
                <c:v>9.5323000960087834E-2</c:v>
              </c:pt>
              <c:pt idx="387">
                <c:v>9.97119736661638E-2</c:v>
              </c:pt>
              <c:pt idx="388">
                <c:v>9.0111095871622693E-2</c:v>
              </c:pt>
              <c:pt idx="389">
                <c:v>0.10176930462213685</c:v>
              </c:pt>
              <c:pt idx="390">
                <c:v>0.11521053353449462</c:v>
              </c:pt>
              <c:pt idx="391">
                <c:v>0.11946235084350576</c:v>
              </c:pt>
              <c:pt idx="392">
                <c:v>9.9026196680839451E-2</c:v>
              </c:pt>
              <c:pt idx="393">
                <c:v>9.9300507474969324E-2</c:v>
              </c:pt>
              <c:pt idx="394">
                <c:v>0.11109587162254853</c:v>
              </c:pt>
              <c:pt idx="395">
                <c:v>9.2854203812920089E-2</c:v>
              </c:pt>
              <c:pt idx="396">
                <c:v>6.8440543135372511E-2</c:v>
              </c:pt>
              <c:pt idx="397">
                <c:v>8.1744616650665236E-2</c:v>
              </c:pt>
              <c:pt idx="398">
                <c:v>4.800438897270598E-2</c:v>
              </c:pt>
              <c:pt idx="399">
                <c:v>4.0735152928267793E-2</c:v>
              </c:pt>
              <c:pt idx="400">
                <c:v>6.5834590591140607E-3</c:v>
              </c:pt>
              <c:pt idx="401">
                <c:v>1.6458647647785041E-2</c:v>
              </c:pt>
              <c:pt idx="402">
                <c:v>5.8016732958442008E-2</c:v>
              </c:pt>
              <c:pt idx="403">
                <c:v>7.6258400768070222E-2</c:v>
              </c:pt>
              <c:pt idx="404">
                <c:v>7.0635029488410384E-2</c:v>
              </c:pt>
              <c:pt idx="405">
                <c:v>9.3402825401179612E-2</c:v>
              </c:pt>
              <c:pt idx="406">
                <c:v>9.9163352077904277E-2</c:v>
              </c:pt>
              <c:pt idx="407">
                <c:v>8.4350569194897806E-2</c:v>
              </c:pt>
              <c:pt idx="408">
                <c:v>7.7904265532848793E-2</c:v>
              </c:pt>
              <c:pt idx="409">
                <c:v>7.6532711562199873E-2</c:v>
              </c:pt>
              <c:pt idx="410">
                <c:v>4.7044301193251981E-2</c:v>
              </c:pt>
              <c:pt idx="411">
                <c:v>4.4575504046084236E-2</c:v>
              </c:pt>
              <c:pt idx="412">
                <c:v>1.4264161294746946E-2</c:v>
              </c:pt>
              <c:pt idx="413">
                <c:v>3.4014538472088907E-2</c:v>
              </c:pt>
              <c:pt idx="414">
                <c:v>4.6769990399122108E-2</c:v>
              </c:pt>
              <c:pt idx="415">
                <c:v>3.7992044986970397E-2</c:v>
              </c:pt>
              <c:pt idx="416">
                <c:v>5.6782334384858135E-2</c:v>
              </c:pt>
              <c:pt idx="417">
                <c:v>6.5560279797010068E-2</c:v>
              </c:pt>
              <c:pt idx="418">
                <c:v>7.2006583459059081E-2</c:v>
              </c:pt>
              <c:pt idx="419">
                <c:v>9.2854203812920089E-2</c:v>
              </c:pt>
              <c:pt idx="420">
                <c:v>0.10355232478398024</c:v>
              </c:pt>
              <c:pt idx="421">
                <c:v>6.4051570429296323E-2</c:v>
              </c:pt>
              <c:pt idx="422">
                <c:v>5.1433273899327947E-2</c:v>
              </c:pt>
              <c:pt idx="423">
                <c:v>3.8540666575229698E-2</c:v>
              </c:pt>
              <c:pt idx="424">
                <c:v>5.170758469345782E-2</c:v>
              </c:pt>
              <c:pt idx="425">
                <c:v>2.5922370045261323E-2</c:v>
              </c:pt>
              <c:pt idx="426">
                <c:v>-2.1670552736250182E-2</c:v>
              </c:pt>
              <c:pt idx="427">
                <c:v>-7.269236044438343E-2</c:v>
              </c:pt>
              <c:pt idx="428">
                <c:v>-6.25428610615828E-2</c:v>
              </c:pt>
              <c:pt idx="429">
                <c:v>-8.4624879989027568E-2</c:v>
              </c:pt>
              <c:pt idx="430">
                <c:v>-7.2280894253188843E-2</c:v>
              </c:pt>
              <c:pt idx="431">
                <c:v>-4.9101632149225027E-2</c:v>
              </c:pt>
              <c:pt idx="432">
                <c:v>-2.7568234810039671E-2</c:v>
              </c:pt>
              <c:pt idx="433">
                <c:v>-4.0460842134138031E-2</c:v>
              </c:pt>
              <c:pt idx="434">
                <c:v>-5.0061719928679027E-2</c:v>
              </c:pt>
              <c:pt idx="435">
                <c:v>-1.3715539706486979E-3</c:v>
              </c:pt>
              <c:pt idx="436">
                <c:v>3.9775065148814903E-3</c:v>
              </c:pt>
              <c:pt idx="437">
                <c:v>8.2293238238917432E-4</c:v>
              </c:pt>
              <c:pt idx="438">
                <c:v>2.0024687971471833E-2</c:v>
              </c:pt>
              <c:pt idx="439">
                <c:v>3.7854889589905349E-2</c:v>
              </c:pt>
              <c:pt idx="440">
                <c:v>0.10300370319572072</c:v>
              </c:pt>
              <c:pt idx="441">
                <c:v>0.10698120971060199</c:v>
              </c:pt>
              <c:pt idx="442">
                <c:v>0.10560965573995351</c:v>
              </c:pt>
              <c:pt idx="443">
                <c:v>0.10684405431353738</c:v>
              </c:pt>
              <c:pt idx="444">
                <c:v>9.3677136195309263E-2</c:v>
              </c:pt>
              <c:pt idx="445">
                <c:v>0.11822795226992189</c:v>
              </c:pt>
              <c:pt idx="446">
                <c:v>0.14195583596214534</c:v>
              </c:pt>
              <c:pt idx="447">
                <c:v>0.126868742285009</c:v>
              </c:pt>
              <c:pt idx="448">
                <c:v>0.13180633657934449</c:v>
              </c:pt>
              <c:pt idx="449">
                <c:v>0.10862707447538056</c:v>
              </c:pt>
              <c:pt idx="450">
                <c:v>0.10903854066657526</c:v>
              </c:pt>
              <c:pt idx="451">
                <c:v>8.5722123165546504E-2</c:v>
              </c:pt>
              <c:pt idx="452">
                <c:v>6.0074063914415277E-2</c:v>
              </c:pt>
              <c:pt idx="453">
                <c:v>6.8029076944177813E-2</c:v>
              </c:pt>
              <c:pt idx="454">
                <c:v>8.0235907282951713E-2</c:v>
              </c:pt>
              <c:pt idx="455">
                <c:v>5.7056645178987786E-2</c:v>
              </c:pt>
              <c:pt idx="456">
                <c:v>1.9064600192017611E-2</c:v>
              </c:pt>
              <c:pt idx="457">
                <c:v>2.5373748457001799E-2</c:v>
              </c:pt>
              <c:pt idx="458">
                <c:v>5.3079138664106518E-2</c:v>
              </c:pt>
              <c:pt idx="459">
                <c:v>3.7717734192840524E-2</c:v>
              </c:pt>
              <c:pt idx="460">
                <c:v>-1.7144424633109279E-2</c:v>
              </c:pt>
              <c:pt idx="461">
                <c:v>-5.9113976134960944E-2</c:v>
              </c:pt>
              <c:pt idx="462">
                <c:v>-5.9662597723220356E-2</c:v>
              </c:pt>
              <c:pt idx="463">
                <c:v>-2.1533397339185245E-2</c:v>
              </c:pt>
              <c:pt idx="464">
                <c:v>3.4288849266219668E-3</c:v>
              </c:pt>
              <c:pt idx="465">
                <c:v>1.0972431765190027E-2</c:v>
              </c:pt>
              <c:pt idx="466">
                <c:v>-4.8004388972705536E-3</c:v>
              </c:pt>
              <c:pt idx="467">
                <c:v>-2.7979701001234258E-2</c:v>
              </c:pt>
              <c:pt idx="468">
                <c:v>-3.9363598957618873E-2</c:v>
              </c:pt>
              <c:pt idx="469">
                <c:v>-2.4687971471677339E-2</c:v>
              </c:pt>
              <c:pt idx="470">
                <c:v>-2.8116856398299195E-2</c:v>
              </c:pt>
              <c:pt idx="471">
                <c:v>-1.0972431765189361E-3</c:v>
              </c:pt>
              <c:pt idx="472">
                <c:v>-1.4401316691811772E-2</c:v>
              </c:pt>
              <c:pt idx="473">
                <c:v>-1.8653134000822913E-2</c:v>
              </c:pt>
              <c:pt idx="474">
                <c:v>-1.2618296529968487E-2</c:v>
              </c:pt>
              <c:pt idx="475">
                <c:v>0</c:v>
              </c:pt>
              <c:pt idx="476">
                <c:v>1.9613221780277135E-2</c:v>
              </c:pt>
              <c:pt idx="477">
                <c:v>-1.481278288300647E-2</c:v>
              </c:pt>
              <c:pt idx="478">
                <c:v>-3.2917295295569193E-3</c:v>
              </c:pt>
              <c:pt idx="479">
                <c:v>-4.7318611987381742E-2</c:v>
              </c:pt>
              <c:pt idx="480">
                <c:v>-6.610890138526937E-2</c:v>
              </c:pt>
              <c:pt idx="481">
                <c:v>-3.8540666575229809E-2</c:v>
              </c:pt>
              <c:pt idx="482">
                <c:v>-1.6047181456590343E-2</c:v>
              </c:pt>
              <c:pt idx="483">
                <c:v>-1.0423810176930393E-2</c:v>
              </c:pt>
              <c:pt idx="484">
                <c:v>-1.6047181456590343E-2</c:v>
              </c:pt>
              <c:pt idx="485">
                <c:v>-5.2119050884651408E-3</c:v>
              </c:pt>
              <c:pt idx="486">
                <c:v>-2.2219174324509483E-2</c:v>
              </c:pt>
              <c:pt idx="487">
                <c:v>-3.7580578795775588E-2</c:v>
              </c:pt>
              <c:pt idx="488">
                <c:v>-7.9412974900562205E-2</c:v>
              </c:pt>
              <c:pt idx="489">
                <c:v>-4.7867233575641155E-2</c:v>
              </c:pt>
              <c:pt idx="490">
                <c:v>-6.3640104238101736E-2</c:v>
              </c:pt>
              <c:pt idx="491">
                <c:v>-3.1408585927856114E-2</c:v>
              </c:pt>
              <c:pt idx="492">
                <c:v>-1.5498559868330708E-2</c:v>
              </c:pt>
              <c:pt idx="493">
                <c:v>-3.3054450692634685E-2</c:v>
              </c:pt>
              <c:pt idx="494">
                <c:v>-5.2119050884651408E-3</c:v>
              </c:pt>
              <c:pt idx="495">
                <c:v>-4.6632835002057171E-2</c:v>
              </c:pt>
              <c:pt idx="496">
                <c:v>-5.1433273899327947E-2</c:v>
              </c:pt>
              <c:pt idx="497">
                <c:v>-4.8553010560965504E-2</c:v>
              </c:pt>
              <c:pt idx="498">
                <c:v>-7.1457961870799558E-2</c:v>
              </c:pt>
              <c:pt idx="499">
                <c:v>-4.5947058016732933E-2</c:v>
              </c:pt>
              <c:pt idx="500">
                <c:v>-4.1832396104786729E-2</c:v>
              </c:pt>
              <c:pt idx="501">
                <c:v>-3.1134275133726463E-2</c:v>
              </c:pt>
              <c:pt idx="502">
                <c:v>-4.2792483884240728E-2</c:v>
              </c:pt>
              <c:pt idx="503">
                <c:v>-1.5361404471265772E-2</c:v>
              </c:pt>
              <c:pt idx="504">
                <c:v>-1.5224249074201057E-2</c:v>
              </c:pt>
              <c:pt idx="505">
                <c:v>1.3029762721163074E-2</c:v>
              </c:pt>
              <c:pt idx="506">
                <c:v>1.0972431765190471E-3</c:v>
              </c:pt>
              <c:pt idx="507">
                <c:v>2.6333836236456021E-2</c:v>
              </c:pt>
              <c:pt idx="508">
                <c:v>3.8952132766424397E-2</c:v>
              </c:pt>
              <c:pt idx="509">
                <c:v>5.4587848031820041E-2</c:v>
              </c:pt>
              <c:pt idx="510">
                <c:v>3.4426004663283605E-2</c:v>
              </c:pt>
              <c:pt idx="511">
                <c:v>1.7007269236044564E-2</c:v>
              </c:pt>
              <c:pt idx="512">
                <c:v>3.8952132766424397E-2</c:v>
              </c:pt>
              <c:pt idx="513">
                <c:v>3.3465916883829383E-2</c:v>
              </c:pt>
              <c:pt idx="514">
                <c:v>3.7306268001645826E-2</c:v>
              </c:pt>
              <c:pt idx="515">
                <c:v>5.7056645178987786E-2</c:v>
              </c:pt>
              <c:pt idx="516">
                <c:v>7.996159648882184E-2</c:v>
              </c:pt>
              <c:pt idx="517">
                <c:v>9.216842682759574E-2</c:v>
              </c:pt>
              <c:pt idx="518">
                <c:v>8.0510218077081364E-2</c:v>
              </c:pt>
              <c:pt idx="519">
                <c:v>9.8477575092579928E-2</c:v>
              </c:pt>
              <c:pt idx="520">
                <c:v>0.10519818954875881</c:v>
              </c:pt>
              <c:pt idx="521">
                <c:v>0.12193114799067351</c:v>
              </c:pt>
              <c:pt idx="522">
                <c:v>0.11603346591688402</c:v>
              </c:pt>
              <c:pt idx="523">
                <c:v>9.0248251268687296E-2</c:v>
              </c:pt>
              <c:pt idx="524">
                <c:v>0.11850226306405154</c:v>
              </c:pt>
              <c:pt idx="525">
                <c:v>0.13592099849129058</c:v>
              </c:pt>
              <c:pt idx="526">
                <c:v>0.12385132354958173</c:v>
              </c:pt>
              <c:pt idx="527">
                <c:v>0.1372925524619395</c:v>
              </c:pt>
              <c:pt idx="528">
                <c:v>0.15759155122754098</c:v>
              </c:pt>
              <c:pt idx="529">
                <c:v>0.13592099849129058</c:v>
              </c:pt>
              <c:pt idx="530">
                <c:v>0.14099574818269112</c:v>
              </c:pt>
              <c:pt idx="531">
                <c:v>0.13166918118227966</c:v>
              </c:pt>
              <c:pt idx="532">
                <c:v>0.11082156082841865</c:v>
              </c:pt>
              <c:pt idx="533">
                <c:v>8.8739541900973773E-2</c:v>
              </c:pt>
              <c:pt idx="534">
                <c:v>0.10259223700452624</c:v>
              </c:pt>
              <c:pt idx="535">
                <c:v>0.11438760115210544</c:v>
              </c:pt>
              <c:pt idx="536">
                <c:v>0.10711836510766704</c:v>
              </c:pt>
              <c:pt idx="537">
                <c:v>0.1020436154162665</c:v>
              </c:pt>
              <c:pt idx="538">
                <c:v>8.2018927444795109E-2</c:v>
              </c:pt>
              <c:pt idx="539">
                <c:v>8.4213413797832981E-2</c:v>
              </c:pt>
              <c:pt idx="540">
                <c:v>9.4911534768893135E-2</c:v>
              </c:pt>
              <c:pt idx="541">
                <c:v>9.8614730489644753E-2</c:v>
              </c:pt>
              <c:pt idx="542">
                <c:v>0.11315320257852157</c:v>
              </c:pt>
              <c:pt idx="543">
                <c:v>0.11959950624057059</c:v>
              </c:pt>
              <c:pt idx="544">
                <c:v>0.14703058565354543</c:v>
              </c:pt>
              <c:pt idx="545">
                <c:v>0.17336442189000145</c:v>
              </c:pt>
              <c:pt idx="546">
                <c:v>0.1890001371553971</c:v>
              </c:pt>
              <c:pt idx="547">
                <c:v>0.20065834590591147</c:v>
              </c:pt>
              <c:pt idx="548">
                <c:v>0.19146893430256484</c:v>
              </c:pt>
              <c:pt idx="549">
                <c:v>0.200246879714717</c:v>
              </c:pt>
              <c:pt idx="550">
                <c:v>0.19722946097928973</c:v>
              </c:pt>
              <c:pt idx="551">
                <c:v>0.21848854752434521</c:v>
              </c:pt>
              <c:pt idx="552">
                <c:v>0.21409957481826902</c:v>
              </c:pt>
              <c:pt idx="553">
                <c:v>0.2365930599369086</c:v>
              </c:pt>
              <c:pt idx="554">
                <c:v>0.24495953915786584</c:v>
              </c:pt>
              <c:pt idx="555">
                <c:v>0.25469757234947199</c:v>
              </c:pt>
              <c:pt idx="556">
                <c:v>0.25085722123165555</c:v>
              </c:pt>
              <c:pt idx="557">
                <c:v>0.23823892470168717</c:v>
              </c:pt>
              <c:pt idx="558">
                <c:v>0.22932382389247019</c:v>
              </c:pt>
              <c:pt idx="559">
                <c:v>0.2348100397750652</c:v>
              </c:pt>
              <c:pt idx="560">
                <c:v>0.23000960087779476</c:v>
              </c:pt>
              <c:pt idx="561">
                <c:v>0.23974763406940069</c:v>
              </c:pt>
              <c:pt idx="562">
                <c:v>0.28487175970374445</c:v>
              </c:pt>
              <c:pt idx="563">
                <c:v>0.25785214648196408</c:v>
              </c:pt>
              <c:pt idx="564">
                <c:v>0.24523384995199571</c:v>
              </c:pt>
              <c:pt idx="565">
                <c:v>0.21821423673021534</c:v>
              </c:pt>
              <c:pt idx="566">
                <c:v>0.2238376080098754</c:v>
              </c:pt>
              <c:pt idx="567">
                <c:v>0.15512275408037302</c:v>
              </c:pt>
              <c:pt idx="568">
                <c:v>0.12892607324098204</c:v>
              </c:pt>
              <c:pt idx="569">
                <c:v>0.1355095323000961</c:v>
              </c:pt>
              <c:pt idx="570">
                <c:v>0.17912494856672612</c:v>
              </c:pt>
              <c:pt idx="571">
                <c:v>0.14511041009463721</c:v>
              </c:pt>
              <c:pt idx="572">
                <c:v>0.13715539706487445</c:v>
              </c:pt>
              <c:pt idx="573">
                <c:v>0.20271567686188452</c:v>
              </c:pt>
              <c:pt idx="574">
                <c:v>0.1885886709642024</c:v>
              </c:pt>
              <c:pt idx="575">
                <c:v>0.1885886709642024</c:v>
              </c:pt>
              <c:pt idx="576">
                <c:v>0.21135646687697163</c:v>
              </c:pt>
              <c:pt idx="577">
                <c:v>0.22575778356878362</c:v>
              </c:pt>
              <c:pt idx="578">
                <c:v>0.21725414895076134</c:v>
              </c:pt>
              <c:pt idx="579">
                <c:v>0.17254148950761206</c:v>
              </c:pt>
              <c:pt idx="580">
                <c:v>0.14853929502125918</c:v>
              </c:pt>
              <c:pt idx="581">
                <c:v>0.17116993553696336</c:v>
              </c:pt>
              <c:pt idx="582">
                <c:v>0.14127005897682077</c:v>
              </c:pt>
              <c:pt idx="583">
                <c:v>0.17322726649293663</c:v>
              </c:pt>
              <c:pt idx="584">
                <c:v>0.12892607324098204</c:v>
              </c:pt>
              <c:pt idx="585">
                <c:v>0.11123302701961313</c:v>
              </c:pt>
              <c:pt idx="586">
                <c:v>0.10327801398985059</c:v>
              </c:pt>
              <c:pt idx="587">
                <c:v>0.13098340419695509</c:v>
              </c:pt>
              <c:pt idx="588">
                <c:v>0.10423810176930481</c:v>
              </c:pt>
              <c:pt idx="589">
                <c:v>0.10848991907831573</c:v>
              </c:pt>
              <c:pt idx="590">
                <c:v>6.1171307090934102E-2</c:v>
              </c:pt>
              <c:pt idx="591">
                <c:v>3.3191606089699732E-2</c:v>
              </c:pt>
              <c:pt idx="592">
                <c:v>3.8814977369359571E-2</c:v>
              </c:pt>
              <c:pt idx="593">
                <c:v>5.8428199149636706E-2</c:v>
              </c:pt>
              <c:pt idx="594">
                <c:v>7.3378137429708001E-2</c:v>
              </c:pt>
              <c:pt idx="595">
                <c:v>7.3378137429708001E-2</c:v>
              </c:pt>
              <c:pt idx="596">
                <c:v>5.1433273899327947E-2</c:v>
              </c:pt>
              <c:pt idx="597">
                <c:v>-1.3715539706471436E-4</c:v>
              </c:pt>
              <c:pt idx="598">
                <c:v>4.0872308325332618E-2</c:v>
              </c:pt>
              <c:pt idx="599">
                <c:v>6.4325881223426196E-2</c:v>
              </c:pt>
              <c:pt idx="600">
                <c:v>6.6657522973528893E-2</c:v>
              </c:pt>
              <c:pt idx="601">
                <c:v>5.7468111370182484E-2</c:v>
              </c:pt>
              <c:pt idx="602">
                <c:v>3.6071869428062175E-2</c:v>
              </c:pt>
              <c:pt idx="603">
                <c:v>2.6745302427650497E-2</c:v>
              </c:pt>
              <c:pt idx="604">
                <c:v>4.800438897270598E-2</c:v>
              </c:pt>
              <c:pt idx="605">
                <c:v>6.7891921547112988E-2</c:v>
              </c:pt>
              <c:pt idx="606">
                <c:v>4.1832396104786618E-2</c:v>
              </c:pt>
              <c:pt idx="607">
                <c:v>1.5910026059525295E-2</c:v>
              </c:pt>
              <c:pt idx="608">
                <c:v>1.7830201618433961E-3</c:v>
              </c:pt>
              <c:pt idx="609">
                <c:v>-8.092168426827695E-3</c:v>
              </c:pt>
              <c:pt idx="610">
                <c:v>-4.8415855163900678E-2</c:v>
              </c:pt>
              <c:pt idx="611">
                <c:v>-4.8964476752160091E-2</c:v>
              </c:pt>
              <c:pt idx="612">
                <c:v>-2.3042106706898768E-2</c:v>
              </c:pt>
              <c:pt idx="613">
                <c:v>-2.1807708133315118E-2</c:v>
              </c:pt>
              <c:pt idx="614">
                <c:v>-5.8976820737896007E-2</c:v>
              </c:pt>
              <c:pt idx="615">
                <c:v>-4.7181456590316806E-2</c:v>
              </c:pt>
              <c:pt idx="616">
                <c:v>-1.8241667809628326E-2</c:v>
              </c:pt>
              <c:pt idx="617">
                <c:v>-2.0298998765601262E-2</c:v>
              </c:pt>
              <c:pt idx="618">
                <c:v>-6.0348374708544261E-3</c:v>
              </c:pt>
              <c:pt idx="619">
                <c:v>7.2692360444384096E-3</c:v>
              </c:pt>
              <c:pt idx="620">
                <c:v>1.7967357015498564E-2</c:v>
              </c:pt>
              <c:pt idx="621">
                <c:v>1.3441228912357772E-2</c:v>
              </c:pt>
              <c:pt idx="622">
                <c:v>8.9151008092169803E-3</c:v>
              </c:pt>
              <c:pt idx="623">
                <c:v>3.6483335619256652E-2</c:v>
              </c:pt>
              <c:pt idx="624">
                <c:v>1.6458647647785041E-2</c:v>
              </c:pt>
              <c:pt idx="625">
                <c:v>-1.5635715265395755E-2</c:v>
              </c:pt>
              <c:pt idx="626">
                <c:v>-1.7281580030174104E-2</c:v>
              </c:pt>
              <c:pt idx="627">
                <c:v>-3.4700315457413256E-2</c:v>
              </c:pt>
              <c:pt idx="628">
                <c:v>-2.8802633383623322E-3</c:v>
              </c:pt>
              <c:pt idx="629">
                <c:v>-9.87518858867098E-3</c:v>
              </c:pt>
              <c:pt idx="630">
                <c:v>1.2343985735838725E-2</c:v>
              </c:pt>
              <c:pt idx="631">
                <c:v>-2.9351254971883178E-2</c:v>
              </c:pt>
              <c:pt idx="632">
                <c:v>-9.1894116033466311E-3</c:v>
              </c:pt>
              <c:pt idx="633">
                <c:v>-2.1121931147990547E-2</c:v>
              </c:pt>
              <c:pt idx="634">
                <c:v>-1.2206830338773789E-2</c:v>
              </c:pt>
              <c:pt idx="635">
                <c:v>-3.1545741324919829E-3</c:v>
              </c:pt>
              <c:pt idx="636">
                <c:v>-6.9949252503084258E-3</c:v>
              </c:pt>
              <c:pt idx="637">
                <c:v>-4.8004388972705536E-3</c:v>
              </c:pt>
              <c:pt idx="638">
                <c:v>1.6047181456590343E-2</c:v>
              </c:pt>
              <c:pt idx="639">
                <c:v>6.8577698532437115E-3</c:v>
              </c:pt>
              <c:pt idx="640">
                <c:v>3.1271430530791511E-2</c:v>
              </c:pt>
              <c:pt idx="641">
                <c:v>2.0024687971471833E-2</c:v>
              </c:pt>
              <c:pt idx="642">
                <c:v>2.9899876560142813E-2</c:v>
              </c:pt>
              <c:pt idx="643">
                <c:v>6.1034151693869276E-2</c:v>
              </c:pt>
              <c:pt idx="644">
                <c:v>6.9949252503086035E-2</c:v>
              </c:pt>
              <c:pt idx="645">
                <c:v>5.3079138664106518E-2</c:v>
              </c:pt>
              <c:pt idx="646">
                <c:v>6.7343299958853242E-2</c:v>
              </c:pt>
              <c:pt idx="647">
                <c:v>4.0323686737073094E-2</c:v>
              </c:pt>
              <c:pt idx="648">
                <c:v>1.248114113290355E-2</c:v>
              </c:pt>
              <c:pt idx="649">
                <c:v>-8.6407900150869965E-3</c:v>
              </c:pt>
              <c:pt idx="650">
                <c:v>-1.783020161843285E-3</c:v>
              </c:pt>
              <c:pt idx="651">
                <c:v>5.4862158825950136E-3</c:v>
              </c:pt>
              <c:pt idx="652">
                <c:v>1.3029762721163074E-2</c:v>
              </c:pt>
              <c:pt idx="653">
                <c:v>4.539843642847341E-2</c:v>
              </c:pt>
              <c:pt idx="654">
                <c:v>5.3902071046495692E-2</c:v>
              </c:pt>
              <c:pt idx="655">
                <c:v>5.4999314223014739E-2</c:v>
              </c:pt>
              <c:pt idx="656">
                <c:v>6.8029076944177813E-2</c:v>
              </c:pt>
              <c:pt idx="657">
                <c:v>5.1158963105198296E-2</c:v>
              </c:pt>
              <c:pt idx="658">
                <c:v>7.0223563297215907E-2</c:v>
              </c:pt>
              <c:pt idx="659">
                <c:v>8.6133589356741203E-2</c:v>
              </c:pt>
              <c:pt idx="660">
                <c:v>7.2280894253188954E-2</c:v>
              </c:pt>
              <c:pt idx="661">
                <c:v>6.8577698532437337E-2</c:v>
              </c:pt>
              <c:pt idx="662">
                <c:v>7.8178576326978444E-2</c:v>
              </c:pt>
              <c:pt idx="663">
                <c:v>4.9101632149225027E-2</c:v>
              </c:pt>
              <c:pt idx="664">
                <c:v>6.4051570429296323E-2</c:v>
              </c:pt>
              <c:pt idx="665">
                <c:v>8.1744616650665236E-2</c:v>
              </c:pt>
              <c:pt idx="666">
                <c:v>7.7218488547524444E-2</c:v>
              </c:pt>
              <c:pt idx="667">
                <c:v>7.3378137429708001E-2</c:v>
              </c:pt>
              <c:pt idx="668">
                <c:v>9.6831710327801357E-2</c:v>
              </c:pt>
              <c:pt idx="669">
                <c:v>7.996159648882184E-2</c:v>
              </c:pt>
              <c:pt idx="670">
                <c:v>7.1869428061994478E-2</c:v>
              </c:pt>
              <c:pt idx="671">
                <c:v>8.5310656974352028E-2</c:v>
              </c:pt>
              <c:pt idx="672">
                <c:v>8.2567549033054632E-2</c:v>
              </c:pt>
              <c:pt idx="673">
                <c:v>6.9949252503086035E-2</c:v>
              </c:pt>
              <c:pt idx="674">
                <c:v>6.885200932656721E-2</c:v>
              </c:pt>
              <c:pt idx="675">
                <c:v>6.3777259635166672E-2</c:v>
              </c:pt>
              <c:pt idx="676">
                <c:v>9.3402825401179612E-2</c:v>
              </c:pt>
              <c:pt idx="677">
                <c:v>0.11452475654917027</c:v>
              </c:pt>
              <c:pt idx="678">
                <c:v>0.111507337813743</c:v>
              </c:pt>
              <c:pt idx="679">
                <c:v>0.13454944452064188</c:v>
              </c:pt>
              <c:pt idx="680">
                <c:v>0.14483609930050756</c:v>
              </c:pt>
              <c:pt idx="681">
                <c:v>0.12028528322589516</c:v>
              </c:pt>
              <c:pt idx="682">
                <c:v>0.11191880400493748</c:v>
              </c:pt>
              <c:pt idx="683">
                <c:v>0.10588396653408316</c:v>
              </c:pt>
              <c:pt idx="684">
                <c:v>0.12398847894664655</c:v>
              </c:pt>
              <c:pt idx="685">
                <c:v>0.11946235084350576</c:v>
              </c:pt>
              <c:pt idx="686">
                <c:v>0.11575915512275414</c:v>
              </c:pt>
              <c:pt idx="687">
                <c:v>0.14072143738856124</c:v>
              </c:pt>
              <c:pt idx="688">
                <c:v>0.14812782883006448</c:v>
              </c:pt>
              <c:pt idx="689">
                <c:v>0.16787820600740644</c:v>
              </c:pt>
              <c:pt idx="690">
                <c:v>0.1717185571252231</c:v>
              </c:pt>
              <c:pt idx="691">
                <c:v>0.1876285831847484</c:v>
              </c:pt>
              <c:pt idx="692">
                <c:v>0.19201755589082437</c:v>
              </c:pt>
              <c:pt idx="693">
                <c:v>0.18543409683171053</c:v>
              </c:pt>
              <c:pt idx="694">
                <c:v>0.16897544918392549</c:v>
              </c:pt>
              <c:pt idx="695">
                <c:v>0.18241667809628304</c:v>
              </c:pt>
              <c:pt idx="696">
                <c:v>0.16609518584556304</c:v>
              </c:pt>
              <c:pt idx="697">
                <c:v>0.17487313125771498</c:v>
              </c:pt>
              <c:pt idx="698">
                <c:v>0.17144424633109323</c:v>
              </c:pt>
              <c:pt idx="699">
                <c:v>0.17075846934576888</c:v>
              </c:pt>
              <c:pt idx="700">
                <c:v>0.13413797832944718</c:v>
              </c:pt>
              <c:pt idx="701">
                <c:v>0.13468659991770693</c:v>
              </c:pt>
              <c:pt idx="702">
                <c:v>0.14030997119736677</c:v>
              </c:pt>
              <c:pt idx="703">
                <c:v>0.13633246468248528</c:v>
              </c:pt>
              <c:pt idx="704">
                <c:v>0.14332738993279381</c:v>
              </c:pt>
              <c:pt idx="705">
                <c:v>0.13578384309422575</c:v>
              </c:pt>
              <c:pt idx="706">
                <c:v>0.14620765327115626</c:v>
              </c:pt>
              <c:pt idx="707">
                <c:v>0.1500480043889727</c:v>
              </c:pt>
              <c:pt idx="708">
                <c:v>0.13331504594705801</c:v>
              </c:pt>
              <c:pt idx="709">
                <c:v>0.1237141681525169</c:v>
              </c:pt>
              <c:pt idx="710">
                <c:v>8.3527636812508632E-2</c:v>
              </c:pt>
              <c:pt idx="711">
                <c:v>8.2841859827184283E-2</c:v>
              </c:pt>
              <c:pt idx="712">
                <c:v>7.1320806473734732E-2</c:v>
              </c:pt>
              <c:pt idx="713">
                <c:v>7.639555616513527E-2</c:v>
              </c:pt>
              <c:pt idx="714">
                <c:v>7.502400219448635E-2</c:v>
              </c:pt>
              <c:pt idx="715">
                <c:v>8.3390481415443585E-2</c:v>
              </c:pt>
              <c:pt idx="716">
                <c:v>8.7093677136195424E-2</c:v>
              </c:pt>
              <c:pt idx="717">
                <c:v>7.3378137429708001E-2</c:v>
              </c:pt>
              <c:pt idx="718">
                <c:v>8.5173501577287203E-2</c:v>
              </c:pt>
              <c:pt idx="719">
                <c:v>7.008640790015086E-2</c:v>
              </c:pt>
              <c:pt idx="720">
                <c:v>7.8452887121108095E-2</c:v>
              </c:pt>
              <c:pt idx="721">
                <c:v>8.6682210945000726E-2</c:v>
              </c:pt>
              <c:pt idx="722">
                <c:v>9.8066108901385451E-2</c:v>
              </c:pt>
              <c:pt idx="723">
                <c:v>9.4500068577698437E-2</c:v>
              </c:pt>
              <c:pt idx="724">
                <c:v>8.7093677136195424E-2</c:v>
              </c:pt>
              <c:pt idx="725">
                <c:v>6.3914415032231497E-2</c:v>
              </c:pt>
              <c:pt idx="726">
                <c:v>5.431353723769039E-2</c:v>
              </c:pt>
              <c:pt idx="727">
                <c:v>6.5971745988204766E-2</c:v>
              </c:pt>
              <c:pt idx="728">
                <c:v>9.4911534768893135E-2</c:v>
              </c:pt>
              <c:pt idx="729">
                <c:v>8.6682210945000726E-2</c:v>
              </c:pt>
              <c:pt idx="730">
                <c:v>6.8577698532437337E-2</c:v>
              </c:pt>
              <c:pt idx="731">
                <c:v>5.5959402002468739E-2</c:v>
              </c:pt>
              <c:pt idx="732">
                <c:v>1.7967357015498564E-2</c:v>
              </c:pt>
              <c:pt idx="733">
                <c:v>4.6632835002058393E-3</c:v>
              </c:pt>
              <c:pt idx="734">
                <c:v>1.5910026059525295E-2</c:v>
              </c:pt>
              <c:pt idx="735">
                <c:v>3.6209024825126779E-2</c:v>
              </c:pt>
              <c:pt idx="736">
                <c:v>3.5934714030997128E-2</c:v>
              </c:pt>
              <c:pt idx="737">
                <c:v>6.6246056782334417E-2</c:v>
              </c:pt>
              <c:pt idx="738">
                <c:v>6.8440543135372511E-2</c:v>
              </c:pt>
              <c:pt idx="739">
                <c:v>7.6669866959264921E-2</c:v>
              </c:pt>
              <c:pt idx="740">
                <c:v>7.8315731724043491E-2</c:v>
              </c:pt>
              <c:pt idx="741">
                <c:v>7.5984089973940572E-2</c:v>
              </c:pt>
              <c:pt idx="742">
                <c:v>0.10176930462213685</c:v>
              </c:pt>
              <c:pt idx="743">
                <c:v>0.11877657385818119</c:v>
              </c:pt>
              <c:pt idx="744">
                <c:v>0.12700589768207382</c:v>
              </c:pt>
              <c:pt idx="745">
                <c:v>0.10725552050473186</c:v>
              </c:pt>
              <c:pt idx="746">
                <c:v>0.11959950624057059</c:v>
              </c:pt>
              <c:pt idx="747">
                <c:v>0.10862707447538056</c:v>
              </c:pt>
              <c:pt idx="748">
                <c:v>0.10958716225483478</c:v>
              </c:pt>
              <c:pt idx="749">
                <c:v>0.12110821560828411</c:v>
              </c:pt>
              <c:pt idx="750">
                <c:v>0.11836510766698694</c:v>
              </c:pt>
              <c:pt idx="751">
                <c:v>0.14360170072692369</c:v>
              </c:pt>
              <c:pt idx="752">
                <c:v>0.13578384309422575</c:v>
              </c:pt>
              <c:pt idx="753">
                <c:v>0.1504594705801674</c:v>
              </c:pt>
              <c:pt idx="754">
                <c:v>0.14058428199149642</c:v>
              </c:pt>
              <c:pt idx="755">
                <c:v>0.12920038403511191</c:v>
              </c:pt>
              <c:pt idx="756">
                <c:v>0.11658208750514332</c:v>
              </c:pt>
              <c:pt idx="757">
                <c:v>0.1260458099026196</c:v>
              </c:pt>
              <c:pt idx="758">
                <c:v>0.13317789054999318</c:v>
              </c:pt>
              <c:pt idx="759">
                <c:v>0.12755451927033334</c:v>
              </c:pt>
              <c:pt idx="760">
                <c:v>0.12343985735838703</c:v>
              </c:pt>
              <c:pt idx="761">
                <c:v>0.10766698669592656</c:v>
              </c:pt>
              <c:pt idx="762">
                <c:v>0.13633246468248528</c:v>
              </c:pt>
              <c:pt idx="763">
                <c:v>0.13592099849129058</c:v>
              </c:pt>
              <c:pt idx="764">
                <c:v>9.9026196680839451E-2</c:v>
              </c:pt>
              <c:pt idx="765">
                <c:v>9.4225757783568787E-2</c:v>
              </c:pt>
              <c:pt idx="766">
                <c:v>5.5547935811274041E-2</c:v>
              </c:pt>
              <c:pt idx="767">
                <c:v>6.418872582636137E-2</c:v>
              </c:pt>
              <c:pt idx="768">
                <c:v>7.3652448223837652E-2</c:v>
              </c:pt>
              <c:pt idx="769">
                <c:v>5.8291043752571658E-2</c:v>
              </c:pt>
              <c:pt idx="770">
                <c:v>3.9775065148813793E-2</c:v>
              </c:pt>
              <c:pt idx="771">
                <c:v>2.4962282265807323E-2</c:v>
              </c:pt>
              <c:pt idx="772">
                <c:v>6.8577698532437337E-2</c:v>
              </c:pt>
              <c:pt idx="773">
                <c:v>4.6632835002057504E-2</c:v>
              </c:pt>
              <c:pt idx="774">
                <c:v>8.3664792209572347E-3</c:v>
              </c:pt>
              <c:pt idx="775">
                <c:v>4.1146619119469818E-4</c:v>
              </c:pt>
              <c:pt idx="776">
                <c:v>3.9775065148814903E-3</c:v>
              </c:pt>
              <c:pt idx="777">
                <c:v>3.1820052119051034E-2</c:v>
              </c:pt>
              <c:pt idx="778">
                <c:v>4.4986970237278934E-2</c:v>
              </c:pt>
              <c:pt idx="779">
                <c:v>5.3902071046495692E-2</c:v>
              </c:pt>
              <c:pt idx="780">
                <c:v>9.8066108901385451E-2</c:v>
              </c:pt>
              <c:pt idx="781">
                <c:v>7.4612536003291652E-2</c:v>
              </c:pt>
              <c:pt idx="782">
                <c:v>5.5822246605404136E-2</c:v>
              </c:pt>
              <c:pt idx="783">
                <c:v>7.2006583459059081E-2</c:v>
              </c:pt>
              <c:pt idx="784">
                <c:v>5.1296118502263122E-2</c:v>
              </c:pt>
              <c:pt idx="785">
                <c:v>2.0024687971471833E-2</c:v>
              </c:pt>
              <c:pt idx="786">
                <c:v>1.5498559868331041E-2</c:v>
              </c:pt>
              <c:pt idx="787">
                <c:v>-1.344122891235755E-2</c:v>
              </c:pt>
              <c:pt idx="788">
                <c:v>1.3715539706489199E-3</c:v>
              </c:pt>
              <c:pt idx="789">
                <c:v>2.6333836236456021E-2</c:v>
              </c:pt>
              <c:pt idx="790">
                <c:v>6.1857084076258451E-2</c:v>
              </c:pt>
              <c:pt idx="791">
                <c:v>3.5934714030997128E-2</c:v>
              </c:pt>
              <c:pt idx="792">
                <c:v>2.208201892744488E-2</c:v>
              </c:pt>
              <c:pt idx="793">
                <c:v>4.1146619119462269E-2</c:v>
              </c:pt>
              <c:pt idx="794">
                <c:v>8.7779454121519329E-3</c:v>
              </c:pt>
              <c:pt idx="795">
                <c:v>-3.5248937045672668E-2</c:v>
              </c:pt>
              <c:pt idx="796">
                <c:v>-5.0884652311068312E-2</c:v>
              </c:pt>
              <c:pt idx="797">
                <c:v>-5.1570429296392661E-2</c:v>
              </c:pt>
              <c:pt idx="798">
                <c:v>-7.1869428061994145E-2</c:v>
              </c:pt>
              <c:pt idx="799">
                <c:v>-5.760526676724731E-2</c:v>
              </c:pt>
              <c:pt idx="800">
                <c:v>-9.8203264298450055E-2</c:v>
              </c:pt>
              <c:pt idx="801">
                <c:v>-7.6807022356329635E-2</c:v>
              </c:pt>
              <c:pt idx="802">
                <c:v>-5.4039226443560517E-2</c:v>
              </c:pt>
              <c:pt idx="803">
                <c:v>-5.8428199149636373E-2</c:v>
              </c:pt>
              <c:pt idx="804">
                <c:v>-3.8677821972294524E-2</c:v>
              </c:pt>
              <c:pt idx="805">
                <c:v>-2.3590728295158403E-2</c:v>
              </c:pt>
              <c:pt idx="806">
                <c:v>-2.7431079412974957E-2</c:v>
              </c:pt>
              <c:pt idx="807">
                <c:v>-1.3166918118227899E-2</c:v>
              </c:pt>
              <c:pt idx="808">
                <c:v>-1.3578384309422487E-2</c:v>
              </c:pt>
              <c:pt idx="809">
                <c:v>-3.483747085447797E-2</c:v>
              </c:pt>
              <c:pt idx="810">
                <c:v>-1.8515978603757977E-2</c:v>
              </c:pt>
              <c:pt idx="811">
                <c:v>-4.4164037854889537E-2</c:v>
              </c:pt>
              <c:pt idx="812">
                <c:v>-7.1869428061994145E-2</c:v>
              </c:pt>
              <c:pt idx="813">
                <c:v>-6.4874502811685497E-2</c:v>
              </c:pt>
              <c:pt idx="814">
                <c:v>-6.5011658208750434E-2</c:v>
              </c:pt>
              <c:pt idx="815">
                <c:v>-4.2243862295981316E-2</c:v>
              </c:pt>
              <c:pt idx="816">
                <c:v>-3.8540666575229809E-2</c:v>
              </c:pt>
              <c:pt idx="817">
                <c:v>1.0972431765190027E-2</c:v>
              </c:pt>
              <c:pt idx="818">
                <c:v>2.0161843368536436E-2</c:v>
              </c:pt>
              <c:pt idx="819">
                <c:v>5.8016732958442008E-2</c:v>
              </c:pt>
              <c:pt idx="820">
                <c:v>9.0522562062815837E-3</c:v>
              </c:pt>
              <c:pt idx="821">
                <c:v>4.5261281031407918E-3</c:v>
              </c:pt>
              <c:pt idx="822">
                <c:v>4.0323686737073094E-2</c:v>
              </c:pt>
              <c:pt idx="823">
                <c:v>3.6346180222191826E-2</c:v>
              </c:pt>
              <c:pt idx="824">
                <c:v>-3.1957207516115749E-2</c:v>
              </c:pt>
              <c:pt idx="825">
                <c:v>-3.4563160060348319E-2</c:v>
              </c:pt>
              <c:pt idx="826">
                <c:v>-3.0722808942531765E-2</c:v>
              </c:pt>
              <c:pt idx="827">
                <c:v>-5.0610341516938662E-2</c:v>
              </c:pt>
              <c:pt idx="828">
                <c:v>-3.2231518310245399E-2</c:v>
              </c:pt>
              <c:pt idx="829">
                <c:v>-1.1246742559319567E-2</c:v>
              </c:pt>
              <c:pt idx="830">
                <c:v>-2.9351254971883178E-2</c:v>
              </c:pt>
              <c:pt idx="831">
                <c:v>-3.7306268001645826E-2</c:v>
              </c:pt>
              <c:pt idx="832">
                <c:v>-1.5498559868330708E-2</c:v>
              </c:pt>
              <c:pt idx="833">
                <c:v>-7.5846934576875635E-2</c:v>
              </c:pt>
              <c:pt idx="834">
                <c:v>-7.8178576326978555E-2</c:v>
              </c:pt>
              <c:pt idx="835">
                <c:v>-5.8976820737896007E-2</c:v>
              </c:pt>
              <c:pt idx="836">
                <c:v>-5.0061719928679027E-2</c:v>
              </c:pt>
              <c:pt idx="837">
                <c:v>-4.6907145796187155E-2</c:v>
              </c:pt>
              <c:pt idx="838">
                <c:v>-1.9750377177341849E-2</c:v>
              </c:pt>
              <c:pt idx="839">
                <c:v>-1.2618296529968487E-2</c:v>
              </c:pt>
              <c:pt idx="840">
                <c:v>-1.6732958441914692E-2</c:v>
              </c:pt>
              <c:pt idx="841">
                <c:v>-7.5435468385680604E-3</c:v>
              </c:pt>
              <c:pt idx="842">
                <c:v>-3.4700315457413256E-2</c:v>
              </c:pt>
              <c:pt idx="843">
                <c:v>-6.5697435194074782E-2</c:v>
              </c:pt>
              <c:pt idx="844">
                <c:v>-6.1445617885063641E-2</c:v>
              </c:pt>
              <c:pt idx="845">
                <c:v>-5.7742422164312135E-2</c:v>
              </c:pt>
              <c:pt idx="846">
                <c:v>-8.0784528871211125E-2</c:v>
              </c:pt>
              <c:pt idx="847">
                <c:v>-5.1433273899327947E-2</c:v>
              </c:pt>
              <c:pt idx="848">
                <c:v>-4.8278699766835742E-2</c:v>
              </c:pt>
              <c:pt idx="849">
                <c:v>-5.5410780414209215E-2</c:v>
              </c:pt>
              <c:pt idx="850">
                <c:v>-3.8540666575229809E-2</c:v>
              </c:pt>
              <c:pt idx="851">
                <c:v>-2.2904951309834054E-2</c:v>
              </c:pt>
              <c:pt idx="852">
                <c:v>-5.4450692634755216E-2</c:v>
              </c:pt>
              <c:pt idx="853">
                <c:v>-5.6782334384858024E-2</c:v>
              </c:pt>
              <c:pt idx="854">
                <c:v>-5.7468111370182373E-2</c:v>
              </c:pt>
              <c:pt idx="855">
                <c:v>-6.7343299958853353E-2</c:v>
              </c:pt>
              <c:pt idx="856">
                <c:v>-6.5971745988204655E-2</c:v>
              </c:pt>
              <c:pt idx="857">
                <c:v>-4.0735152928267682E-2</c:v>
              </c:pt>
              <c:pt idx="858">
                <c:v>-5.9936908517350007E-2</c:v>
              </c:pt>
              <c:pt idx="859">
                <c:v>-6.3228638046907149E-2</c:v>
              </c:pt>
              <c:pt idx="860">
                <c:v>-7.8315731724043269E-2</c:v>
              </c:pt>
              <c:pt idx="861">
                <c:v>-6.2268550267452927E-2</c:v>
              </c:pt>
              <c:pt idx="862">
                <c:v>-5.9251131532025658E-2</c:v>
              </c:pt>
              <c:pt idx="863">
                <c:v>-3.5934714030997017E-2</c:v>
              </c:pt>
              <c:pt idx="864">
                <c:v>-3.9637909751748746E-2</c:v>
              </c:pt>
              <c:pt idx="865">
                <c:v>-2.2219174324509483E-2</c:v>
              </c:pt>
              <c:pt idx="866">
                <c:v>-3.0174187354272464E-2</c:v>
              </c:pt>
              <c:pt idx="867">
                <c:v>-3.881497736935946E-2</c:v>
              </c:pt>
              <c:pt idx="868">
                <c:v>-3.1957207516115749E-2</c:v>
              </c:pt>
              <c:pt idx="869">
                <c:v>-4.114661911946238E-2</c:v>
              </c:pt>
              <c:pt idx="870">
                <c:v>-4.7318611987381742E-2</c:v>
              </c:pt>
              <c:pt idx="871">
                <c:v>-5.0336030722809011E-2</c:v>
              </c:pt>
              <c:pt idx="872">
                <c:v>-3.8540666575229809E-2</c:v>
              </c:pt>
              <c:pt idx="873">
                <c:v>-4.5124125634343648E-2</c:v>
              </c:pt>
              <c:pt idx="874">
                <c:v>-3.1682896721986098E-2</c:v>
              </c:pt>
              <c:pt idx="875">
                <c:v>-2.633383623645591E-2</c:v>
              </c:pt>
              <c:pt idx="876">
                <c:v>-1.6321492250719993E-2</c:v>
              </c:pt>
              <c:pt idx="877">
                <c:v>3.0174187354272686E-3</c:v>
              </c:pt>
              <c:pt idx="878">
                <c:v>1.4401316691811772E-2</c:v>
              </c:pt>
              <c:pt idx="879">
                <c:v>8.9151008092169803E-3</c:v>
              </c:pt>
              <c:pt idx="880">
                <c:v>1.8378823206693262E-2</c:v>
              </c:pt>
              <c:pt idx="881">
                <c:v>5.623371279659839E-3</c:v>
              </c:pt>
              <c:pt idx="882">
                <c:v>1.385269510355247E-2</c:v>
              </c:pt>
              <c:pt idx="883">
                <c:v>5.0198875325744075E-2</c:v>
              </c:pt>
              <c:pt idx="884">
                <c:v>8.1058839665340887E-2</c:v>
              </c:pt>
              <c:pt idx="885">
                <c:v>6.2954327252777498E-2</c:v>
              </c:pt>
              <c:pt idx="886">
                <c:v>9.7791798107255579E-2</c:v>
              </c:pt>
              <c:pt idx="887">
                <c:v>7.9138664106432666E-2</c:v>
              </c:pt>
              <c:pt idx="888">
                <c:v>6.8166232341242639E-2</c:v>
              </c:pt>
              <c:pt idx="889">
                <c:v>4.0872308325332618E-2</c:v>
              </c:pt>
              <c:pt idx="890">
                <c:v>3.4700315457413256E-2</c:v>
              </c:pt>
              <c:pt idx="891">
                <c:v>2.3453572898093578E-2</c:v>
              </c:pt>
              <c:pt idx="892">
                <c:v>2.4002194486353101E-2</c:v>
              </c:pt>
              <c:pt idx="893">
                <c:v>3.5660403236867921E-3</c:v>
              </c:pt>
              <c:pt idx="894">
                <c:v>1.1795364147579201E-2</c:v>
              </c:pt>
              <c:pt idx="895">
                <c:v>-3.9775065148812683E-3</c:v>
              </c:pt>
              <c:pt idx="896">
                <c:v>-2.468797147167634E-3</c:v>
              </c:pt>
              <c:pt idx="897">
                <c:v>-5.2119050884651408E-3</c:v>
              </c:pt>
              <c:pt idx="898">
                <c:v>3.4288849266219668E-3</c:v>
              </c:pt>
              <c:pt idx="899">
                <c:v>-2.8802633383623322E-3</c:v>
              </c:pt>
              <c:pt idx="900">
                <c:v>-2.5785214648196386E-2</c:v>
              </c:pt>
              <c:pt idx="901">
                <c:v>-3.1545741324921051E-2</c:v>
              </c:pt>
              <c:pt idx="902">
                <c:v>-2.6196680839390973E-2</c:v>
              </c:pt>
              <c:pt idx="903">
                <c:v>-8.092168426827695E-3</c:v>
              </c:pt>
              <c:pt idx="904">
                <c:v>5.623371279659839E-3</c:v>
              </c:pt>
              <c:pt idx="905">
                <c:v>-2.1121931147990547E-2</c:v>
              </c:pt>
              <c:pt idx="906">
                <c:v>-2.2219174324509483E-2</c:v>
              </c:pt>
              <c:pt idx="907">
                <c:v>-2.9762721163077765E-2</c:v>
              </c:pt>
              <c:pt idx="908">
                <c:v>-1.4538472088876708E-2</c:v>
              </c:pt>
              <c:pt idx="909">
                <c:v>-9.0522562062816947E-3</c:v>
              </c:pt>
              <c:pt idx="910">
                <c:v>-4.6632835002057282E-3</c:v>
              </c:pt>
              <c:pt idx="911">
                <c:v>-3.4426004663283383E-2</c:v>
              </c:pt>
              <c:pt idx="912">
                <c:v>-3.0311342751337178E-2</c:v>
              </c:pt>
              <c:pt idx="913">
                <c:v>-5.458784803181993E-2</c:v>
              </c:pt>
              <c:pt idx="914">
                <c:v>-5.8839665340831071E-2</c:v>
              </c:pt>
              <c:pt idx="915">
                <c:v>-3.5111781648607954E-2</c:v>
              </c:pt>
              <c:pt idx="916">
                <c:v>-4.3203950075435316E-2</c:v>
              </c:pt>
              <c:pt idx="917">
                <c:v>-6.2268550267452927E-2</c:v>
              </c:pt>
              <c:pt idx="918">
                <c:v>-6.3777259635166561E-2</c:v>
              </c:pt>
              <c:pt idx="919">
                <c:v>-9.0522562062817058E-2</c:v>
              </c:pt>
              <c:pt idx="920">
                <c:v>-8.983678507749282E-2</c:v>
              </c:pt>
              <c:pt idx="921">
                <c:v>-8.0510218077081253E-2</c:v>
              </c:pt>
              <c:pt idx="922">
                <c:v>-9.4362913180633612E-2</c:v>
              </c:pt>
              <c:pt idx="923">
                <c:v>-9.1345494445206343E-2</c:v>
              </c:pt>
              <c:pt idx="924">
                <c:v>-7.1732272664929209E-2</c:v>
              </c:pt>
              <c:pt idx="925">
                <c:v>-8.7230832533260139E-2</c:v>
              </c:pt>
              <c:pt idx="926">
                <c:v>-7.859004251817292E-2</c:v>
              </c:pt>
              <c:pt idx="927">
                <c:v>-7.3103826635578129E-2</c:v>
              </c:pt>
              <c:pt idx="928">
                <c:v>-8.2430393635989474E-2</c:v>
              </c:pt>
              <c:pt idx="929">
                <c:v>-7.8864353312302793E-2</c:v>
              </c:pt>
              <c:pt idx="930">
                <c:v>-6.3777259635166561E-2</c:v>
              </c:pt>
              <c:pt idx="931">
                <c:v>-6.3502948841036799E-2</c:v>
              </c:pt>
              <c:pt idx="932">
                <c:v>-5.2119050884652296E-2</c:v>
              </c:pt>
              <c:pt idx="933">
                <c:v>-5.362776025236593E-2</c:v>
              </c:pt>
              <c:pt idx="934">
                <c:v>-4.471265944314895E-2</c:v>
              </c:pt>
              <c:pt idx="935">
                <c:v>-4.1009463722397443E-2</c:v>
              </c:pt>
              <c:pt idx="936">
                <c:v>-4.869016595803044E-2</c:v>
              </c:pt>
              <c:pt idx="937">
                <c:v>-1.9613221780276913E-2</c:v>
              </c:pt>
              <c:pt idx="938">
                <c:v>-2.3453572898093467E-2</c:v>
              </c:pt>
              <c:pt idx="939">
                <c:v>-1.645864764778493E-2</c:v>
              </c:pt>
              <c:pt idx="940">
                <c:v>-8.1744616650665125E-2</c:v>
              </c:pt>
              <c:pt idx="941">
                <c:v>-0.14977369359484294</c:v>
              </c:pt>
              <c:pt idx="942">
                <c:v>-0.16746673981621174</c:v>
              </c:pt>
              <c:pt idx="943">
                <c:v>-0.18282814428747773</c:v>
              </c:pt>
              <c:pt idx="944">
                <c:v>-0.14483609930050745</c:v>
              </c:pt>
              <c:pt idx="945">
                <c:v>-0.17610752983129885</c:v>
              </c:pt>
              <c:pt idx="946">
                <c:v>-0.15649430805102171</c:v>
              </c:pt>
              <c:pt idx="947">
                <c:v>-0.15608284185982713</c:v>
              </c:pt>
              <c:pt idx="948">
                <c:v>-0.15882594980112463</c:v>
              </c:pt>
              <c:pt idx="949">
                <c:v>-0.14319023453572899</c:v>
              </c:pt>
              <c:pt idx="950">
                <c:v>-0.11287889178439159</c:v>
              </c:pt>
              <c:pt idx="951">
                <c:v>-0.13482375531477164</c:v>
              </c:pt>
              <c:pt idx="952">
                <c:v>-0.11795364147579201</c:v>
              </c:pt>
              <c:pt idx="953">
                <c:v>-0.14593334247702638</c:v>
              </c:pt>
              <c:pt idx="954">
                <c:v>-0.13880126182965302</c:v>
              </c:pt>
              <c:pt idx="955">
                <c:v>-0.13564668769716082</c:v>
              </c:pt>
              <c:pt idx="956">
                <c:v>-0.14895076121245376</c:v>
              </c:pt>
              <c:pt idx="957">
                <c:v>-0.17130709093402818</c:v>
              </c:pt>
              <c:pt idx="958">
                <c:v>-0.20161843368536547</c:v>
              </c:pt>
              <c:pt idx="959">
                <c:v>-0.18749142778768335</c:v>
              </c:pt>
              <c:pt idx="960">
                <c:v>-0.20052119050884654</c:v>
              </c:pt>
              <c:pt idx="961">
                <c:v>-0.21643121656837194</c:v>
              </c:pt>
              <c:pt idx="962">
                <c:v>-0.18954875874365651</c:v>
              </c:pt>
              <c:pt idx="963">
                <c:v>-0.20353860924427369</c:v>
              </c:pt>
              <c:pt idx="964">
                <c:v>-0.17830201618433683</c:v>
              </c:pt>
              <c:pt idx="965">
                <c:v>-0.16307776711013566</c:v>
              </c:pt>
              <c:pt idx="966">
                <c:v>-0.15032231518310235</c:v>
              </c:pt>
              <c:pt idx="967">
                <c:v>-0.12673158688794395</c:v>
              </c:pt>
              <c:pt idx="968">
                <c:v>-0.13386366753531753</c:v>
              </c:pt>
              <c:pt idx="969">
                <c:v>-0.15484844328624336</c:v>
              </c:pt>
              <c:pt idx="970">
                <c:v>-0.14291592374159912</c:v>
              </c:pt>
              <c:pt idx="971">
                <c:v>-0.14017281580030172</c:v>
              </c:pt>
              <c:pt idx="972">
                <c:v>-0.141955835962145</c:v>
              </c:pt>
              <c:pt idx="973">
                <c:v>-0.1555342202715676</c:v>
              </c:pt>
              <c:pt idx="974">
                <c:v>-0.16060896996296792</c:v>
              </c:pt>
              <c:pt idx="975">
                <c:v>-0.15608284185982713</c:v>
              </c:pt>
              <c:pt idx="976">
                <c:v>-0.16486078727197906</c:v>
              </c:pt>
              <c:pt idx="977">
                <c:v>-0.15183102455081599</c:v>
              </c:pt>
              <c:pt idx="978">
                <c:v>-0.16417501028665482</c:v>
              </c:pt>
              <c:pt idx="979">
                <c:v>-0.16623234124262787</c:v>
              </c:pt>
              <c:pt idx="980">
                <c:v>-0.14250445755040453</c:v>
              </c:pt>
              <c:pt idx="981">
                <c:v>-0.13029762721163074</c:v>
              </c:pt>
              <c:pt idx="982">
                <c:v>-0.13797832944726374</c:v>
              </c:pt>
              <c:pt idx="983">
                <c:v>-0.13084624879989026</c:v>
              </c:pt>
              <c:pt idx="984">
                <c:v>-0.1142504457550404</c:v>
              </c:pt>
              <c:pt idx="985">
                <c:v>-0.10451241256343424</c:v>
              </c:pt>
              <c:pt idx="986">
                <c:v>-0.10876422987244538</c:v>
              </c:pt>
              <c:pt idx="987">
                <c:v>-6.5285969002880195E-2</c:v>
              </c:pt>
              <c:pt idx="988">
                <c:v>-6.6794678370593719E-2</c:v>
              </c:pt>
              <c:pt idx="989">
                <c:v>9.6008777945422175E-4</c:v>
              </c:pt>
              <c:pt idx="990">
                <c:v>-1.5635715265395755E-2</c:v>
              </c:pt>
              <c:pt idx="991">
                <c:v>2.6470991633520846E-2</c:v>
              </c:pt>
              <c:pt idx="992">
                <c:v>3.0585653545467162E-2</c:v>
              </c:pt>
              <c:pt idx="993">
                <c:v>2.7705390207104719E-2</c:v>
              </c:pt>
              <c:pt idx="994">
                <c:v>-6.0348374708544705E-2</c:v>
              </c:pt>
              <c:pt idx="995">
                <c:v>-0.11713070909340273</c:v>
              </c:pt>
              <c:pt idx="996">
                <c:v>-0.10958716225483467</c:v>
              </c:pt>
              <c:pt idx="997">
                <c:v>-0.10519818954875881</c:v>
              </c:pt>
              <c:pt idx="998">
                <c:v>-0.10135783843094226</c:v>
              </c:pt>
              <c:pt idx="999">
                <c:v>-0.1069812097106021</c:v>
              </c:pt>
              <c:pt idx="1000">
                <c:v>-0.10231792621039626</c:v>
              </c:pt>
              <c:pt idx="1001">
                <c:v>-7.4886846797421414E-2</c:v>
              </c:pt>
              <c:pt idx="1002">
                <c:v>-8.1058839665340776E-2</c:v>
              </c:pt>
              <c:pt idx="1003">
                <c:v>-6.8303387738307353E-2</c:v>
              </c:pt>
              <c:pt idx="1004">
                <c:v>-6.281717185571245E-2</c:v>
              </c:pt>
              <c:pt idx="1005">
                <c:v>-6.2131394870388212E-2</c:v>
              </c:pt>
              <c:pt idx="1006">
                <c:v>-8.6956521739130488E-2</c:v>
              </c:pt>
              <c:pt idx="1007">
                <c:v>-6.1171307090933991E-2</c:v>
              </c:pt>
              <c:pt idx="1008">
                <c:v>-8.1333150459470538E-2</c:v>
              </c:pt>
              <c:pt idx="1009">
                <c:v>-8.7642298724454837E-2</c:v>
              </c:pt>
              <c:pt idx="1010">
                <c:v>-8.9562474283363058E-2</c:v>
              </c:pt>
              <c:pt idx="1011">
                <c:v>-7.365244822383743E-2</c:v>
              </c:pt>
              <c:pt idx="1012">
                <c:v>-7.6395556165135048E-2</c:v>
              </c:pt>
              <c:pt idx="1013">
                <c:v>-7.8315731724043269E-2</c:v>
              </c:pt>
              <c:pt idx="1014">
                <c:v>-9.1894116033465978E-2</c:v>
              </c:pt>
              <c:pt idx="1015">
                <c:v>-0.10506103415169388</c:v>
              </c:pt>
              <c:pt idx="1016">
                <c:v>-9.4362913180633612E-2</c:v>
              </c:pt>
              <c:pt idx="1017">
                <c:v>-0.10629543272527775</c:v>
              </c:pt>
              <c:pt idx="1018">
                <c:v>-8.5036346180222266E-2</c:v>
              </c:pt>
              <c:pt idx="1019">
                <c:v>-5.0747496914003598E-2</c:v>
              </c:pt>
              <c:pt idx="1020">
                <c:v>-3.9912220545878396E-2</c:v>
              </c:pt>
              <c:pt idx="1021">
                <c:v>-5.0061719928679027E-2</c:v>
              </c:pt>
              <c:pt idx="1022">
                <c:v>-7.6532711562199984E-2</c:v>
              </c:pt>
              <c:pt idx="1023">
                <c:v>-9.079687285694682E-2</c:v>
              </c:pt>
              <c:pt idx="1024">
                <c:v>-0.10629543272527775</c:v>
              </c:pt>
              <c:pt idx="1025">
                <c:v>-0.1174050198875326</c:v>
              </c:pt>
              <c:pt idx="1026">
                <c:v>-0.12385132354958162</c:v>
              </c:pt>
              <c:pt idx="1027">
                <c:v>-0.12385132354958162</c:v>
              </c:pt>
              <c:pt idx="1028">
                <c:v>-0.12275408037306268</c:v>
              </c:pt>
              <c:pt idx="1029">
                <c:v>-0.13358935674118766</c:v>
              </c:pt>
              <c:pt idx="1030">
                <c:v>-0.14072143738856124</c:v>
              </c:pt>
              <c:pt idx="1031">
                <c:v>-0.12275408037306268</c:v>
              </c:pt>
              <c:pt idx="1032">
                <c:v>-0.13866410643258809</c:v>
              </c:pt>
              <c:pt idx="1033">
                <c:v>-0.1301604718145658</c:v>
              </c:pt>
              <c:pt idx="1034">
                <c:v>-0.14483609930050745</c:v>
              </c:pt>
              <c:pt idx="1035">
                <c:v>-0.13304073515292825</c:v>
              </c:pt>
              <c:pt idx="1036">
                <c:v>-0.12878891784391711</c:v>
              </c:pt>
              <c:pt idx="1037">
                <c:v>-0.12686874228500888</c:v>
              </c:pt>
              <c:pt idx="1038">
                <c:v>-0.11123302701961324</c:v>
              </c:pt>
              <c:pt idx="1039">
                <c:v>-0.13249211356466872</c:v>
              </c:pt>
              <c:pt idx="1040">
                <c:v>-0.12014812782883</c:v>
              </c:pt>
              <c:pt idx="1041">
                <c:v>-0.11397613496091075</c:v>
              </c:pt>
              <c:pt idx="1042">
                <c:v>-0.12206830338773822</c:v>
              </c:pt>
              <c:pt idx="1043">
                <c:v>-0.10039775065148804</c:v>
              </c:pt>
              <c:pt idx="1044">
                <c:v>-0.12261692497599774</c:v>
              </c:pt>
              <c:pt idx="1045">
                <c:v>-0.12933753943217663</c:v>
              </c:pt>
              <c:pt idx="1046">
                <c:v>-0.1514195583596214</c:v>
              </c:pt>
              <c:pt idx="1047">
                <c:v>-0.14607049787409132</c:v>
              </c:pt>
              <c:pt idx="1048">
                <c:v>-0.14099574818269089</c:v>
              </c:pt>
              <c:pt idx="1049">
                <c:v>-0.12673158688794395</c:v>
              </c:pt>
              <c:pt idx="1050">
                <c:v>-0.14456178850637769</c:v>
              </c:pt>
              <c:pt idx="1051">
                <c:v>-0.14017281580030172</c:v>
              </c:pt>
              <c:pt idx="1052">
                <c:v>-0.13180633657934437</c:v>
              </c:pt>
              <c:pt idx="1053">
                <c:v>-0.11507337813742968</c:v>
              </c:pt>
              <c:pt idx="1054">
                <c:v>-0.12151968179947881</c:v>
              </c:pt>
              <c:pt idx="1055">
                <c:v>-0.12810314085859276</c:v>
              </c:pt>
              <c:pt idx="1056">
                <c:v>-0.14030997119736655</c:v>
              </c:pt>
              <c:pt idx="1057">
                <c:v>-0.14085859278562607</c:v>
              </c:pt>
              <c:pt idx="1058">
                <c:v>-0.13029762721163074</c:v>
              </c:pt>
              <c:pt idx="1059">
                <c:v>-0.10862707447538067</c:v>
              </c:pt>
              <c:pt idx="1060">
                <c:v>-0.10876422987244538</c:v>
              </c:pt>
              <c:pt idx="1061">
                <c:v>-9.8614730489644753E-2</c:v>
              </c:pt>
              <c:pt idx="1062">
                <c:v>-0.12974900562337122</c:v>
              </c:pt>
              <c:pt idx="1063">
                <c:v>-0.14456178850637769</c:v>
              </c:pt>
              <c:pt idx="1064">
                <c:v>-0.15265395693320527</c:v>
              </c:pt>
              <c:pt idx="1065">
                <c:v>-0.17048415855163901</c:v>
              </c:pt>
              <c:pt idx="1066">
                <c:v>-0.164997942669044</c:v>
              </c:pt>
              <c:pt idx="1067">
                <c:v>-0.15388835550678914</c:v>
              </c:pt>
              <c:pt idx="1068">
                <c:v>-0.15333973391852973</c:v>
              </c:pt>
              <c:pt idx="1069">
                <c:v>-0.14209299135920994</c:v>
              </c:pt>
              <c:pt idx="1070">
                <c:v>-0.15635715265395689</c:v>
              </c:pt>
              <c:pt idx="1071">
                <c:v>-0.19215471128788919</c:v>
              </c:pt>
              <c:pt idx="1072">
                <c:v>-0.19489781922918659</c:v>
              </c:pt>
              <c:pt idx="1073">
                <c:v>-0.20079550130297619</c:v>
              </c:pt>
              <c:pt idx="1074">
                <c:v>-0.21190508846523104</c:v>
              </c:pt>
              <c:pt idx="1075">
                <c:v>-0.2108078452887121</c:v>
              </c:pt>
              <c:pt idx="1076">
                <c:v>-0.21108215608284175</c:v>
              </c:pt>
              <c:pt idx="1077">
                <c:v>-0.20696749417089555</c:v>
              </c:pt>
              <c:pt idx="1078">
                <c:v>-0.19764092717048409</c:v>
              </c:pt>
              <c:pt idx="1079">
                <c:v>-0.15251680153614044</c:v>
              </c:pt>
              <c:pt idx="1080">
                <c:v>-0.15649430805102171</c:v>
              </c:pt>
              <c:pt idx="1081">
                <c:v>-0.15910026059525439</c:v>
              </c:pt>
              <c:pt idx="1082">
                <c:v>-0.1750102866547798</c:v>
              </c:pt>
              <c:pt idx="1083">
                <c:v>-0.17048415855163901</c:v>
              </c:pt>
              <c:pt idx="1084">
                <c:v>-0.16924975997805514</c:v>
              </c:pt>
              <c:pt idx="1085">
                <c:v>-0.1636263886983953</c:v>
              </c:pt>
              <c:pt idx="1086">
                <c:v>-0.16266630091894119</c:v>
              </c:pt>
              <c:pt idx="1087">
                <c:v>-0.16938691537511996</c:v>
              </c:pt>
              <c:pt idx="1088">
                <c:v>-0.18255383349334786</c:v>
              </c:pt>
              <c:pt idx="1089">
                <c:v>-0.18488547524345078</c:v>
              </c:pt>
              <c:pt idx="1090">
                <c:v>-0.18049650253737481</c:v>
              </c:pt>
              <c:pt idx="1091">
                <c:v>-0.17528459744890956</c:v>
              </c:pt>
              <c:pt idx="1092">
                <c:v>-0.19777808256754892</c:v>
              </c:pt>
              <c:pt idx="1093">
                <c:v>-0.19503497462625152</c:v>
              </c:pt>
              <c:pt idx="1094">
                <c:v>-0.17583321903716898</c:v>
              </c:pt>
              <c:pt idx="1095">
                <c:v>-0.17830201618433683</c:v>
              </c:pt>
              <c:pt idx="1096">
                <c:v>-0.16691811822795222</c:v>
              </c:pt>
              <c:pt idx="1097">
                <c:v>-0.18474831984638596</c:v>
              </c:pt>
              <c:pt idx="1098">
                <c:v>-0.18886298175833216</c:v>
              </c:pt>
              <c:pt idx="1099">
                <c:v>-0.20367576464133852</c:v>
              </c:pt>
              <c:pt idx="1100">
                <c:v>-0.19297764367027836</c:v>
              </c:pt>
              <c:pt idx="1101">
                <c:v>-0.20518447400905215</c:v>
              </c:pt>
              <c:pt idx="1102">
                <c:v>-0.19558359621451105</c:v>
              </c:pt>
              <c:pt idx="1103">
                <c:v>-0.19695515018515974</c:v>
              </c:pt>
              <c:pt idx="1104">
                <c:v>-0.18639418461116442</c:v>
              </c:pt>
              <c:pt idx="1105">
                <c:v>-0.19572075161157587</c:v>
              </c:pt>
              <c:pt idx="1106">
                <c:v>-0.19146893430256473</c:v>
              </c:pt>
              <c:pt idx="1107">
                <c:v>-0.18159374571389375</c:v>
              </c:pt>
              <c:pt idx="1108">
                <c:v>-0.17597037443423402</c:v>
              </c:pt>
              <c:pt idx="1109">
                <c:v>-0.19242902208201884</c:v>
              </c:pt>
              <c:pt idx="1110">
                <c:v>-0.20106981209710595</c:v>
              </c:pt>
              <c:pt idx="1111">
                <c:v>-0.19818954875874362</c:v>
              </c:pt>
              <c:pt idx="1112">
                <c:v>-0.20998491290632282</c:v>
              </c:pt>
              <c:pt idx="1113">
                <c:v>-0.2121793992593608</c:v>
              </c:pt>
              <c:pt idx="1114">
                <c:v>-0.22068303387738308</c:v>
              </c:pt>
              <c:pt idx="1115">
                <c:v>-0.24194212042243857</c:v>
              </c:pt>
              <c:pt idx="1116">
                <c:v>-0.23275270881909205</c:v>
              </c:pt>
              <c:pt idx="1117">
                <c:v>-0.2298724454807296</c:v>
              </c:pt>
              <c:pt idx="1118">
                <c:v>-0.22287752023042107</c:v>
              </c:pt>
              <c:pt idx="1119">
                <c:v>-0.20436154162666298</c:v>
              </c:pt>
              <c:pt idx="1120">
                <c:v>-0.19928679193526255</c:v>
              </c:pt>
              <c:pt idx="1121">
                <c:v>-0.19969825812645725</c:v>
              </c:pt>
              <c:pt idx="1122">
                <c:v>-0.22178027705390202</c:v>
              </c:pt>
              <c:pt idx="1123">
                <c:v>-0.20340145384720887</c:v>
              </c:pt>
              <c:pt idx="1124">
                <c:v>-0.20518447400905215</c:v>
              </c:pt>
              <c:pt idx="1125">
                <c:v>-0.21245371005349056</c:v>
              </c:pt>
              <c:pt idx="1126">
                <c:v>-0.21382526402413926</c:v>
              </c:pt>
              <c:pt idx="1127">
                <c:v>-0.20010972431765184</c:v>
              </c:pt>
              <c:pt idx="1128">
                <c:v>-0.21643121656837194</c:v>
              </c:pt>
              <c:pt idx="1129">
                <c:v>-0.23206693183376759</c:v>
              </c:pt>
              <c:pt idx="1130">
                <c:v>-0.20779042655328483</c:v>
              </c:pt>
              <c:pt idx="1131">
                <c:v>-0.18913729255246192</c:v>
              </c:pt>
              <c:pt idx="1132">
                <c:v>-0.18392538746399667</c:v>
              </c:pt>
              <c:pt idx="1133">
                <c:v>-0.16129474694829238</c:v>
              </c:pt>
              <c:pt idx="1134">
                <c:v>-0.14936222740364824</c:v>
              </c:pt>
              <c:pt idx="1135">
                <c:v>-0.18817720477300781</c:v>
              </c:pt>
              <c:pt idx="1136">
                <c:v>-0.18474831984638596</c:v>
              </c:pt>
              <c:pt idx="1137">
                <c:v>-0.17240433411054712</c:v>
              </c:pt>
              <c:pt idx="1138">
                <c:v>-0.16856398299273079</c:v>
              </c:pt>
              <c:pt idx="1139">
                <c:v>-0.18584556302290489</c:v>
              </c:pt>
              <c:pt idx="1140">
                <c:v>-0.16239199012481131</c:v>
              </c:pt>
              <c:pt idx="1141">
                <c:v>-0.16842682759566585</c:v>
              </c:pt>
              <c:pt idx="1142">
                <c:v>-0.14428747771224792</c:v>
              </c:pt>
              <c:pt idx="1143">
                <c:v>-0.13304073515292825</c:v>
              </c:pt>
              <c:pt idx="1144">
                <c:v>-0.10272939240159096</c:v>
              </c:pt>
              <c:pt idx="1145">
                <c:v>-0.1056096557399534</c:v>
              </c:pt>
              <c:pt idx="1146">
                <c:v>-0.14771636263886978</c:v>
              </c:pt>
              <c:pt idx="1147">
                <c:v>-0.13304073515292825</c:v>
              </c:pt>
              <c:pt idx="1148">
                <c:v>-0.1065697435194074</c:v>
              </c:pt>
              <c:pt idx="1149">
                <c:v>-0.1319434919764092</c:v>
              </c:pt>
              <c:pt idx="1150">
                <c:v>-0.12837745165272252</c:v>
              </c:pt>
              <c:pt idx="1151">
                <c:v>-0.11726786449046767</c:v>
              </c:pt>
              <c:pt idx="1152">
                <c:v>-0.12275408037306268</c:v>
              </c:pt>
              <c:pt idx="1153">
                <c:v>-0.11356466876971616</c:v>
              </c:pt>
              <c:pt idx="1154">
                <c:v>-0.13811548484432856</c:v>
              </c:pt>
              <c:pt idx="1155">
                <c:v>-0.13742970785900421</c:v>
              </c:pt>
              <c:pt idx="1156">
                <c:v>-0.14511041009463721</c:v>
              </c:pt>
              <c:pt idx="1157">
                <c:v>-0.10588396653408305</c:v>
              </c:pt>
              <c:pt idx="1158">
                <c:v>-8.8876697298038487E-2</c:v>
              </c:pt>
              <c:pt idx="1159">
                <c:v>-8.9425318886298122E-2</c:v>
              </c:pt>
              <c:pt idx="1160">
                <c:v>-9.0522562062817058E-2</c:v>
              </c:pt>
              <c:pt idx="1161">
                <c:v>-9.9849129063228625E-2</c:v>
              </c:pt>
              <c:pt idx="1162">
                <c:v>-0.10272939240159096</c:v>
              </c:pt>
              <c:pt idx="1163">
                <c:v>-0.1056096557399534</c:v>
              </c:pt>
              <c:pt idx="1164">
                <c:v>-8.0784528871211125E-2</c:v>
              </c:pt>
              <c:pt idx="1165">
                <c:v>-2.3042106706898768E-2</c:v>
              </c:pt>
              <c:pt idx="1166">
                <c:v>2.2630640515704403E-2</c:v>
              </c:pt>
              <c:pt idx="1167">
                <c:v>2.4002194486353101E-2</c:v>
              </c:pt>
              <c:pt idx="1168">
                <c:v>0.11109587162254853</c:v>
              </c:pt>
              <c:pt idx="1169">
                <c:v>0.24674255931970945</c:v>
              </c:pt>
              <c:pt idx="1170">
                <c:v>0.29982169798381575</c:v>
              </c:pt>
              <c:pt idx="1171">
                <c:v>0.14456178850637791</c:v>
              </c:pt>
              <c:pt idx="1172">
                <c:v>0.19668083939102998</c:v>
              </c:pt>
              <c:pt idx="1173">
                <c:v>0.31298861610204365</c:v>
              </c:pt>
              <c:pt idx="1174">
                <c:v>0.35386092442737627</c:v>
              </c:pt>
              <c:pt idx="1175">
                <c:v>0.28240296255657671</c:v>
              </c:pt>
              <c:pt idx="1176">
                <c:v>0.31957207516115749</c:v>
              </c:pt>
              <c:pt idx="1177">
                <c:v>0.32108078452887123</c:v>
              </c:pt>
              <c:pt idx="1178">
                <c:v>0.31861198738170349</c:v>
              </c:pt>
              <c:pt idx="1179">
                <c:v>0.34851186394184608</c:v>
              </c:pt>
              <c:pt idx="1180">
                <c:v>0.20875051433273906</c:v>
              </c:pt>
              <c:pt idx="1181">
                <c:v>0.26663009189411602</c:v>
              </c:pt>
              <c:pt idx="1182">
                <c:v>0.23878754628994647</c:v>
              </c:pt>
              <c:pt idx="1183">
                <c:v>0.29584419146893448</c:v>
              </c:pt>
              <c:pt idx="1184">
                <c:v>0.36661637635440969</c:v>
              </c:pt>
              <c:pt idx="1185">
                <c:v>0.41105472500342888</c:v>
              </c:pt>
              <c:pt idx="1186">
                <c:v>0.39048141544369774</c:v>
              </c:pt>
              <c:pt idx="1187">
                <c:v>0.37319983541352375</c:v>
              </c:pt>
              <c:pt idx="1188">
                <c:v>0.52983129886161029</c:v>
              </c:pt>
              <c:pt idx="1189">
                <c:v>0.54176381840625432</c:v>
              </c:pt>
              <c:pt idx="1190">
                <c:v>0.54917020984775755</c:v>
              </c:pt>
              <c:pt idx="1191">
                <c:v>0.29488410368948026</c:v>
              </c:pt>
              <c:pt idx="1192">
                <c:v>0.34233987107392694</c:v>
              </c:pt>
              <c:pt idx="1193">
                <c:v>0.32450966945549298</c:v>
              </c:pt>
              <c:pt idx="1194">
                <c:v>0.35893567411877658</c:v>
              </c:pt>
              <c:pt idx="1195">
                <c:v>0.25195446440817459</c:v>
              </c:pt>
              <c:pt idx="1196">
                <c:v>0.25209161980523942</c:v>
              </c:pt>
              <c:pt idx="1197">
                <c:v>0.2987244548072967</c:v>
              </c:pt>
              <c:pt idx="1198">
                <c:v>0.1500480043889727</c:v>
              </c:pt>
              <c:pt idx="1199">
                <c:v>0.22904951309834054</c:v>
              </c:pt>
              <c:pt idx="1200">
                <c:v>0.26361267315868875</c:v>
              </c:pt>
              <c:pt idx="1201">
                <c:v>0.27499657111507325</c:v>
              </c:pt>
              <c:pt idx="1202">
                <c:v>0.314634480866822</c:v>
              </c:pt>
              <c:pt idx="1203">
                <c:v>0.29474694829241543</c:v>
              </c:pt>
              <c:pt idx="1204">
                <c:v>0.3217665615141958</c:v>
              </c:pt>
              <c:pt idx="1205">
                <c:v>0.37059388286929096</c:v>
              </c:pt>
              <c:pt idx="1206">
                <c:v>0.46591688382937879</c:v>
              </c:pt>
              <c:pt idx="1207">
                <c:v>0.44109175696063629</c:v>
              </c:pt>
              <c:pt idx="1208">
                <c:v>0.39816211767933063</c:v>
              </c:pt>
              <c:pt idx="1209">
                <c:v>0.4596077355643946</c:v>
              </c:pt>
              <c:pt idx="1210">
                <c:v>0.40268824578247164</c:v>
              </c:pt>
              <c:pt idx="1211">
                <c:v>0.30407351529282689</c:v>
              </c:pt>
              <c:pt idx="1212">
                <c:v>0.30037031957207527</c:v>
              </c:pt>
              <c:pt idx="1213">
                <c:v>0.30873679879303251</c:v>
              </c:pt>
              <c:pt idx="1214">
                <c:v>0.34508297901522411</c:v>
              </c:pt>
              <c:pt idx="1215">
                <c:v>0.40145384720888777</c:v>
              </c:pt>
              <c:pt idx="1216">
                <c:v>0.38554382114936225</c:v>
              </c:pt>
              <c:pt idx="1217">
                <c:v>0.38760115210533552</c:v>
              </c:pt>
              <c:pt idx="1218">
                <c:v>0.44589219585790718</c:v>
              </c:pt>
              <c:pt idx="1219">
                <c:v>0.49033054450692637</c:v>
              </c:pt>
              <c:pt idx="1220">
                <c:v>0.47812371416815247</c:v>
              </c:pt>
              <c:pt idx="1221">
                <c:v>0.3476889315594569</c:v>
              </c:pt>
              <c:pt idx="1222">
                <c:v>0.32149225072006571</c:v>
              </c:pt>
              <c:pt idx="1223">
                <c:v>0.32492113564668768</c:v>
              </c:pt>
              <c:pt idx="1224">
                <c:v>0.28775202304210667</c:v>
              </c:pt>
              <c:pt idx="1225">
                <c:v>0.21629406117130734</c:v>
              </c:pt>
              <c:pt idx="1226">
                <c:v>0.21931147990673439</c:v>
              </c:pt>
              <c:pt idx="1227">
                <c:v>0.19818954875874373</c:v>
              </c:pt>
              <c:pt idx="1228">
                <c:v>0.26402413934988345</c:v>
              </c:pt>
              <c:pt idx="1229">
                <c:v>0.2859690028802635</c:v>
              </c:pt>
              <c:pt idx="1230">
                <c:v>0.31696612261692492</c:v>
              </c:pt>
              <c:pt idx="1231">
                <c:v>0.27609381429159252</c:v>
              </c:pt>
              <c:pt idx="1232">
                <c:v>0.24180496502537396</c:v>
              </c:pt>
              <c:pt idx="1233">
                <c:v>0.25222877520230425</c:v>
              </c:pt>
              <c:pt idx="1234">
                <c:v>0.20971060211219328</c:v>
              </c:pt>
              <c:pt idx="1235">
                <c:v>0.2348100397750652</c:v>
              </c:pt>
              <c:pt idx="1236">
                <c:v>0.20298998765601417</c:v>
              </c:pt>
              <c:pt idx="1237">
                <c:v>0.16417501028665482</c:v>
              </c:pt>
              <c:pt idx="1238">
                <c:v>0.10752983129886173</c:v>
              </c:pt>
              <c:pt idx="1239">
                <c:v>4.3066794678370712E-2</c:v>
              </c:pt>
              <c:pt idx="1240">
                <c:v>5.3216294061171343E-2</c:v>
              </c:pt>
              <c:pt idx="1241">
                <c:v>5.0610341516938773E-2</c:v>
              </c:pt>
              <c:pt idx="1242">
                <c:v>2.6196680839390973E-2</c:v>
              </c:pt>
              <c:pt idx="1243">
                <c:v>4.1146619119460937E-3</c:v>
              </c:pt>
              <c:pt idx="1244">
                <c:v>-3.5248937045672668E-2</c:v>
              </c:pt>
              <c:pt idx="1245">
                <c:v>-1.3578384309422487E-2</c:v>
              </c:pt>
              <c:pt idx="1246">
                <c:v>-5.0473186119873725E-2</c:v>
              </c:pt>
              <c:pt idx="1247">
                <c:v>-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8F8-4BCC-8437-E7CE4EA4C44A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75</c:v>
              </c:pt>
              <c:pt idx="1">
                <c:v>44376</c:v>
              </c:pt>
              <c:pt idx="2">
                <c:v>44377</c:v>
              </c:pt>
              <c:pt idx="3">
                <c:v>44378</c:v>
              </c:pt>
              <c:pt idx="4">
                <c:v>44379</c:v>
              </c:pt>
              <c:pt idx="5">
                <c:v>44383</c:v>
              </c:pt>
              <c:pt idx="6">
                <c:v>44384</c:v>
              </c:pt>
              <c:pt idx="7">
                <c:v>44385</c:v>
              </c:pt>
              <c:pt idx="8">
                <c:v>44386</c:v>
              </c:pt>
              <c:pt idx="9">
                <c:v>44389</c:v>
              </c:pt>
              <c:pt idx="10">
                <c:v>44390</c:v>
              </c:pt>
              <c:pt idx="11">
                <c:v>44391</c:v>
              </c:pt>
              <c:pt idx="12">
                <c:v>44392</c:v>
              </c:pt>
              <c:pt idx="13">
                <c:v>44393</c:v>
              </c:pt>
              <c:pt idx="14">
                <c:v>44396</c:v>
              </c:pt>
              <c:pt idx="15">
                <c:v>44397</c:v>
              </c:pt>
              <c:pt idx="16">
                <c:v>44398</c:v>
              </c:pt>
              <c:pt idx="17">
                <c:v>44399</c:v>
              </c:pt>
              <c:pt idx="18">
                <c:v>44400</c:v>
              </c:pt>
              <c:pt idx="19">
                <c:v>44403</c:v>
              </c:pt>
              <c:pt idx="20">
                <c:v>44404</c:v>
              </c:pt>
              <c:pt idx="21">
                <c:v>44405</c:v>
              </c:pt>
              <c:pt idx="22">
                <c:v>44406</c:v>
              </c:pt>
              <c:pt idx="23">
                <c:v>44407</c:v>
              </c:pt>
              <c:pt idx="24">
                <c:v>44410</c:v>
              </c:pt>
              <c:pt idx="25">
                <c:v>44411</c:v>
              </c:pt>
              <c:pt idx="26">
                <c:v>44412</c:v>
              </c:pt>
              <c:pt idx="27">
                <c:v>44413</c:v>
              </c:pt>
              <c:pt idx="28">
                <c:v>44414</c:v>
              </c:pt>
              <c:pt idx="29">
                <c:v>44417</c:v>
              </c:pt>
              <c:pt idx="30">
                <c:v>44418</c:v>
              </c:pt>
              <c:pt idx="31">
                <c:v>44419</c:v>
              </c:pt>
              <c:pt idx="32">
                <c:v>44420</c:v>
              </c:pt>
              <c:pt idx="33">
                <c:v>44421</c:v>
              </c:pt>
              <c:pt idx="34">
                <c:v>44424</c:v>
              </c:pt>
              <c:pt idx="35">
                <c:v>44425</c:v>
              </c:pt>
              <c:pt idx="36">
                <c:v>44426</c:v>
              </c:pt>
              <c:pt idx="37">
                <c:v>44427</c:v>
              </c:pt>
              <c:pt idx="38">
                <c:v>44428</c:v>
              </c:pt>
              <c:pt idx="39">
                <c:v>44431</c:v>
              </c:pt>
              <c:pt idx="40">
                <c:v>44432</c:v>
              </c:pt>
              <c:pt idx="41">
                <c:v>44433</c:v>
              </c:pt>
              <c:pt idx="42">
                <c:v>44434</c:v>
              </c:pt>
              <c:pt idx="43">
                <c:v>44435</c:v>
              </c:pt>
              <c:pt idx="44">
                <c:v>44438</c:v>
              </c:pt>
              <c:pt idx="45">
                <c:v>44439</c:v>
              </c:pt>
              <c:pt idx="46">
                <c:v>44440</c:v>
              </c:pt>
              <c:pt idx="47">
                <c:v>44441</c:v>
              </c:pt>
              <c:pt idx="48">
                <c:v>44442</c:v>
              </c:pt>
              <c:pt idx="49">
                <c:v>44446</c:v>
              </c:pt>
              <c:pt idx="50">
                <c:v>44447</c:v>
              </c:pt>
              <c:pt idx="51">
                <c:v>44448</c:v>
              </c:pt>
              <c:pt idx="52">
                <c:v>44449</c:v>
              </c:pt>
              <c:pt idx="53">
                <c:v>44452</c:v>
              </c:pt>
              <c:pt idx="54">
                <c:v>44453</c:v>
              </c:pt>
              <c:pt idx="55">
                <c:v>44454</c:v>
              </c:pt>
              <c:pt idx="56">
                <c:v>44455</c:v>
              </c:pt>
              <c:pt idx="57">
                <c:v>44456</c:v>
              </c:pt>
              <c:pt idx="58">
                <c:v>44459</c:v>
              </c:pt>
              <c:pt idx="59">
                <c:v>44460</c:v>
              </c:pt>
              <c:pt idx="60">
                <c:v>44461</c:v>
              </c:pt>
              <c:pt idx="61">
                <c:v>44462</c:v>
              </c:pt>
              <c:pt idx="62">
                <c:v>44463</c:v>
              </c:pt>
              <c:pt idx="63">
                <c:v>44466</c:v>
              </c:pt>
              <c:pt idx="64">
                <c:v>44467</c:v>
              </c:pt>
              <c:pt idx="65">
                <c:v>44468</c:v>
              </c:pt>
              <c:pt idx="66">
                <c:v>44469</c:v>
              </c:pt>
              <c:pt idx="67">
                <c:v>44470</c:v>
              </c:pt>
              <c:pt idx="68">
                <c:v>44473</c:v>
              </c:pt>
              <c:pt idx="69">
                <c:v>44474</c:v>
              </c:pt>
              <c:pt idx="70">
                <c:v>44475</c:v>
              </c:pt>
              <c:pt idx="71">
                <c:v>44476</c:v>
              </c:pt>
              <c:pt idx="72">
                <c:v>44477</c:v>
              </c:pt>
              <c:pt idx="73">
                <c:v>44481</c:v>
              </c:pt>
              <c:pt idx="74">
                <c:v>44482</c:v>
              </c:pt>
              <c:pt idx="75">
                <c:v>44483</c:v>
              </c:pt>
              <c:pt idx="76">
                <c:v>44484</c:v>
              </c:pt>
              <c:pt idx="77">
                <c:v>44487</c:v>
              </c:pt>
              <c:pt idx="78">
                <c:v>44488</c:v>
              </c:pt>
              <c:pt idx="79">
                <c:v>44489</c:v>
              </c:pt>
              <c:pt idx="80">
                <c:v>44490</c:v>
              </c:pt>
              <c:pt idx="81">
                <c:v>44491</c:v>
              </c:pt>
              <c:pt idx="82">
                <c:v>44494</c:v>
              </c:pt>
              <c:pt idx="83">
                <c:v>44495</c:v>
              </c:pt>
              <c:pt idx="84">
                <c:v>44496</c:v>
              </c:pt>
              <c:pt idx="85">
                <c:v>44497</c:v>
              </c:pt>
              <c:pt idx="86">
                <c:v>44498</c:v>
              </c:pt>
              <c:pt idx="87">
                <c:v>44501</c:v>
              </c:pt>
              <c:pt idx="88">
                <c:v>44502</c:v>
              </c:pt>
              <c:pt idx="89">
                <c:v>44503</c:v>
              </c:pt>
              <c:pt idx="90">
                <c:v>44504</c:v>
              </c:pt>
              <c:pt idx="91">
                <c:v>44505</c:v>
              </c:pt>
              <c:pt idx="92">
                <c:v>44508</c:v>
              </c:pt>
              <c:pt idx="93">
                <c:v>44509</c:v>
              </c:pt>
              <c:pt idx="94">
                <c:v>44510</c:v>
              </c:pt>
              <c:pt idx="95">
                <c:v>44512</c:v>
              </c:pt>
              <c:pt idx="96">
                <c:v>44515</c:v>
              </c:pt>
              <c:pt idx="97">
                <c:v>44516</c:v>
              </c:pt>
              <c:pt idx="98">
                <c:v>44517</c:v>
              </c:pt>
              <c:pt idx="99">
                <c:v>44518</c:v>
              </c:pt>
              <c:pt idx="100">
                <c:v>44519</c:v>
              </c:pt>
              <c:pt idx="101">
                <c:v>44522</c:v>
              </c:pt>
              <c:pt idx="102">
                <c:v>44523</c:v>
              </c:pt>
              <c:pt idx="103">
                <c:v>44524</c:v>
              </c:pt>
              <c:pt idx="104">
                <c:v>44526</c:v>
              </c:pt>
              <c:pt idx="105">
                <c:v>44529</c:v>
              </c:pt>
              <c:pt idx="106">
                <c:v>44530</c:v>
              </c:pt>
              <c:pt idx="107">
                <c:v>44531</c:v>
              </c:pt>
              <c:pt idx="108">
                <c:v>44532</c:v>
              </c:pt>
              <c:pt idx="109">
                <c:v>44533</c:v>
              </c:pt>
              <c:pt idx="110">
                <c:v>44536</c:v>
              </c:pt>
              <c:pt idx="111">
                <c:v>44537</c:v>
              </c:pt>
              <c:pt idx="112">
                <c:v>44538</c:v>
              </c:pt>
              <c:pt idx="113">
                <c:v>44539</c:v>
              </c:pt>
              <c:pt idx="114">
                <c:v>44540</c:v>
              </c:pt>
              <c:pt idx="115">
                <c:v>44543</c:v>
              </c:pt>
              <c:pt idx="116">
                <c:v>44544</c:v>
              </c:pt>
              <c:pt idx="117">
                <c:v>44545</c:v>
              </c:pt>
              <c:pt idx="118">
                <c:v>44546</c:v>
              </c:pt>
              <c:pt idx="119">
                <c:v>44547</c:v>
              </c:pt>
              <c:pt idx="120">
                <c:v>44550</c:v>
              </c:pt>
              <c:pt idx="121">
                <c:v>44551</c:v>
              </c:pt>
              <c:pt idx="122">
                <c:v>44552</c:v>
              </c:pt>
              <c:pt idx="123">
                <c:v>44553</c:v>
              </c:pt>
              <c:pt idx="124">
                <c:v>44557</c:v>
              </c:pt>
              <c:pt idx="125">
                <c:v>44558</c:v>
              </c:pt>
              <c:pt idx="126">
                <c:v>44559</c:v>
              </c:pt>
              <c:pt idx="127">
                <c:v>44560</c:v>
              </c:pt>
              <c:pt idx="128">
                <c:v>44561</c:v>
              </c:pt>
              <c:pt idx="129">
                <c:v>44564</c:v>
              </c:pt>
              <c:pt idx="130">
                <c:v>44565</c:v>
              </c:pt>
              <c:pt idx="131">
                <c:v>44566</c:v>
              </c:pt>
              <c:pt idx="132">
                <c:v>44567</c:v>
              </c:pt>
              <c:pt idx="133">
                <c:v>44568</c:v>
              </c:pt>
              <c:pt idx="134">
                <c:v>44571</c:v>
              </c:pt>
              <c:pt idx="135">
                <c:v>44572</c:v>
              </c:pt>
              <c:pt idx="136">
                <c:v>44573</c:v>
              </c:pt>
              <c:pt idx="137">
                <c:v>44574</c:v>
              </c:pt>
              <c:pt idx="138">
                <c:v>44575</c:v>
              </c:pt>
              <c:pt idx="139">
                <c:v>44579</c:v>
              </c:pt>
              <c:pt idx="140">
                <c:v>44580</c:v>
              </c:pt>
              <c:pt idx="141">
                <c:v>44581</c:v>
              </c:pt>
              <c:pt idx="142">
                <c:v>44582</c:v>
              </c:pt>
              <c:pt idx="143">
                <c:v>44585</c:v>
              </c:pt>
              <c:pt idx="144">
                <c:v>44586</c:v>
              </c:pt>
              <c:pt idx="145">
                <c:v>44587</c:v>
              </c:pt>
              <c:pt idx="146">
                <c:v>44588</c:v>
              </c:pt>
              <c:pt idx="147">
                <c:v>44589</c:v>
              </c:pt>
              <c:pt idx="148">
                <c:v>44592</c:v>
              </c:pt>
              <c:pt idx="149">
                <c:v>44593</c:v>
              </c:pt>
              <c:pt idx="150">
                <c:v>44594</c:v>
              </c:pt>
              <c:pt idx="151">
                <c:v>44595</c:v>
              </c:pt>
              <c:pt idx="152">
                <c:v>44596</c:v>
              </c:pt>
              <c:pt idx="153">
                <c:v>44599</c:v>
              </c:pt>
              <c:pt idx="154">
                <c:v>44600</c:v>
              </c:pt>
              <c:pt idx="155">
                <c:v>44601</c:v>
              </c:pt>
              <c:pt idx="156">
                <c:v>44602</c:v>
              </c:pt>
              <c:pt idx="157">
                <c:v>44603</c:v>
              </c:pt>
              <c:pt idx="158">
                <c:v>44606</c:v>
              </c:pt>
              <c:pt idx="159">
                <c:v>44607</c:v>
              </c:pt>
              <c:pt idx="160">
                <c:v>44608</c:v>
              </c:pt>
              <c:pt idx="161">
                <c:v>44609</c:v>
              </c:pt>
              <c:pt idx="162">
                <c:v>44610</c:v>
              </c:pt>
              <c:pt idx="163">
                <c:v>44614</c:v>
              </c:pt>
              <c:pt idx="164">
                <c:v>44615</c:v>
              </c:pt>
              <c:pt idx="165">
                <c:v>44616</c:v>
              </c:pt>
              <c:pt idx="166">
                <c:v>44617</c:v>
              </c:pt>
              <c:pt idx="167">
                <c:v>44620</c:v>
              </c:pt>
              <c:pt idx="168">
                <c:v>44621</c:v>
              </c:pt>
              <c:pt idx="169">
                <c:v>44622</c:v>
              </c:pt>
              <c:pt idx="170">
                <c:v>44623</c:v>
              </c:pt>
              <c:pt idx="171">
                <c:v>44624</c:v>
              </c:pt>
              <c:pt idx="172">
                <c:v>44627</c:v>
              </c:pt>
              <c:pt idx="173">
                <c:v>44628</c:v>
              </c:pt>
              <c:pt idx="174">
                <c:v>44629</c:v>
              </c:pt>
              <c:pt idx="175">
                <c:v>44630</c:v>
              </c:pt>
              <c:pt idx="176">
                <c:v>44631</c:v>
              </c:pt>
              <c:pt idx="177">
                <c:v>44634</c:v>
              </c:pt>
              <c:pt idx="178">
                <c:v>44635</c:v>
              </c:pt>
              <c:pt idx="179">
                <c:v>44636</c:v>
              </c:pt>
              <c:pt idx="180">
                <c:v>44637</c:v>
              </c:pt>
              <c:pt idx="181">
                <c:v>44638</c:v>
              </c:pt>
              <c:pt idx="182">
                <c:v>44641</c:v>
              </c:pt>
              <c:pt idx="183">
                <c:v>44642</c:v>
              </c:pt>
              <c:pt idx="184">
                <c:v>44643</c:v>
              </c:pt>
              <c:pt idx="185">
                <c:v>44644</c:v>
              </c:pt>
              <c:pt idx="186">
                <c:v>44645</c:v>
              </c:pt>
              <c:pt idx="187">
                <c:v>44648</c:v>
              </c:pt>
              <c:pt idx="188">
                <c:v>44649</c:v>
              </c:pt>
              <c:pt idx="189">
                <c:v>44650</c:v>
              </c:pt>
              <c:pt idx="190">
                <c:v>44651</c:v>
              </c:pt>
              <c:pt idx="191">
                <c:v>44652</c:v>
              </c:pt>
              <c:pt idx="192">
                <c:v>44655</c:v>
              </c:pt>
              <c:pt idx="193">
                <c:v>44656</c:v>
              </c:pt>
              <c:pt idx="194">
                <c:v>44657</c:v>
              </c:pt>
              <c:pt idx="195">
                <c:v>44658</c:v>
              </c:pt>
              <c:pt idx="196">
                <c:v>44659</c:v>
              </c:pt>
              <c:pt idx="197">
                <c:v>44662</c:v>
              </c:pt>
              <c:pt idx="198">
                <c:v>44663</c:v>
              </c:pt>
              <c:pt idx="199">
                <c:v>44664</c:v>
              </c:pt>
              <c:pt idx="200">
                <c:v>44665</c:v>
              </c:pt>
              <c:pt idx="201">
                <c:v>44669</c:v>
              </c:pt>
              <c:pt idx="202">
                <c:v>44670</c:v>
              </c:pt>
              <c:pt idx="203">
                <c:v>44671</c:v>
              </c:pt>
              <c:pt idx="204">
                <c:v>44672</c:v>
              </c:pt>
              <c:pt idx="205">
                <c:v>44673</c:v>
              </c:pt>
              <c:pt idx="206">
                <c:v>44676</c:v>
              </c:pt>
              <c:pt idx="207">
                <c:v>44677</c:v>
              </c:pt>
              <c:pt idx="208">
                <c:v>44678</c:v>
              </c:pt>
              <c:pt idx="209">
                <c:v>44679</c:v>
              </c:pt>
              <c:pt idx="210">
                <c:v>44680</c:v>
              </c:pt>
              <c:pt idx="211">
                <c:v>44683</c:v>
              </c:pt>
              <c:pt idx="212">
                <c:v>44684</c:v>
              </c:pt>
              <c:pt idx="213">
                <c:v>44685</c:v>
              </c:pt>
              <c:pt idx="214">
                <c:v>44686</c:v>
              </c:pt>
              <c:pt idx="215">
                <c:v>44687</c:v>
              </c:pt>
              <c:pt idx="216">
                <c:v>44690</c:v>
              </c:pt>
              <c:pt idx="217">
                <c:v>44691</c:v>
              </c:pt>
              <c:pt idx="218">
                <c:v>44692</c:v>
              </c:pt>
              <c:pt idx="219">
                <c:v>44693</c:v>
              </c:pt>
              <c:pt idx="220">
                <c:v>44694</c:v>
              </c:pt>
              <c:pt idx="221">
                <c:v>44697</c:v>
              </c:pt>
              <c:pt idx="222">
                <c:v>44698</c:v>
              </c:pt>
              <c:pt idx="223">
                <c:v>44699</c:v>
              </c:pt>
              <c:pt idx="224">
                <c:v>44700</c:v>
              </c:pt>
              <c:pt idx="225">
                <c:v>44701</c:v>
              </c:pt>
              <c:pt idx="226">
                <c:v>44704</c:v>
              </c:pt>
              <c:pt idx="227">
                <c:v>44705</c:v>
              </c:pt>
              <c:pt idx="228">
                <c:v>44706</c:v>
              </c:pt>
              <c:pt idx="229">
                <c:v>44707</c:v>
              </c:pt>
              <c:pt idx="230">
                <c:v>44708</c:v>
              </c:pt>
              <c:pt idx="231">
                <c:v>44712</c:v>
              </c:pt>
              <c:pt idx="232">
                <c:v>44713</c:v>
              </c:pt>
              <c:pt idx="233">
                <c:v>44714</c:v>
              </c:pt>
              <c:pt idx="234">
                <c:v>44715</c:v>
              </c:pt>
              <c:pt idx="235">
                <c:v>44718</c:v>
              </c:pt>
              <c:pt idx="236">
                <c:v>44719</c:v>
              </c:pt>
              <c:pt idx="237">
                <c:v>44720</c:v>
              </c:pt>
              <c:pt idx="238">
                <c:v>44721</c:v>
              </c:pt>
              <c:pt idx="239">
                <c:v>44722</c:v>
              </c:pt>
              <c:pt idx="240">
                <c:v>44725</c:v>
              </c:pt>
              <c:pt idx="241">
                <c:v>44726</c:v>
              </c:pt>
              <c:pt idx="242">
                <c:v>44727</c:v>
              </c:pt>
              <c:pt idx="243">
                <c:v>44728</c:v>
              </c:pt>
              <c:pt idx="244">
                <c:v>44729</c:v>
              </c:pt>
              <c:pt idx="245">
                <c:v>44733</c:v>
              </c:pt>
              <c:pt idx="246">
                <c:v>44734</c:v>
              </c:pt>
              <c:pt idx="247">
                <c:v>44735</c:v>
              </c:pt>
              <c:pt idx="248">
                <c:v>44736</c:v>
              </c:pt>
              <c:pt idx="249">
                <c:v>44739</c:v>
              </c:pt>
              <c:pt idx="250">
                <c:v>44740</c:v>
              </c:pt>
              <c:pt idx="251">
                <c:v>44741</c:v>
              </c:pt>
              <c:pt idx="252">
                <c:v>44742</c:v>
              </c:pt>
              <c:pt idx="253">
                <c:v>44743</c:v>
              </c:pt>
              <c:pt idx="254">
                <c:v>44747</c:v>
              </c:pt>
              <c:pt idx="255">
                <c:v>44748</c:v>
              </c:pt>
              <c:pt idx="256">
                <c:v>44749</c:v>
              </c:pt>
              <c:pt idx="257">
                <c:v>44750</c:v>
              </c:pt>
              <c:pt idx="258">
                <c:v>44753</c:v>
              </c:pt>
              <c:pt idx="259">
                <c:v>44754</c:v>
              </c:pt>
              <c:pt idx="260">
                <c:v>44755</c:v>
              </c:pt>
              <c:pt idx="261">
                <c:v>44756</c:v>
              </c:pt>
              <c:pt idx="262">
                <c:v>44757</c:v>
              </c:pt>
              <c:pt idx="263">
                <c:v>44760</c:v>
              </c:pt>
              <c:pt idx="264">
                <c:v>44761</c:v>
              </c:pt>
              <c:pt idx="265">
                <c:v>44762</c:v>
              </c:pt>
              <c:pt idx="266">
                <c:v>44763</c:v>
              </c:pt>
              <c:pt idx="267">
                <c:v>44764</c:v>
              </c:pt>
              <c:pt idx="268">
                <c:v>44767</c:v>
              </c:pt>
              <c:pt idx="269">
                <c:v>44768</c:v>
              </c:pt>
              <c:pt idx="270">
                <c:v>44769</c:v>
              </c:pt>
              <c:pt idx="271">
                <c:v>44770</c:v>
              </c:pt>
              <c:pt idx="272">
                <c:v>44771</c:v>
              </c:pt>
              <c:pt idx="273">
                <c:v>44774</c:v>
              </c:pt>
              <c:pt idx="274">
                <c:v>44775</c:v>
              </c:pt>
              <c:pt idx="275">
                <c:v>44776</c:v>
              </c:pt>
              <c:pt idx="276">
                <c:v>44777</c:v>
              </c:pt>
              <c:pt idx="277">
                <c:v>44778</c:v>
              </c:pt>
              <c:pt idx="278">
                <c:v>44781</c:v>
              </c:pt>
              <c:pt idx="279">
                <c:v>44782</c:v>
              </c:pt>
              <c:pt idx="280">
                <c:v>44783</c:v>
              </c:pt>
              <c:pt idx="281">
                <c:v>44784</c:v>
              </c:pt>
              <c:pt idx="282">
                <c:v>44785</c:v>
              </c:pt>
              <c:pt idx="283">
                <c:v>44788</c:v>
              </c:pt>
              <c:pt idx="284">
                <c:v>44789</c:v>
              </c:pt>
              <c:pt idx="285">
                <c:v>44790</c:v>
              </c:pt>
              <c:pt idx="286">
                <c:v>44791</c:v>
              </c:pt>
              <c:pt idx="287">
                <c:v>44792</c:v>
              </c:pt>
              <c:pt idx="288">
                <c:v>44795</c:v>
              </c:pt>
              <c:pt idx="289">
                <c:v>44796</c:v>
              </c:pt>
              <c:pt idx="290">
                <c:v>44797</c:v>
              </c:pt>
              <c:pt idx="291">
                <c:v>44798</c:v>
              </c:pt>
              <c:pt idx="292">
                <c:v>44799</c:v>
              </c:pt>
              <c:pt idx="293">
                <c:v>44802</c:v>
              </c:pt>
              <c:pt idx="294">
                <c:v>44803</c:v>
              </c:pt>
              <c:pt idx="295">
                <c:v>44804</c:v>
              </c:pt>
              <c:pt idx="296">
                <c:v>44805</c:v>
              </c:pt>
              <c:pt idx="297">
                <c:v>44806</c:v>
              </c:pt>
              <c:pt idx="298">
                <c:v>44810</c:v>
              </c:pt>
              <c:pt idx="299">
                <c:v>44811</c:v>
              </c:pt>
              <c:pt idx="300">
                <c:v>44812</c:v>
              </c:pt>
              <c:pt idx="301">
                <c:v>44813</c:v>
              </c:pt>
              <c:pt idx="302">
                <c:v>44816</c:v>
              </c:pt>
              <c:pt idx="303">
                <c:v>44817</c:v>
              </c:pt>
              <c:pt idx="304">
                <c:v>44818</c:v>
              </c:pt>
              <c:pt idx="305">
                <c:v>44819</c:v>
              </c:pt>
              <c:pt idx="306">
                <c:v>44820</c:v>
              </c:pt>
              <c:pt idx="307">
                <c:v>44823</c:v>
              </c:pt>
              <c:pt idx="308">
                <c:v>44824</c:v>
              </c:pt>
              <c:pt idx="309">
                <c:v>44825</c:v>
              </c:pt>
              <c:pt idx="310">
                <c:v>44826</c:v>
              </c:pt>
              <c:pt idx="311">
                <c:v>44827</c:v>
              </c:pt>
              <c:pt idx="312">
                <c:v>44830</c:v>
              </c:pt>
              <c:pt idx="313">
                <c:v>44831</c:v>
              </c:pt>
              <c:pt idx="314">
                <c:v>44832</c:v>
              </c:pt>
              <c:pt idx="315">
                <c:v>44833</c:v>
              </c:pt>
              <c:pt idx="316">
                <c:v>44834</c:v>
              </c:pt>
              <c:pt idx="317">
                <c:v>44837</c:v>
              </c:pt>
              <c:pt idx="318">
                <c:v>44838</c:v>
              </c:pt>
              <c:pt idx="319">
                <c:v>44839</c:v>
              </c:pt>
              <c:pt idx="320">
                <c:v>44840</c:v>
              </c:pt>
              <c:pt idx="321">
                <c:v>44841</c:v>
              </c:pt>
              <c:pt idx="322">
                <c:v>44845</c:v>
              </c:pt>
              <c:pt idx="323">
                <c:v>44846</c:v>
              </c:pt>
              <c:pt idx="324">
                <c:v>44847</c:v>
              </c:pt>
              <c:pt idx="325">
                <c:v>44848</c:v>
              </c:pt>
              <c:pt idx="326">
                <c:v>44851</c:v>
              </c:pt>
              <c:pt idx="327">
                <c:v>44852</c:v>
              </c:pt>
              <c:pt idx="328">
                <c:v>44853</c:v>
              </c:pt>
              <c:pt idx="329">
                <c:v>44854</c:v>
              </c:pt>
              <c:pt idx="330">
                <c:v>44855</c:v>
              </c:pt>
              <c:pt idx="331">
                <c:v>44858</c:v>
              </c:pt>
              <c:pt idx="332">
                <c:v>44859</c:v>
              </c:pt>
              <c:pt idx="333">
                <c:v>44860</c:v>
              </c:pt>
              <c:pt idx="334">
                <c:v>44861</c:v>
              </c:pt>
              <c:pt idx="335">
                <c:v>44862</c:v>
              </c:pt>
              <c:pt idx="336">
                <c:v>44865</c:v>
              </c:pt>
              <c:pt idx="337">
                <c:v>44866</c:v>
              </c:pt>
              <c:pt idx="338">
                <c:v>44867</c:v>
              </c:pt>
              <c:pt idx="339">
                <c:v>44868</c:v>
              </c:pt>
              <c:pt idx="340">
                <c:v>44869</c:v>
              </c:pt>
              <c:pt idx="341">
                <c:v>44872</c:v>
              </c:pt>
              <c:pt idx="342">
                <c:v>44873</c:v>
              </c:pt>
              <c:pt idx="343">
                <c:v>44874</c:v>
              </c:pt>
              <c:pt idx="344">
                <c:v>44875</c:v>
              </c:pt>
              <c:pt idx="345">
                <c:v>44879</c:v>
              </c:pt>
              <c:pt idx="346">
                <c:v>44880</c:v>
              </c:pt>
              <c:pt idx="347">
                <c:v>44881</c:v>
              </c:pt>
              <c:pt idx="348">
                <c:v>44882</c:v>
              </c:pt>
              <c:pt idx="349">
                <c:v>44883</c:v>
              </c:pt>
              <c:pt idx="350">
                <c:v>44886</c:v>
              </c:pt>
              <c:pt idx="351">
                <c:v>44887</c:v>
              </c:pt>
              <c:pt idx="352">
                <c:v>44888</c:v>
              </c:pt>
              <c:pt idx="353">
                <c:v>44890</c:v>
              </c:pt>
              <c:pt idx="354">
                <c:v>44893</c:v>
              </c:pt>
              <c:pt idx="355">
                <c:v>44894</c:v>
              </c:pt>
              <c:pt idx="356">
                <c:v>44895</c:v>
              </c:pt>
              <c:pt idx="357">
                <c:v>44896</c:v>
              </c:pt>
              <c:pt idx="358">
                <c:v>44897</c:v>
              </c:pt>
              <c:pt idx="359">
                <c:v>44900</c:v>
              </c:pt>
              <c:pt idx="360">
                <c:v>44901</c:v>
              </c:pt>
              <c:pt idx="361">
                <c:v>44902</c:v>
              </c:pt>
              <c:pt idx="362">
                <c:v>44903</c:v>
              </c:pt>
              <c:pt idx="363">
                <c:v>44904</c:v>
              </c:pt>
              <c:pt idx="364">
                <c:v>44907</c:v>
              </c:pt>
              <c:pt idx="365">
                <c:v>44908</c:v>
              </c:pt>
              <c:pt idx="366">
                <c:v>44909</c:v>
              </c:pt>
              <c:pt idx="367">
                <c:v>44910</c:v>
              </c:pt>
              <c:pt idx="368">
                <c:v>44911</c:v>
              </c:pt>
              <c:pt idx="369">
                <c:v>44914</c:v>
              </c:pt>
              <c:pt idx="370">
                <c:v>44915</c:v>
              </c:pt>
              <c:pt idx="371">
                <c:v>44916</c:v>
              </c:pt>
              <c:pt idx="372">
                <c:v>44917</c:v>
              </c:pt>
              <c:pt idx="373">
                <c:v>44918</c:v>
              </c:pt>
              <c:pt idx="374">
                <c:v>44922</c:v>
              </c:pt>
              <c:pt idx="375">
                <c:v>44923</c:v>
              </c:pt>
              <c:pt idx="376">
                <c:v>44924</c:v>
              </c:pt>
              <c:pt idx="377">
                <c:v>44925</c:v>
              </c:pt>
              <c:pt idx="378">
                <c:v>44929</c:v>
              </c:pt>
              <c:pt idx="379">
                <c:v>44930</c:v>
              </c:pt>
              <c:pt idx="380">
                <c:v>44931</c:v>
              </c:pt>
              <c:pt idx="381">
                <c:v>44932</c:v>
              </c:pt>
              <c:pt idx="382">
                <c:v>44935</c:v>
              </c:pt>
              <c:pt idx="383">
                <c:v>44936</c:v>
              </c:pt>
              <c:pt idx="384">
                <c:v>44937</c:v>
              </c:pt>
              <c:pt idx="385">
                <c:v>44938</c:v>
              </c:pt>
              <c:pt idx="386">
                <c:v>44939</c:v>
              </c:pt>
              <c:pt idx="387">
                <c:v>44943</c:v>
              </c:pt>
              <c:pt idx="388">
                <c:v>44944</c:v>
              </c:pt>
              <c:pt idx="389">
                <c:v>44945</c:v>
              </c:pt>
              <c:pt idx="390">
                <c:v>44946</c:v>
              </c:pt>
              <c:pt idx="391">
                <c:v>44949</c:v>
              </c:pt>
              <c:pt idx="392">
                <c:v>44950</c:v>
              </c:pt>
              <c:pt idx="393">
                <c:v>44951</c:v>
              </c:pt>
              <c:pt idx="394">
                <c:v>44952</c:v>
              </c:pt>
              <c:pt idx="395">
                <c:v>44953</c:v>
              </c:pt>
              <c:pt idx="396">
                <c:v>44956</c:v>
              </c:pt>
              <c:pt idx="397">
                <c:v>44957</c:v>
              </c:pt>
              <c:pt idx="398">
                <c:v>44958</c:v>
              </c:pt>
              <c:pt idx="399">
                <c:v>44959</c:v>
              </c:pt>
              <c:pt idx="400">
                <c:v>44960</c:v>
              </c:pt>
              <c:pt idx="401">
                <c:v>44963</c:v>
              </c:pt>
              <c:pt idx="402">
                <c:v>44964</c:v>
              </c:pt>
              <c:pt idx="403">
                <c:v>44965</c:v>
              </c:pt>
              <c:pt idx="404">
                <c:v>44966</c:v>
              </c:pt>
              <c:pt idx="405">
                <c:v>44967</c:v>
              </c:pt>
              <c:pt idx="406">
                <c:v>44970</c:v>
              </c:pt>
              <c:pt idx="407">
                <c:v>44971</c:v>
              </c:pt>
              <c:pt idx="408">
                <c:v>44972</c:v>
              </c:pt>
              <c:pt idx="409">
                <c:v>44973</c:v>
              </c:pt>
              <c:pt idx="410">
                <c:v>44974</c:v>
              </c:pt>
              <c:pt idx="411">
                <c:v>44978</c:v>
              </c:pt>
              <c:pt idx="412">
                <c:v>44979</c:v>
              </c:pt>
              <c:pt idx="413">
                <c:v>44980</c:v>
              </c:pt>
              <c:pt idx="414">
                <c:v>44981</c:v>
              </c:pt>
              <c:pt idx="415">
                <c:v>44984</c:v>
              </c:pt>
              <c:pt idx="416">
                <c:v>44985</c:v>
              </c:pt>
              <c:pt idx="417">
                <c:v>44986</c:v>
              </c:pt>
              <c:pt idx="418">
                <c:v>44987</c:v>
              </c:pt>
              <c:pt idx="419">
                <c:v>44988</c:v>
              </c:pt>
              <c:pt idx="420">
                <c:v>44991</c:v>
              </c:pt>
              <c:pt idx="421">
                <c:v>44992</c:v>
              </c:pt>
              <c:pt idx="422">
                <c:v>44993</c:v>
              </c:pt>
              <c:pt idx="423">
                <c:v>44994</c:v>
              </c:pt>
              <c:pt idx="424">
                <c:v>44995</c:v>
              </c:pt>
              <c:pt idx="425">
                <c:v>44998</c:v>
              </c:pt>
              <c:pt idx="426">
                <c:v>44999</c:v>
              </c:pt>
              <c:pt idx="427">
                <c:v>45000</c:v>
              </c:pt>
              <c:pt idx="428">
                <c:v>45001</c:v>
              </c:pt>
              <c:pt idx="429">
                <c:v>45002</c:v>
              </c:pt>
              <c:pt idx="430">
                <c:v>45005</c:v>
              </c:pt>
              <c:pt idx="431">
                <c:v>45006</c:v>
              </c:pt>
              <c:pt idx="432">
                <c:v>45007</c:v>
              </c:pt>
              <c:pt idx="433">
                <c:v>45008</c:v>
              </c:pt>
              <c:pt idx="434">
                <c:v>45009</c:v>
              </c:pt>
              <c:pt idx="435">
                <c:v>45012</c:v>
              </c:pt>
              <c:pt idx="436">
                <c:v>45013</c:v>
              </c:pt>
              <c:pt idx="437">
                <c:v>45014</c:v>
              </c:pt>
              <c:pt idx="438">
                <c:v>45015</c:v>
              </c:pt>
              <c:pt idx="439">
                <c:v>45016</c:v>
              </c:pt>
              <c:pt idx="440">
                <c:v>45019</c:v>
              </c:pt>
              <c:pt idx="441">
                <c:v>45020</c:v>
              </c:pt>
              <c:pt idx="442">
                <c:v>45021</c:v>
              </c:pt>
              <c:pt idx="443">
                <c:v>45022</c:v>
              </c:pt>
              <c:pt idx="444">
                <c:v>45026</c:v>
              </c:pt>
              <c:pt idx="445">
                <c:v>45027</c:v>
              </c:pt>
              <c:pt idx="446">
                <c:v>45028</c:v>
              </c:pt>
              <c:pt idx="447">
                <c:v>45029</c:v>
              </c:pt>
              <c:pt idx="448">
                <c:v>45030</c:v>
              </c:pt>
              <c:pt idx="449">
                <c:v>45033</c:v>
              </c:pt>
              <c:pt idx="450">
                <c:v>45034</c:v>
              </c:pt>
              <c:pt idx="451">
                <c:v>45035</c:v>
              </c:pt>
              <c:pt idx="452">
                <c:v>45036</c:v>
              </c:pt>
              <c:pt idx="453">
                <c:v>45037</c:v>
              </c:pt>
              <c:pt idx="454">
                <c:v>45040</c:v>
              </c:pt>
              <c:pt idx="455">
                <c:v>45041</c:v>
              </c:pt>
              <c:pt idx="456">
                <c:v>45042</c:v>
              </c:pt>
              <c:pt idx="457">
                <c:v>45043</c:v>
              </c:pt>
              <c:pt idx="458">
                <c:v>45044</c:v>
              </c:pt>
              <c:pt idx="459">
                <c:v>45047</c:v>
              </c:pt>
              <c:pt idx="460">
                <c:v>45048</c:v>
              </c:pt>
              <c:pt idx="461">
                <c:v>45049</c:v>
              </c:pt>
              <c:pt idx="462">
                <c:v>45050</c:v>
              </c:pt>
              <c:pt idx="463">
                <c:v>45051</c:v>
              </c:pt>
              <c:pt idx="464">
                <c:v>45054</c:v>
              </c:pt>
              <c:pt idx="465">
                <c:v>45055</c:v>
              </c:pt>
              <c:pt idx="466">
                <c:v>45056</c:v>
              </c:pt>
              <c:pt idx="467">
                <c:v>45057</c:v>
              </c:pt>
              <c:pt idx="468">
                <c:v>45058</c:v>
              </c:pt>
              <c:pt idx="469">
                <c:v>45061</c:v>
              </c:pt>
              <c:pt idx="470">
                <c:v>45062</c:v>
              </c:pt>
              <c:pt idx="471">
                <c:v>45063</c:v>
              </c:pt>
              <c:pt idx="472">
                <c:v>45064</c:v>
              </c:pt>
              <c:pt idx="473">
                <c:v>45065</c:v>
              </c:pt>
              <c:pt idx="474">
                <c:v>45068</c:v>
              </c:pt>
              <c:pt idx="475">
                <c:v>45069</c:v>
              </c:pt>
              <c:pt idx="476">
                <c:v>45070</c:v>
              </c:pt>
              <c:pt idx="477">
                <c:v>45071</c:v>
              </c:pt>
              <c:pt idx="478">
                <c:v>45072</c:v>
              </c:pt>
              <c:pt idx="479">
                <c:v>45076</c:v>
              </c:pt>
              <c:pt idx="480">
                <c:v>45077</c:v>
              </c:pt>
              <c:pt idx="481">
                <c:v>45078</c:v>
              </c:pt>
              <c:pt idx="482">
                <c:v>45079</c:v>
              </c:pt>
              <c:pt idx="483">
                <c:v>45082</c:v>
              </c:pt>
              <c:pt idx="484">
                <c:v>45083</c:v>
              </c:pt>
              <c:pt idx="485">
                <c:v>45084</c:v>
              </c:pt>
              <c:pt idx="486">
                <c:v>45085</c:v>
              </c:pt>
              <c:pt idx="487">
                <c:v>45086</c:v>
              </c:pt>
              <c:pt idx="488">
                <c:v>45089</c:v>
              </c:pt>
              <c:pt idx="489">
                <c:v>45090</c:v>
              </c:pt>
              <c:pt idx="490">
                <c:v>45091</c:v>
              </c:pt>
              <c:pt idx="491">
                <c:v>45092</c:v>
              </c:pt>
              <c:pt idx="492">
                <c:v>45093</c:v>
              </c:pt>
              <c:pt idx="493">
                <c:v>45097</c:v>
              </c:pt>
              <c:pt idx="494">
                <c:v>45098</c:v>
              </c:pt>
              <c:pt idx="495">
                <c:v>45099</c:v>
              </c:pt>
              <c:pt idx="496">
                <c:v>45100</c:v>
              </c:pt>
              <c:pt idx="497">
                <c:v>45103</c:v>
              </c:pt>
              <c:pt idx="498">
                <c:v>45104</c:v>
              </c:pt>
              <c:pt idx="499">
                <c:v>45105</c:v>
              </c:pt>
              <c:pt idx="500">
                <c:v>45106</c:v>
              </c:pt>
              <c:pt idx="501">
                <c:v>45107</c:v>
              </c:pt>
              <c:pt idx="502">
                <c:v>45110</c:v>
              </c:pt>
              <c:pt idx="503">
                <c:v>45112</c:v>
              </c:pt>
              <c:pt idx="504">
                <c:v>45113</c:v>
              </c:pt>
              <c:pt idx="505">
                <c:v>45114</c:v>
              </c:pt>
              <c:pt idx="506">
                <c:v>45117</c:v>
              </c:pt>
              <c:pt idx="507">
                <c:v>45118</c:v>
              </c:pt>
              <c:pt idx="508">
                <c:v>45119</c:v>
              </c:pt>
              <c:pt idx="509">
                <c:v>45120</c:v>
              </c:pt>
              <c:pt idx="510">
                <c:v>45121</c:v>
              </c:pt>
              <c:pt idx="511">
                <c:v>45124</c:v>
              </c:pt>
              <c:pt idx="512">
                <c:v>45125</c:v>
              </c:pt>
              <c:pt idx="513">
                <c:v>45126</c:v>
              </c:pt>
              <c:pt idx="514">
                <c:v>45127</c:v>
              </c:pt>
              <c:pt idx="515">
                <c:v>45128</c:v>
              </c:pt>
              <c:pt idx="516">
                <c:v>45131</c:v>
              </c:pt>
              <c:pt idx="517">
                <c:v>45132</c:v>
              </c:pt>
              <c:pt idx="518">
                <c:v>45133</c:v>
              </c:pt>
              <c:pt idx="519">
                <c:v>45134</c:v>
              </c:pt>
              <c:pt idx="520">
                <c:v>45135</c:v>
              </c:pt>
              <c:pt idx="521">
                <c:v>45138</c:v>
              </c:pt>
              <c:pt idx="522">
                <c:v>45139</c:v>
              </c:pt>
              <c:pt idx="523">
                <c:v>45140</c:v>
              </c:pt>
              <c:pt idx="524">
                <c:v>45141</c:v>
              </c:pt>
              <c:pt idx="525">
                <c:v>45142</c:v>
              </c:pt>
              <c:pt idx="526">
                <c:v>45145</c:v>
              </c:pt>
              <c:pt idx="527">
                <c:v>45146</c:v>
              </c:pt>
              <c:pt idx="528">
                <c:v>45147</c:v>
              </c:pt>
              <c:pt idx="529">
                <c:v>45148</c:v>
              </c:pt>
              <c:pt idx="530">
                <c:v>45149</c:v>
              </c:pt>
              <c:pt idx="531">
                <c:v>45152</c:v>
              </c:pt>
              <c:pt idx="532">
                <c:v>45153</c:v>
              </c:pt>
              <c:pt idx="533">
                <c:v>45154</c:v>
              </c:pt>
              <c:pt idx="534">
                <c:v>45155</c:v>
              </c:pt>
              <c:pt idx="535">
                <c:v>45156</c:v>
              </c:pt>
              <c:pt idx="536">
                <c:v>45159</c:v>
              </c:pt>
              <c:pt idx="537">
                <c:v>45160</c:v>
              </c:pt>
              <c:pt idx="538">
                <c:v>45161</c:v>
              </c:pt>
              <c:pt idx="539">
                <c:v>45162</c:v>
              </c:pt>
              <c:pt idx="540">
                <c:v>45163</c:v>
              </c:pt>
              <c:pt idx="541">
                <c:v>45166</c:v>
              </c:pt>
              <c:pt idx="542">
                <c:v>45167</c:v>
              </c:pt>
              <c:pt idx="543">
                <c:v>45168</c:v>
              </c:pt>
              <c:pt idx="544">
                <c:v>45169</c:v>
              </c:pt>
              <c:pt idx="545">
                <c:v>45170</c:v>
              </c:pt>
              <c:pt idx="546">
                <c:v>45174</c:v>
              </c:pt>
              <c:pt idx="547">
                <c:v>45175</c:v>
              </c:pt>
              <c:pt idx="548">
                <c:v>45176</c:v>
              </c:pt>
              <c:pt idx="549">
                <c:v>45177</c:v>
              </c:pt>
              <c:pt idx="550">
                <c:v>45180</c:v>
              </c:pt>
              <c:pt idx="551">
                <c:v>45181</c:v>
              </c:pt>
              <c:pt idx="552">
                <c:v>45182</c:v>
              </c:pt>
              <c:pt idx="553">
                <c:v>45183</c:v>
              </c:pt>
              <c:pt idx="554">
                <c:v>45184</c:v>
              </c:pt>
              <c:pt idx="555">
                <c:v>45187</c:v>
              </c:pt>
              <c:pt idx="556">
                <c:v>45188</c:v>
              </c:pt>
              <c:pt idx="557">
                <c:v>45189</c:v>
              </c:pt>
              <c:pt idx="558">
                <c:v>45190</c:v>
              </c:pt>
              <c:pt idx="559">
                <c:v>45191</c:v>
              </c:pt>
              <c:pt idx="560">
                <c:v>45194</c:v>
              </c:pt>
              <c:pt idx="561">
                <c:v>45195</c:v>
              </c:pt>
              <c:pt idx="562">
                <c:v>45196</c:v>
              </c:pt>
              <c:pt idx="563">
                <c:v>45197</c:v>
              </c:pt>
              <c:pt idx="564">
                <c:v>45198</c:v>
              </c:pt>
              <c:pt idx="565">
                <c:v>45201</c:v>
              </c:pt>
              <c:pt idx="566">
                <c:v>45202</c:v>
              </c:pt>
              <c:pt idx="567">
                <c:v>45203</c:v>
              </c:pt>
              <c:pt idx="568">
                <c:v>45204</c:v>
              </c:pt>
              <c:pt idx="569">
                <c:v>45205</c:v>
              </c:pt>
              <c:pt idx="570">
                <c:v>45209</c:v>
              </c:pt>
              <c:pt idx="571">
                <c:v>45210</c:v>
              </c:pt>
              <c:pt idx="572">
                <c:v>45211</c:v>
              </c:pt>
              <c:pt idx="573">
                <c:v>45212</c:v>
              </c:pt>
              <c:pt idx="574">
                <c:v>45215</c:v>
              </c:pt>
              <c:pt idx="575">
                <c:v>45216</c:v>
              </c:pt>
              <c:pt idx="576">
                <c:v>45217</c:v>
              </c:pt>
              <c:pt idx="577">
                <c:v>45218</c:v>
              </c:pt>
              <c:pt idx="578">
                <c:v>45219</c:v>
              </c:pt>
              <c:pt idx="579">
                <c:v>45222</c:v>
              </c:pt>
              <c:pt idx="580">
                <c:v>45223</c:v>
              </c:pt>
              <c:pt idx="581">
                <c:v>45224</c:v>
              </c:pt>
              <c:pt idx="582">
                <c:v>45225</c:v>
              </c:pt>
              <c:pt idx="583">
                <c:v>45226</c:v>
              </c:pt>
              <c:pt idx="584">
                <c:v>45229</c:v>
              </c:pt>
              <c:pt idx="585">
                <c:v>45230</c:v>
              </c:pt>
              <c:pt idx="586">
                <c:v>45231</c:v>
              </c:pt>
              <c:pt idx="587">
                <c:v>45232</c:v>
              </c:pt>
              <c:pt idx="588">
                <c:v>45233</c:v>
              </c:pt>
              <c:pt idx="589">
                <c:v>45236</c:v>
              </c:pt>
              <c:pt idx="590">
                <c:v>45237</c:v>
              </c:pt>
              <c:pt idx="591">
                <c:v>45238</c:v>
              </c:pt>
              <c:pt idx="592">
                <c:v>45239</c:v>
              </c:pt>
              <c:pt idx="593">
                <c:v>45240</c:v>
              </c:pt>
              <c:pt idx="594">
                <c:v>45243</c:v>
              </c:pt>
              <c:pt idx="595">
                <c:v>45244</c:v>
              </c:pt>
              <c:pt idx="596">
                <c:v>45245</c:v>
              </c:pt>
              <c:pt idx="597">
                <c:v>45246</c:v>
              </c:pt>
              <c:pt idx="598">
                <c:v>45247</c:v>
              </c:pt>
              <c:pt idx="599">
                <c:v>45250</c:v>
              </c:pt>
              <c:pt idx="600">
                <c:v>45251</c:v>
              </c:pt>
              <c:pt idx="601">
                <c:v>45252</c:v>
              </c:pt>
              <c:pt idx="602">
                <c:v>45254</c:v>
              </c:pt>
              <c:pt idx="603">
                <c:v>45257</c:v>
              </c:pt>
              <c:pt idx="604">
                <c:v>45258</c:v>
              </c:pt>
              <c:pt idx="605">
                <c:v>45259</c:v>
              </c:pt>
              <c:pt idx="606">
                <c:v>45260</c:v>
              </c:pt>
              <c:pt idx="607">
                <c:v>45261</c:v>
              </c:pt>
              <c:pt idx="608">
                <c:v>45264</c:v>
              </c:pt>
              <c:pt idx="609">
                <c:v>45265</c:v>
              </c:pt>
              <c:pt idx="610">
                <c:v>45266</c:v>
              </c:pt>
              <c:pt idx="611">
                <c:v>45267</c:v>
              </c:pt>
              <c:pt idx="612">
                <c:v>45268</c:v>
              </c:pt>
              <c:pt idx="613">
                <c:v>45271</c:v>
              </c:pt>
              <c:pt idx="614">
                <c:v>45272</c:v>
              </c:pt>
              <c:pt idx="615">
                <c:v>45273</c:v>
              </c:pt>
              <c:pt idx="616">
                <c:v>45274</c:v>
              </c:pt>
              <c:pt idx="617">
                <c:v>45275</c:v>
              </c:pt>
              <c:pt idx="618">
                <c:v>45278</c:v>
              </c:pt>
              <c:pt idx="619">
                <c:v>45279</c:v>
              </c:pt>
              <c:pt idx="620">
                <c:v>45280</c:v>
              </c:pt>
              <c:pt idx="621">
                <c:v>45281</c:v>
              </c:pt>
              <c:pt idx="622">
                <c:v>45282</c:v>
              </c:pt>
              <c:pt idx="623">
                <c:v>45286</c:v>
              </c:pt>
              <c:pt idx="624">
                <c:v>45287</c:v>
              </c:pt>
              <c:pt idx="625">
                <c:v>45288</c:v>
              </c:pt>
              <c:pt idx="626">
                <c:v>45289</c:v>
              </c:pt>
              <c:pt idx="627">
                <c:v>45293</c:v>
              </c:pt>
              <c:pt idx="628">
                <c:v>45294</c:v>
              </c:pt>
              <c:pt idx="629">
                <c:v>45295</c:v>
              </c:pt>
              <c:pt idx="630">
                <c:v>45296</c:v>
              </c:pt>
              <c:pt idx="631">
                <c:v>45299</c:v>
              </c:pt>
              <c:pt idx="632">
                <c:v>45300</c:v>
              </c:pt>
              <c:pt idx="633">
                <c:v>45301</c:v>
              </c:pt>
              <c:pt idx="634">
                <c:v>45302</c:v>
              </c:pt>
              <c:pt idx="635">
                <c:v>45303</c:v>
              </c:pt>
              <c:pt idx="636">
                <c:v>45307</c:v>
              </c:pt>
              <c:pt idx="637">
                <c:v>45308</c:v>
              </c:pt>
              <c:pt idx="638">
                <c:v>45309</c:v>
              </c:pt>
              <c:pt idx="639">
                <c:v>45310</c:v>
              </c:pt>
              <c:pt idx="640">
                <c:v>45313</c:v>
              </c:pt>
              <c:pt idx="641">
                <c:v>45314</c:v>
              </c:pt>
              <c:pt idx="642">
                <c:v>45315</c:v>
              </c:pt>
              <c:pt idx="643">
                <c:v>45316</c:v>
              </c:pt>
              <c:pt idx="644">
                <c:v>45317</c:v>
              </c:pt>
              <c:pt idx="645">
                <c:v>45320</c:v>
              </c:pt>
              <c:pt idx="646">
                <c:v>45321</c:v>
              </c:pt>
              <c:pt idx="647">
                <c:v>45322</c:v>
              </c:pt>
              <c:pt idx="648">
                <c:v>45323</c:v>
              </c:pt>
              <c:pt idx="649">
                <c:v>45324</c:v>
              </c:pt>
              <c:pt idx="650">
                <c:v>45327</c:v>
              </c:pt>
              <c:pt idx="651">
                <c:v>45328</c:v>
              </c:pt>
              <c:pt idx="652">
                <c:v>45329</c:v>
              </c:pt>
              <c:pt idx="653">
                <c:v>45330</c:v>
              </c:pt>
              <c:pt idx="654">
                <c:v>45331</c:v>
              </c:pt>
              <c:pt idx="655">
                <c:v>45334</c:v>
              </c:pt>
              <c:pt idx="656">
                <c:v>45335</c:v>
              </c:pt>
              <c:pt idx="657">
                <c:v>45336</c:v>
              </c:pt>
              <c:pt idx="658">
                <c:v>45337</c:v>
              </c:pt>
              <c:pt idx="659">
                <c:v>45338</c:v>
              </c:pt>
              <c:pt idx="660">
                <c:v>45342</c:v>
              </c:pt>
              <c:pt idx="661">
                <c:v>45343</c:v>
              </c:pt>
              <c:pt idx="662">
                <c:v>45344</c:v>
              </c:pt>
              <c:pt idx="663">
                <c:v>45345</c:v>
              </c:pt>
              <c:pt idx="664">
                <c:v>45348</c:v>
              </c:pt>
              <c:pt idx="665">
                <c:v>45349</c:v>
              </c:pt>
              <c:pt idx="666">
                <c:v>45350</c:v>
              </c:pt>
              <c:pt idx="667">
                <c:v>45351</c:v>
              </c:pt>
              <c:pt idx="668">
                <c:v>45352</c:v>
              </c:pt>
              <c:pt idx="669">
                <c:v>45355</c:v>
              </c:pt>
              <c:pt idx="670">
                <c:v>45356</c:v>
              </c:pt>
              <c:pt idx="671">
                <c:v>45357</c:v>
              </c:pt>
              <c:pt idx="672">
                <c:v>45358</c:v>
              </c:pt>
              <c:pt idx="673">
                <c:v>45359</c:v>
              </c:pt>
              <c:pt idx="674">
                <c:v>45362</c:v>
              </c:pt>
              <c:pt idx="675">
                <c:v>45363</c:v>
              </c:pt>
              <c:pt idx="676">
                <c:v>45364</c:v>
              </c:pt>
              <c:pt idx="677">
                <c:v>45365</c:v>
              </c:pt>
              <c:pt idx="678">
                <c:v>45366</c:v>
              </c:pt>
              <c:pt idx="679">
                <c:v>45369</c:v>
              </c:pt>
              <c:pt idx="680">
                <c:v>45370</c:v>
              </c:pt>
              <c:pt idx="681">
                <c:v>45371</c:v>
              </c:pt>
              <c:pt idx="682">
                <c:v>45372</c:v>
              </c:pt>
              <c:pt idx="683">
                <c:v>45373</c:v>
              </c:pt>
              <c:pt idx="684">
                <c:v>45376</c:v>
              </c:pt>
              <c:pt idx="685">
                <c:v>45377</c:v>
              </c:pt>
              <c:pt idx="686">
                <c:v>45378</c:v>
              </c:pt>
              <c:pt idx="687">
                <c:v>45379</c:v>
              </c:pt>
              <c:pt idx="688">
                <c:v>45383</c:v>
              </c:pt>
              <c:pt idx="689">
                <c:v>45384</c:v>
              </c:pt>
              <c:pt idx="690">
                <c:v>45385</c:v>
              </c:pt>
              <c:pt idx="691">
                <c:v>45386</c:v>
              </c:pt>
              <c:pt idx="692">
                <c:v>45387</c:v>
              </c:pt>
              <c:pt idx="693">
                <c:v>45390</c:v>
              </c:pt>
              <c:pt idx="694">
                <c:v>45391</c:v>
              </c:pt>
              <c:pt idx="695">
                <c:v>45392</c:v>
              </c:pt>
              <c:pt idx="696">
                <c:v>45393</c:v>
              </c:pt>
              <c:pt idx="697">
                <c:v>45394</c:v>
              </c:pt>
              <c:pt idx="698">
                <c:v>45397</c:v>
              </c:pt>
              <c:pt idx="699">
                <c:v>45398</c:v>
              </c:pt>
              <c:pt idx="700">
                <c:v>45399</c:v>
              </c:pt>
              <c:pt idx="701">
                <c:v>45400</c:v>
              </c:pt>
              <c:pt idx="702">
                <c:v>45401</c:v>
              </c:pt>
              <c:pt idx="703">
                <c:v>45404</c:v>
              </c:pt>
              <c:pt idx="704">
                <c:v>45405</c:v>
              </c:pt>
              <c:pt idx="705">
                <c:v>45406</c:v>
              </c:pt>
              <c:pt idx="706">
                <c:v>45407</c:v>
              </c:pt>
              <c:pt idx="707">
                <c:v>45408</c:v>
              </c:pt>
              <c:pt idx="708">
                <c:v>45411</c:v>
              </c:pt>
              <c:pt idx="709">
                <c:v>45412</c:v>
              </c:pt>
              <c:pt idx="710">
                <c:v>45413</c:v>
              </c:pt>
              <c:pt idx="711">
                <c:v>45414</c:v>
              </c:pt>
              <c:pt idx="712">
                <c:v>45415</c:v>
              </c:pt>
              <c:pt idx="713">
                <c:v>45418</c:v>
              </c:pt>
              <c:pt idx="714">
                <c:v>45419</c:v>
              </c:pt>
              <c:pt idx="715">
                <c:v>45420</c:v>
              </c:pt>
              <c:pt idx="716">
                <c:v>45421</c:v>
              </c:pt>
              <c:pt idx="717">
                <c:v>45422</c:v>
              </c:pt>
              <c:pt idx="718">
                <c:v>45425</c:v>
              </c:pt>
              <c:pt idx="719">
                <c:v>45426</c:v>
              </c:pt>
              <c:pt idx="720">
                <c:v>45427</c:v>
              </c:pt>
              <c:pt idx="721">
                <c:v>45428</c:v>
              </c:pt>
              <c:pt idx="722">
                <c:v>45429</c:v>
              </c:pt>
              <c:pt idx="723">
                <c:v>45432</c:v>
              </c:pt>
              <c:pt idx="724">
                <c:v>45433</c:v>
              </c:pt>
              <c:pt idx="725">
                <c:v>45434</c:v>
              </c:pt>
              <c:pt idx="726">
                <c:v>45435</c:v>
              </c:pt>
              <c:pt idx="727">
                <c:v>45436</c:v>
              </c:pt>
              <c:pt idx="728">
                <c:v>45440</c:v>
              </c:pt>
              <c:pt idx="729">
                <c:v>45441</c:v>
              </c:pt>
              <c:pt idx="730">
                <c:v>45442</c:v>
              </c:pt>
              <c:pt idx="731">
                <c:v>45443</c:v>
              </c:pt>
              <c:pt idx="732">
                <c:v>45446</c:v>
              </c:pt>
              <c:pt idx="733">
                <c:v>45447</c:v>
              </c:pt>
              <c:pt idx="734">
                <c:v>45448</c:v>
              </c:pt>
              <c:pt idx="735">
                <c:v>45449</c:v>
              </c:pt>
              <c:pt idx="736">
                <c:v>45450</c:v>
              </c:pt>
              <c:pt idx="737">
                <c:v>45453</c:v>
              </c:pt>
              <c:pt idx="738">
                <c:v>45454</c:v>
              </c:pt>
              <c:pt idx="739">
                <c:v>45455</c:v>
              </c:pt>
              <c:pt idx="740">
                <c:v>45456</c:v>
              </c:pt>
              <c:pt idx="741">
                <c:v>45457</c:v>
              </c:pt>
              <c:pt idx="742">
                <c:v>45460</c:v>
              </c:pt>
              <c:pt idx="743">
                <c:v>45461</c:v>
              </c:pt>
              <c:pt idx="744">
                <c:v>45463</c:v>
              </c:pt>
              <c:pt idx="745">
                <c:v>45464</c:v>
              </c:pt>
              <c:pt idx="746">
                <c:v>45467</c:v>
              </c:pt>
              <c:pt idx="747">
                <c:v>45468</c:v>
              </c:pt>
              <c:pt idx="748">
                <c:v>45469</c:v>
              </c:pt>
              <c:pt idx="749">
                <c:v>45470</c:v>
              </c:pt>
              <c:pt idx="750">
                <c:v>45471</c:v>
              </c:pt>
              <c:pt idx="751">
                <c:v>45474</c:v>
              </c:pt>
              <c:pt idx="752">
                <c:v>45475</c:v>
              </c:pt>
              <c:pt idx="753">
                <c:v>45476</c:v>
              </c:pt>
              <c:pt idx="754">
                <c:v>45478</c:v>
              </c:pt>
              <c:pt idx="755">
                <c:v>45481</c:v>
              </c:pt>
              <c:pt idx="756">
                <c:v>45482</c:v>
              </c:pt>
              <c:pt idx="757">
                <c:v>45483</c:v>
              </c:pt>
              <c:pt idx="758">
                <c:v>45484</c:v>
              </c:pt>
              <c:pt idx="759">
                <c:v>45485</c:v>
              </c:pt>
              <c:pt idx="760">
                <c:v>45488</c:v>
              </c:pt>
              <c:pt idx="761">
                <c:v>45489</c:v>
              </c:pt>
              <c:pt idx="762">
                <c:v>45490</c:v>
              </c:pt>
              <c:pt idx="763">
                <c:v>45491</c:v>
              </c:pt>
              <c:pt idx="764">
                <c:v>45492</c:v>
              </c:pt>
              <c:pt idx="765">
                <c:v>45495</c:v>
              </c:pt>
              <c:pt idx="766">
                <c:v>45496</c:v>
              </c:pt>
              <c:pt idx="767">
                <c:v>45497</c:v>
              </c:pt>
              <c:pt idx="768">
                <c:v>45498</c:v>
              </c:pt>
              <c:pt idx="769">
                <c:v>45499</c:v>
              </c:pt>
              <c:pt idx="770">
                <c:v>45502</c:v>
              </c:pt>
              <c:pt idx="771">
                <c:v>45503</c:v>
              </c:pt>
              <c:pt idx="772">
                <c:v>45504</c:v>
              </c:pt>
              <c:pt idx="773">
                <c:v>45505</c:v>
              </c:pt>
              <c:pt idx="774">
                <c:v>45506</c:v>
              </c:pt>
              <c:pt idx="775">
                <c:v>45509</c:v>
              </c:pt>
              <c:pt idx="776">
                <c:v>45510</c:v>
              </c:pt>
              <c:pt idx="777">
                <c:v>45511</c:v>
              </c:pt>
              <c:pt idx="778">
                <c:v>45512</c:v>
              </c:pt>
              <c:pt idx="779">
                <c:v>45513</c:v>
              </c:pt>
              <c:pt idx="780">
                <c:v>45516</c:v>
              </c:pt>
              <c:pt idx="781">
                <c:v>45517</c:v>
              </c:pt>
              <c:pt idx="782">
                <c:v>45518</c:v>
              </c:pt>
              <c:pt idx="783">
                <c:v>45519</c:v>
              </c:pt>
              <c:pt idx="784">
                <c:v>45520</c:v>
              </c:pt>
              <c:pt idx="785">
                <c:v>45523</c:v>
              </c:pt>
              <c:pt idx="786">
                <c:v>45524</c:v>
              </c:pt>
              <c:pt idx="787">
                <c:v>45525</c:v>
              </c:pt>
              <c:pt idx="788">
                <c:v>45526</c:v>
              </c:pt>
              <c:pt idx="789">
                <c:v>45527</c:v>
              </c:pt>
              <c:pt idx="790">
                <c:v>45530</c:v>
              </c:pt>
              <c:pt idx="791">
                <c:v>45531</c:v>
              </c:pt>
              <c:pt idx="792">
                <c:v>45532</c:v>
              </c:pt>
              <c:pt idx="793">
                <c:v>45533</c:v>
              </c:pt>
              <c:pt idx="794">
                <c:v>45534</c:v>
              </c:pt>
              <c:pt idx="795">
                <c:v>45538</c:v>
              </c:pt>
              <c:pt idx="796">
                <c:v>45539</c:v>
              </c:pt>
              <c:pt idx="797">
                <c:v>45540</c:v>
              </c:pt>
              <c:pt idx="798">
                <c:v>45541</c:v>
              </c:pt>
              <c:pt idx="799">
                <c:v>45544</c:v>
              </c:pt>
              <c:pt idx="800">
                <c:v>45545</c:v>
              </c:pt>
              <c:pt idx="801">
                <c:v>45546</c:v>
              </c:pt>
              <c:pt idx="802">
                <c:v>45547</c:v>
              </c:pt>
              <c:pt idx="803">
                <c:v>45548</c:v>
              </c:pt>
              <c:pt idx="804">
                <c:v>45551</c:v>
              </c:pt>
              <c:pt idx="805">
                <c:v>45552</c:v>
              </c:pt>
              <c:pt idx="806">
                <c:v>45553</c:v>
              </c:pt>
              <c:pt idx="807">
                <c:v>45554</c:v>
              </c:pt>
              <c:pt idx="808">
                <c:v>45555</c:v>
              </c:pt>
              <c:pt idx="809">
                <c:v>45558</c:v>
              </c:pt>
              <c:pt idx="810">
                <c:v>45559</c:v>
              </c:pt>
              <c:pt idx="811">
                <c:v>45560</c:v>
              </c:pt>
              <c:pt idx="812">
                <c:v>45561</c:v>
              </c:pt>
              <c:pt idx="813">
                <c:v>45562</c:v>
              </c:pt>
              <c:pt idx="814">
                <c:v>45565</c:v>
              </c:pt>
              <c:pt idx="815">
                <c:v>45566</c:v>
              </c:pt>
              <c:pt idx="816">
                <c:v>45567</c:v>
              </c:pt>
              <c:pt idx="817">
                <c:v>45568</c:v>
              </c:pt>
              <c:pt idx="818">
                <c:v>45569</c:v>
              </c:pt>
              <c:pt idx="819">
                <c:v>45572</c:v>
              </c:pt>
              <c:pt idx="820">
                <c:v>45573</c:v>
              </c:pt>
              <c:pt idx="821">
                <c:v>45574</c:v>
              </c:pt>
              <c:pt idx="822">
                <c:v>45575</c:v>
              </c:pt>
              <c:pt idx="823">
                <c:v>45576</c:v>
              </c:pt>
              <c:pt idx="824">
                <c:v>45580</c:v>
              </c:pt>
              <c:pt idx="825">
                <c:v>45581</c:v>
              </c:pt>
              <c:pt idx="826">
                <c:v>45582</c:v>
              </c:pt>
              <c:pt idx="827">
                <c:v>45583</c:v>
              </c:pt>
              <c:pt idx="828">
                <c:v>45586</c:v>
              </c:pt>
              <c:pt idx="829">
                <c:v>45587</c:v>
              </c:pt>
              <c:pt idx="830">
                <c:v>45588</c:v>
              </c:pt>
              <c:pt idx="831">
                <c:v>45589</c:v>
              </c:pt>
              <c:pt idx="832">
                <c:v>45590</c:v>
              </c:pt>
              <c:pt idx="833">
                <c:v>45593</c:v>
              </c:pt>
              <c:pt idx="834">
                <c:v>45594</c:v>
              </c:pt>
              <c:pt idx="835">
                <c:v>45595</c:v>
              </c:pt>
              <c:pt idx="836">
                <c:v>45596</c:v>
              </c:pt>
              <c:pt idx="837">
                <c:v>45597</c:v>
              </c:pt>
              <c:pt idx="838">
                <c:v>45600</c:v>
              </c:pt>
              <c:pt idx="839">
                <c:v>45601</c:v>
              </c:pt>
              <c:pt idx="840">
                <c:v>45602</c:v>
              </c:pt>
              <c:pt idx="841">
                <c:v>45603</c:v>
              </c:pt>
              <c:pt idx="842">
                <c:v>45604</c:v>
              </c:pt>
              <c:pt idx="843">
                <c:v>45608</c:v>
              </c:pt>
              <c:pt idx="844">
                <c:v>45609</c:v>
              </c:pt>
              <c:pt idx="845">
                <c:v>45610</c:v>
              </c:pt>
              <c:pt idx="846">
                <c:v>45611</c:v>
              </c:pt>
              <c:pt idx="847">
                <c:v>45614</c:v>
              </c:pt>
              <c:pt idx="848">
                <c:v>45615</c:v>
              </c:pt>
              <c:pt idx="849">
                <c:v>45616</c:v>
              </c:pt>
              <c:pt idx="850">
                <c:v>45617</c:v>
              </c:pt>
              <c:pt idx="851">
                <c:v>45618</c:v>
              </c:pt>
              <c:pt idx="852">
                <c:v>45621</c:v>
              </c:pt>
              <c:pt idx="853">
                <c:v>45622</c:v>
              </c:pt>
              <c:pt idx="854">
                <c:v>45623</c:v>
              </c:pt>
              <c:pt idx="855">
                <c:v>45625</c:v>
              </c:pt>
              <c:pt idx="856">
                <c:v>45628</c:v>
              </c:pt>
              <c:pt idx="857">
                <c:v>45629</c:v>
              </c:pt>
              <c:pt idx="858">
                <c:v>45630</c:v>
              </c:pt>
              <c:pt idx="859">
                <c:v>45631</c:v>
              </c:pt>
              <c:pt idx="860">
                <c:v>45632</c:v>
              </c:pt>
              <c:pt idx="861">
                <c:v>45635</c:v>
              </c:pt>
              <c:pt idx="862">
                <c:v>45636</c:v>
              </c:pt>
              <c:pt idx="863">
                <c:v>45637</c:v>
              </c:pt>
              <c:pt idx="864">
                <c:v>45638</c:v>
              </c:pt>
              <c:pt idx="865">
                <c:v>45639</c:v>
              </c:pt>
              <c:pt idx="866">
                <c:v>45642</c:v>
              </c:pt>
              <c:pt idx="867">
                <c:v>45643</c:v>
              </c:pt>
              <c:pt idx="868">
                <c:v>45644</c:v>
              </c:pt>
              <c:pt idx="869">
                <c:v>45645</c:v>
              </c:pt>
              <c:pt idx="870">
                <c:v>45646</c:v>
              </c:pt>
              <c:pt idx="871">
                <c:v>45649</c:v>
              </c:pt>
              <c:pt idx="872">
                <c:v>45650</c:v>
              </c:pt>
              <c:pt idx="873">
                <c:v>45652</c:v>
              </c:pt>
              <c:pt idx="874">
                <c:v>45653</c:v>
              </c:pt>
              <c:pt idx="875">
                <c:v>45656</c:v>
              </c:pt>
              <c:pt idx="876">
                <c:v>45657</c:v>
              </c:pt>
              <c:pt idx="877">
                <c:v>45659</c:v>
              </c:pt>
              <c:pt idx="878">
                <c:v>45660</c:v>
              </c:pt>
              <c:pt idx="879">
                <c:v>45663</c:v>
              </c:pt>
              <c:pt idx="880">
                <c:v>45664</c:v>
              </c:pt>
              <c:pt idx="881">
                <c:v>45665</c:v>
              </c:pt>
              <c:pt idx="882">
                <c:v>45666</c:v>
              </c:pt>
              <c:pt idx="883">
                <c:v>45667</c:v>
              </c:pt>
              <c:pt idx="884">
                <c:v>45670</c:v>
              </c:pt>
              <c:pt idx="885">
                <c:v>45671</c:v>
              </c:pt>
              <c:pt idx="886">
                <c:v>45672</c:v>
              </c:pt>
              <c:pt idx="887">
                <c:v>45673</c:v>
              </c:pt>
              <c:pt idx="888">
                <c:v>45674</c:v>
              </c:pt>
              <c:pt idx="889">
                <c:v>45678</c:v>
              </c:pt>
              <c:pt idx="890">
                <c:v>45679</c:v>
              </c:pt>
              <c:pt idx="891">
                <c:v>45680</c:v>
              </c:pt>
              <c:pt idx="892">
                <c:v>45681</c:v>
              </c:pt>
              <c:pt idx="893">
                <c:v>45684</c:v>
              </c:pt>
              <c:pt idx="894">
                <c:v>45685</c:v>
              </c:pt>
              <c:pt idx="895">
                <c:v>45686</c:v>
              </c:pt>
              <c:pt idx="896">
                <c:v>45687</c:v>
              </c:pt>
              <c:pt idx="897">
                <c:v>45688</c:v>
              </c:pt>
              <c:pt idx="898">
                <c:v>45691</c:v>
              </c:pt>
              <c:pt idx="899">
                <c:v>45692</c:v>
              </c:pt>
              <c:pt idx="900">
                <c:v>45693</c:v>
              </c:pt>
              <c:pt idx="901">
                <c:v>45694</c:v>
              </c:pt>
              <c:pt idx="902">
                <c:v>45695</c:v>
              </c:pt>
              <c:pt idx="903">
                <c:v>45698</c:v>
              </c:pt>
              <c:pt idx="904">
                <c:v>45699</c:v>
              </c:pt>
              <c:pt idx="905">
                <c:v>45700</c:v>
              </c:pt>
              <c:pt idx="906">
                <c:v>45701</c:v>
              </c:pt>
              <c:pt idx="907">
                <c:v>45702</c:v>
              </c:pt>
              <c:pt idx="908">
                <c:v>45706</c:v>
              </c:pt>
              <c:pt idx="909">
                <c:v>45707</c:v>
              </c:pt>
              <c:pt idx="910">
                <c:v>45708</c:v>
              </c:pt>
              <c:pt idx="911">
                <c:v>45709</c:v>
              </c:pt>
              <c:pt idx="912">
                <c:v>45712</c:v>
              </c:pt>
              <c:pt idx="913">
                <c:v>45713</c:v>
              </c:pt>
              <c:pt idx="914">
                <c:v>45714</c:v>
              </c:pt>
              <c:pt idx="915">
                <c:v>45715</c:v>
              </c:pt>
              <c:pt idx="916">
                <c:v>45716</c:v>
              </c:pt>
              <c:pt idx="917">
                <c:v>45719</c:v>
              </c:pt>
              <c:pt idx="918">
                <c:v>45720</c:v>
              </c:pt>
              <c:pt idx="919">
                <c:v>45721</c:v>
              </c:pt>
              <c:pt idx="920">
                <c:v>45722</c:v>
              </c:pt>
              <c:pt idx="921">
                <c:v>45723</c:v>
              </c:pt>
              <c:pt idx="922">
                <c:v>45726</c:v>
              </c:pt>
              <c:pt idx="923">
                <c:v>45727</c:v>
              </c:pt>
              <c:pt idx="924">
                <c:v>45728</c:v>
              </c:pt>
              <c:pt idx="925">
                <c:v>45729</c:v>
              </c:pt>
              <c:pt idx="926">
                <c:v>45730</c:v>
              </c:pt>
              <c:pt idx="927">
                <c:v>45733</c:v>
              </c:pt>
              <c:pt idx="928">
                <c:v>45734</c:v>
              </c:pt>
              <c:pt idx="929">
                <c:v>45735</c:v>
              </c:pt>
              <c:pt idx="930">
                <c:v>45736</c:v>
              </c:pt>
              <c:pt idx="931">
                <c:v>45737</c:v>
              </c:pt>
              <c:pt idx="932">
                <c:v>45740</c:v>
              </c:pt>
              <c:pt idx="933">
                <c:v>45741</c:v>
              </c:pt>
              <c:pt idx="934">
                <c:v>45742</c:v>
              </c:pt>
              <c:pt idx="935">
                <c:v>45743</c:v>
              </c:pt>
              <c:pt idx="936">
                <c:v>45744</c:v>
              </c:pt>
              <c:pt idx="937">
                <c:v>45747</c:v>
              </c:pt>
              <c:pt idx="938">
                <c:v>45748</c:v>
              </c:pt>
              <c:pt idx="939">
                <c:v>45749</c:v>
              </c:pt>
              <c:pt idx="940">
                <c:v>45750</c:v>
              </c:pt>
              <c:pt idx="941">
                <c:v>45751</c:v>
              </c:pt>
              <c:pt idx="942">
                <c:v>45754</c:v>
              </c:pt>
              <c:pt idx="943">
                <c:v>45755</c:v>
              </c:pt>
              <c:pt idx="944">
                <c:v>45756</c:v>
              </c:pt>
              <c:pt idx="945">
                <c:v>45757</c:v>
              </c:pt>
              <c:pt idx="946">
                <c:v>45758</c:v>
              </c:pt>
              <c:pt idx="947">
                <c:v>45761</c:v>
              </c:pt>
              <c:pt idx="948">
                <c:v>45762</c:v>
              </c:pt>
              <c:pt idx="949">
                <c:v>45763</c:v>
              </c:pt>
              <c:pt idx="950">
                <c:v>45764</c:v>
              </c:pt>
              <c:pt idx="951">
                <c:v>45768</c:v>
              </c:pt>
              <c:pt idx="952">
                <c:v>45769</c:v>
              </c:pt>
              <c:pt idx="953">
                <c:v>45770</c:v>
              </c:pt>
              <c:pt idx="954">
                <c:v>45771</c:v>
              </c:pt>
              <c:pt idx="955">
                <c:v>45772</c:v>
              </c:pt>
              <c:pt idx="956">
                <c:v>45775</c:v>
              </c:pt>
              <c:pt idx="957">
                <c:v>45776</c:v>
              </c:pt>
              <c:pt idx="958">
                <c:v>45777</c:v>
              </c:pt>
              <c:pt idx="959">
                <c:v>45778</c:v>
              </c:pt>
              <c:pt idx="960">
                <c:v>45779</c:v>
              </c:pt>
              <c:pt idx="961">
                <c:v>45782</c:v>
              </c:pt>
              <c:pt idx="962">
                <c:v>45783</c:v>
              </c:pt>
              <c:pt idx="963">
                <c:v>45784</c:v>
              </c:pt>
              <c:pt idx="964">
                <c:v>45785</c:v>
              </c:pt>
              <c:pt idx="965">
                <c:v>45786</c:v>
              </c:pt>
              <c:pt idx="966">
                <c:v>45789</c:v>
              </c:pt>
              <c:pt idx="967">
                <c:v>45790</c:v>
              </c:pt>
              <c:pt idx="968">
                <c:v>45791</c:v>
              </c:pt>
              <c:pt idx="969">
                <c:v>45792</c:v>
              </c:pt>
              <c:pt idx="970">
                <c:v>45793</c:v>
              </c:pt>
              <c:pt idx="971">
                <c:v>45796</c:v>
              </c:pt>
              <c:pt idx="972">
                <c:v>45797</c:v>
              </c:pt>
              <c:pt idx="973">
                <c:v>45798</c:v>
              </c:pt>
              <c:pt idx="974">
                <c:v>45799</c:v>
              </c:pt>
              <c:pt idx="975">
                <c:v>45800</c:v>
              </c:pt>
              <c:pt idx="976">
                <c:v>45804</c:v>
              </c:pt>
              <c:pt idx="977">
                <c:v>45805</c:v>
              </c:pt>
              <c:pt idx="978">
                <c:v>45806</c:v>
              </c:pt>
              <c:pt idx="979">
                <c:v>45807</c:v>
              </c:pt>
              <c:pt idx="980">
                <c:v>45810</c:v>
              </c:pt>
              <c:pt idx="981">
                <c:v>45811</c:v>
              </c:pt>
              <c:pt idx="982">
                <c:v>45812</c:v>
              </c:pt>
              <c:pt idx="983">
                <c:v>45813</c:v>
              </c:pt>
              <c:pt idx="984">
                <c:v>45814</c:v>
              </c:pt>
              <c:pt idx="985">
                <c:v>45817</c:v>
              </c:pt>
              <c:pt idx="986">
                <c:v>45818</c:v>
              </c:pt>
              <c:pt idx="987">
                <c:v>45819</c:v>
              </c:pt>
              <c:pt idx="988">
                <c:v>45820</c:v>
              </c:pt>
              <c:pt idx="989">
                <c:v>45821</c:v>
              </c:pt>
              <c:pt idx="990">
                <c:v>45824</c:v>
              </c:pt>
              <c:pt idx="991">
                <c:v>45825</c:v>
              </c:pt>
              <c:pt idx="992">
                <c:v>45826</c:v>
              </c:pt>
              <c:pt idx="993">
                <c:v>45828</c:v>
              </c:pt>
              <c:pt idx="994">
                <c:v>45831</c:v>
              </c:pt>
              <c:pt idx="995">
                <c:v>45832</c:v>
              </c:pt>
              <c:pt idx="996">
                <c:v>45833</c:v>
              </c:pt>
              <c:pt idx="997">
                <c:v>45834</c:v>
              </c:pt>
              <c:pt idx="998">
                <c:v>45835</c:v>
              </c:pt>
              <c:pt idx="999">
                <c:v>45838</c:v>
              </c:pt>
              <c:pt idx="1000">
                <c:v>45839</c:v>
              </c:pt>
              <c:pt idx="1001">
                <c:v>45840</c:v>
              </c:pt>
              <c:pt idx="1002">
                <c:v>45841</c:v>
              </c:pt>
              <c:pt idx="1003">
                <c:v>45845</c:v>
              </c:pt>
              <c:pt idx="1004">
                <c:v>45846</c:v>
              </c:pt>
              <c:pt idx="1005">
                <c:v>45847</c:v>
              </c:pt>
              <c:pt idx="1006">
                <c:v>45848</c:v>
              </c:pt>
              <c:pt idx="1007">
                <c:v>45849</c:v>
              </c:pt>
              <c:pt idx="1008">
                <c:v>45852</c:v>
              </c:pt>
              <c:pt idx="1009">
                <c:v>45853</c:v>
              </c:pt>
              <c:pt idx="1010">
                <c:v>45854</c:v>
              </c:pt>
              <c:pt idx="1011">
                <c:v>45855</c:v>
              </c:pt>
              <c:pt idx="1012">
                <c:v>45856</c:v>
              </c:pt>
              <c:pt idx="1013">
                <c:v>45859</c:v>
              </c:pt>
              <c:pt idx="1014">
                <c:v>45860</c:v>
              </c:pt>
              <c:pt idx="1015">
                <c:v>45861</c:v>
              </c:pt>
              <c:pt idx="1016">
                <c:v>45862</c:v>
              </c:pt>
              <c:pt idx="1017">
                <c:v>45863</c:v>
              </c:pt>
              <c:pt idx="1018">
                <c:v>45866</c:v>
              </c:pt>
              <c:pt idx="1019">
                <c:v>45867</c:v>
              </c:pt>
              <c:pt idx="1020">
                <c:v>45868</c:v>
              </c:pt>
              <c:pt idx="1021">
                <c:v>45869</c:v>
              </c:pt>
              <c:pt idx="1022">
                <c:v>45870</c:v>
              </c:pt>
              <c:pt idx="1023">
                <c:v>45873</c:v>
              </c:pt>
              <c:pt idx="1024">
                <c:v>45874</c:v>
              </c:pt>
              <c:pt idx="1025">
                <c:v>45875</c:v>
              </c:pt>
              <c:pt idx="1026">
                <c:v>45876</c:v>
              </c:pt>
              <c:pt idx="1027">
                <c:v>45877</c:v>
              </c:pt>
              <c:pt idx="1028">
                <c:v>45880</c:v>
              </c:pt>
              <c:pt idx="1029">
                <c:v>45881</c:v>
              </c:pt>
              <c:pt idx="1030">
                <c:v>45882</c:v>
              </c:pt>
              <c:pt idx="1031">
                <c:v>45883</c:v>
              </c:pt>
              <c:pt idx="1032">
                <c:v>45884</c:v>
              </c:pt>
              <c:pt idx="1033">
                <c:v>45887</c:v>
              </c:pt>
              <c:pt idx="1034">
                <c:v>45888</c:v>
              </c:pt>
              <c:pt idx="1035">
                <c:v>45889</c:v>
              </c:pt>
              <c:pt idx="1036">
                <c:v>45890</c:v>
              </c:pt>
              <c:pt idx="1037">
                <c:v>45891</c:v>
              </c:pt>
              <c:pt idx="1038">
                <c:v>45894</c:v>
              </c:pt>
              <c:pt idx="1039">
                <c:v>45895</c:v>
              </c:pt>
              <c:pt idx="1040">
                <c:v>45896</c:v>
              </c:pt>
              <c:pt idx="1041">
                <c:v>45897</c:v>
              </c:pt>
              <c:pt idx="1042">
                <c:v>45898</c:v>
              </c:pt>
              <c:pt idx="1043">
                <c:v>45902</c:v>
              </c:pt>
              <c:pt idx="1044">
                <c:v>45903</c:v>
              </c:pt>
              <c:pt idx="1045">
                <c:v>45904</c:v>
              </c:pt>
              <c:pt idx="1046">
                <c:v>45905</c:v>
              </c:pt>
              <c:pt idx="1047">
                <c:v>45908</c:v>
              </c:pt>
              <c:pt idx="1048">
                <c:v>45909</c:v>
              </c:pt>
              <c:pt idx="1049">
                <c:v>45910</c:v>
              </c:pt>
              <c:pt idx="1050">
                <c:v>45911</c:v>
              </c:pt>
              <c:pt idx="1051">
                <c:v>45912</c:v>
              </c:pt>
              <c:pt idx="1052">
                <c:v>45915</c:v>
              </c:pt>
              <c:pt idx="1053">
                <c:v>45916</c:v>
              </c:pt>
              <c:pt idx="1054">
                <c:v>45917</c:v>
              </c:pt>
              <c:pt idx="1055">
                <c:v>45918</c:v>
              </c:pt>
              <c:pt idx="1056">
                <c:v>45919</c:v>
              </c:pt>
              <c:pt idx="1057">
                <c:v>45922</c:v>
              </c:pt>
              <c:pt idx="1058">
                <c:v>45923</c:v>
              </c:pt>
              <c:pt idx="1059">
                <c:v>45924</c:v>
              </c:pt>
              <c:pt idx="1060">
                <c:v>45925</c:v>
              </c:pt>
              <c:pt idx="1061">
                <c:v>45926</c:v>
              </c:pt>
              <c:pt idx="1062">
                <c:v>45929</c:v>
              </c:pt>
              <c:pt idx="1063">
                <c:v>45930</c:v>
              </c:pt>
              <c:pt idx="1064">
                <c:v>45931</c:v>
              </c:pt>
              <c:pt idx="1065">
                <c:v>45932</c:v>
              </c:pt>
              <c:pt idx="1066">
                <c:v>45933</c:v>
              </c:pt>
              <c:pt idx="1067">
                <c:v>45936</c:v>
              </c:pt>
              <c:pt idx="1068">
                <c:v>45937</c:v>
              </c:pt>
              <c:pt idx="1069">
                <c:v>45938</c:v>
              </c:pt>
              <c:pt idx="1070">
                <c:v>45939</c:v>
              </c:pt>
              <c:pt idx="1071">
                <c:v>45940</c:v>
              </c:pt>
              <c:pt idx="1072">
                <c:v>45944</c:v>
              </c:pt>
              <c:pt idx="1073">
                <c:v>45945</c:v>
              </c:pt>
              <c:pt idx="1074">
                <c:v>45946</c:v>
              </c:pt>
              <c:pt idx="1075">
                <c:v>45947</c:v>
              </c:pt>
              <c:pt idx="1076">
                <c:v>45950</c:v>
              </c:pt>
              <c:pt idx="1077">
                <c:v>45951</c:v>
              </c:pt>
              <c:pt idx="1078">
                <c:v>45952</c:v>
              </c:pt>
              <c:pt idx="1079">
                <c:v>45953</c:v>
              </c:pt>
              <c:pt idx="1080">
                <c:v>45954</c:v>
              </c:pt>
              <c:pt idx="1081">
                <c:v>45957</c:v>
              </c:pt>
              <c:pt idx="1082">
                <c:v>45958</c:v>
              </c:pt>
              <c:pt idx="1083">
                <c:v>45959</c:v>
              </c:pt>
              <c:pt idx="1084">
                <c:v>45960</c:v>
              </c:pt>
              <c:pt idx="1085">
                <c:v>45961</c:v>
              </c:pt>
              <c:pt idx="1086">
                <c:v>45964</c:v>
              </c:pt>
              <c:pt idx="1087">
                <c:v>45965</c:v>
              </c:pt>
              <c:pt idx="1088">
                <c:v>45966</c:v>
              </c:pt>
              <c:pt idx="1089">
                <c:v>45967</c:v>
              </c:pt>
              <c:pt idx="1090">
                <c:v>45968</c:v>
              </c:pt>
              <c:pt idx="1091">
                <c:v>45971</c:v>
              </c:pt>
              <c:pt idx="1092">
                <c:v>45973</c:v>
              </c:pt>
              <c:pt idx="1093">
                <c:v>45974</c:v>
              </c:pt>
              <c:pt idx="1094">
                <c:v>45975</c:v>
              </c:pt>
              <c:pt idx="1095">
                <c:v>45978</c:v>
              </c:pt>
              <c:pt idx="1096">
                <c:v>45979</c:v>
              </c:pt>
              <c:pt idx="1097">
                <c:v>45980</c:v>
              </c:pt>
              <c:pt idx="1098">
                <c:v>45981</c:v>
              </c:pt>
              <c:pt idx="1099">
                <c:v>45982</c:v>
              </c:pt>
              <c:pt idx="1100">
                <c:v>45985</c:v>
              </c:pt>
              <c:pt idx="1101">
                <c:v>45986</c:v>
              </c:pt>
              <c:pt idx="1102">
                <c:v>45987</c:v>
              </c:pt>
              <c:pt idx="1103">
                <c:v>45989</c:v>
              </c:pt>
              <c:pt idx="1104">
                <c:v>45992</c:v>
              </c:pt>
              <c:pt idx="1105">
                <c:v>45993</c:v>
              </c:pt>
              <c:pt idx="1106">
                <c:v>45994</c:v>
              </c:pt>
              <c:pt idx="1107">
                <c:v>45995</c:v>
              </c:pt>
              <c:pt idx="1108">
                <c:v>45996</c:v>
              </c:pt>
              <c:pt idx="1109">
                <c:v>45999</c:v>
              </c:pt>
              <c:pt idx="1110">
                <c:v>46000</c:v>
              </c:pt>
              <c:pt idx="1111">
                <c:v>46001</c:v>
              </c:pt>
              <c:pt idx="1112">
                <c:v>46002</c:v>
              </c:pt>
              <c:pt idx="1113">
                <c:v>46003</c:v>
              </c:pt>
              <c:pt idx="1114">
                <c:v>46006</c:v>
              </c:pt>
              <c:pt idx="1115">
                <c:v>46007</c:v>
              </c:pt>
              <c:pt idx="1116">
                <c:v>46008</c:v>
              </c:pt>
              <c:pt idx="1117">
                <c:v>46009</c:v>
              </c:pt>
              <c:pt idx="1118">
                <c:v>46010</c:v>
              </c:pt>
              <c:pt idx="1119">
                <c:v>46013</c:v>
              </c:pt>
              <c:pt idx="1120">
                <c:v>46014</c:v>
              </c:pt>
              <c:pt idx="1121">
                <c:v>46015</c:v>
              </c:pt>
              <c:pt idx="1122">
                <c:v>46017</c:v>
              </c:pt>
              <c:pt idx="1123">
                <c:v>46020</c:v>
              </c:pt>
              <c:pt idx="1124">
                <c:v>46021</c:v>
              </c:pt>
              <c:pt idx="1125">
                <c:v>46022</c:v>
              </c:pt>
              <c:pt idx="1126">
                <c:v>46024</c:v>
              </c:pt>
              <c:pt idx="1127">
                <c:v>46027</c:v>
              </c:pt>
              <c:pt idx="1128">
                <c:v>46028</c:v>
              </c:pt>
              <c:pt idx="1129">
                <c:v>46029</c:v>
              </c:pt>
              <c:pt idx="1130">
                <c:v>46030</c:v>
              </c:pt>
              <c:pt idx="1131">
                <c:v>46031</c:v>
              </c:pt>
              <c:pt idx="1132">
                <c:v>46034</c:v>
              </c:pt>
              <c:pt idx="1133">
                <c:v>46035</c:v>
              </c:pt>
              <c:pt idx="1134">
                <c:v>46036</c:v>
              </c:pt>
              <c:pt idx="1135">
                <c:v>46037</c:v>
              </c:pt>
              <c:pt idx="1136">
                <c:v>46038</c:v>
              </c:pt>
              <c:pt idx="1137">
                <c:v>46042</c:v>
              </c:pt>
              <c:pt idx="1138">
                <c:v>46043</c:v>
              </c:pt>
              <c:pt idx="1139">
                <c:v>46044</c:v>
              </c:pt>
              <c:pt idx="1140">
                <c:v>46045</c:v>
              </c:pt>
              <c:pt idx="1141">
                <c:v>46048</c:v>
              </c:pt>
              <c:pt idx="1142">
                <c:v>46049</c:v>
              </c:pt>
              <c:pt idx="1143">
                <c:v>46050</c:v>
              </c:pt>
              <c:pt idx="1144">
                <c:v>46051</c:v>
              </c:pt>
              <c:pt idx="1145">
                <c:v>46052</c:v>
              </c:pt>
              <c:pt idx="1146">
                <c:v>46055</c:v>
              </c:pt>
              <c:pt idx="1147">
                <c:v>46056</c:v>
              </c:pt>
              <c:pt idx="1148">
                <c:v>46057</c:v>
              </c:pt>
              <c:pt idx="1149">
                <c:v>46058</c:v>
              </c:pt>
              <c:pt idx="1150">
                <c:v>46059</c:v>
              </c:pt>
              <c:pt idx="1151">
                <c:v>46062</c:v>
              </c:pt>
              <c:pt idx="1152">
                <c:v>46063</c:v>
              </c:pt>
              <c:pt idx="1153">
                <c:v>46064</c:v>
              </c:pt>
              <c:pt idx="1154">
                <c:v>46065</c:v>
              </c:pt>
              <c:pt idx="1155">
                <c:v>46066</c:v>
              </c:pt>
              <c:pt idx="1156">
                <c:v>46070</c:v>
              </c:pt>
              <c:pt idx="1157">
                <c:v>46071</c:v>
              </c:pt>
              <c:pt idx="1158">
                <c:v>46072</c:v>
              </c:pt>
              <c:pt idx="1159">
                <c:v>46073</c:v>
              </c:pt>
              <c:pt idx="1160">
                <c:v>46076</c:v>
              </c:pt>
              <c:pt idx="1161">
                <c:v>46077</c:v>
              </c:pt>
              <c:pt idx="1162">
                <c:v>46078</c:v>
              </c:pt>
              <c:pt idx="1163">
                <c:v>46079</c:v>
              </c:pt>
              <c:pt idx="1164">
                <c:v>46080</c:v>
              </c:pt>
              <c:pt idx="1165">
                <c:v>46083</c:v>
              </c:pt>
              <c:pt idx="1166">
                <c:v>46084</c:v>
              </c:pt>
              <c:pt idx="1167">
                <c:v>46085</c:v>
              </c:pt>
              <c:pt idx="1168">
                <c:v>46086</c:v>
              </c:pt>
              <c:pt idx="1169">
                <c:v>46087</c:v>
              </c:pt>
              <c:pt idx="1170">
                <c:v>46090</c:v>
              </c:pt>
              <c:pt idx="1171">
                <c:v>46091</c:v>
              </c:pt>
              <c:pt idx="1172">
                <c:v>46092</c:v>
              </c:pt>
              <c:pt idx="1173">
                <c:v>46093</c:v>
              </c:pt>
              <c:pt idx="1174">
                <c:v>46094</c:v>
              </c:pt>
              <c:pt idx="1175">
                <c:v>46097</c:v>
              </c:pt>
              <c:pt idx="1176">
                <c:v>46098</c:v>
              </c:pt>
              <c:pt idx="1177">
                <c:v>46099</c:v>
              </c:pt>
              <c:pt idx="1178">
                <c:v>46100</c:v>
              </c:pt>
              <c:pt idx="1179">
                <c:v>46101</c:v>
              </c:pt>
              <c:pt idx="1180">
                <c:v>46104</c:v>
              </c:pt>
              <c:pt idx="1181">
                <c:v>46105</c:v>
              </c:pt>
              <c:pt idx="1182">
                <c:v>46106</c:v>
              </c:pt>
              <c:pt idx="1183">
                <c:v>46107</c:v>
              </c:pt>
              <c:pt idx="1184">
                <c:v>46108</c:v>
              </c:pt>
              <c:pt idx="1185">
                <c:v>46111</c:v>
              </c:pt>
              <c:pt idx="1186">
                <c:v>46112</c:v>
              </c:pt>
              <c:pt idx="1187">
                <c:v>46113</c:v>
              </c:pt>
              <c:pt idx="1188">
                <c:v>46114</c:v>
              </c:pt>
              <c:pt idx="1189">
                <c:v>46118</c:v>
              </c:pt>
              <c:pt idx="1190">
                <c:v>46119</c:v>
              </c:pt>
              <c:pt idx="1191">
                <c:v>46120</c:v>
              </c:pt>
              <c:pt idx="1192">
                <c:v>46121</c:v>
              </c:pt>
              <c:pt idx="1193">
                <c:v>46122</c:v>
              </c:pt>
              <c:pt idx="1194">
                <c:v>46125</c:v>
              </c:pt>
              <c:pt idx="1195">
                <c:v>46126</c:v>
              </c:pt>
              <c:pt idx="1196">
                <c:v>46127</c:v>
              </c:pt>
              <c:pt idx="1197">
                <c:v>46128</c:v>
              </c:pt>
              <c:pt idx="1198">
                <c:v>46129</c:v>
              </c:pt>
              <c:pt idx="1199">
                <c:v>46132</c:v>
              </c:pt>
              <c:pt idx="1200">
                <c:v>46133</c:v>
              </c:pt>
              <c:pt idx="1201">
                <c:v>46134</c:v>
              </c:pt>
              <c:pt idx="1202">
                <c:v>46135</c:v>
              </c:pt>
              <c:pt idx="1203">
                <c:v>46136</c:v>
              </c:pt>
              <c:pt idx="1204">
                <c:v>46139</c:v>
              </c:pt>
              <c:pt idx="1205">
                <c:v>46140</c:v>
              </c:pt>
              <c:pt idx="1206">
                <c:v>46141</c:v>
              </c:pt>
              <c:pt idx="1207">
                <c:v>46142</c:v>
              </c:pt>
              <c:pt idx="1208">
                <c:v>46143</c:v>
              </c:pt>
              <c:pt idx="1209">
                <c:v>46146</c:v>
              </c:pt>
              <c:pt idx="1210">
                <c:v>46147</c:v>
              </c:pt>
              <c:pt idx="1211">
                <c:v>46148</c:v>
              </c:pt>
              <c:pt idx="1212">
                <c:v>46149</c:v>
              </c:pt>
              <c:pt idx="1213">
                <c:v>46150</c:v>
              </c:pt>
              <c:pt idx="1214">
                <c:v>46153</c:v>
              </c:pt>
              <c:pt idx="1215">
                <c:v>46154</c:v>
              </c:pt>
              <c:pt idx="1216">
                <c:v>46155</c:v>
              </c:pt>
              <c:pt idx="1217">
                <c:v>46156</c:v>
              </c:pt>
              <c:pt idx="1218">
                <c:v>46157</c:v>
              </c:pt>
              <c:pt idx="1219">
                <c:v>46160</c:v>
              </c:pt>
              <c:pt idx="1220">
                <c:v>46161</c:v>
              </c:pt>
              <c:pt idx="1221">
                <c:v>46162</c:v>
              </c:pt>
              <c:pt idx="1222">
                <c:v>46163</c:v>
              </c:pt>
              <c:pt idx="1223">
                <c:v>46164</c:v>
              </c:pt>
              <c:pt idx="1224">
                <c:v>46168</c:v>
              </c:pt>
              <c:pt idx="1225">
                <c:v>46169</c:v>
              </c:pt>
              <c:pt idx="1226">
                <c:v>46170</c:v>
              </c:pt>
              <c:pt idx="1227">
                <c:v>46171</c:v>
              </c:pt>
              <c:pt idx="1228">
                <c:v>46174</c:v>
              </c:pt>
              <c:pt idx="1229">
                <c:v>46175</c:v>
              </c:pt>
              <c:pt idx="1230">
                <c:v>46176</c:v>
              </c:pt>
              <c:pt idx="1231">
                <c:v>46177</c:v>
              </c:pt>
              <c:pt idx="1232">
                <c:v>46178</c:v>
              </c:pt>
              <c:pt idx="1233">
                <c:v>46181</c:v>
              </c:pt>
              <c:pt idx="1234">
                <c:v>46182</c:v>
              </c:pt>
              <c:pt idx="1235">
                <c:v>46183</c:v>
              </c:pt>
              <c:pt idx="1236">
                <c:v>46184</c:v>
              </c:pt>
              <c:pt idx="1237">
                <c:v>46185</c:v>
              </c:pt>
              <c:pt idx="1238">
                <c:v>46188</c:v>
              </c:pt>
              <c:pt idx="1239">
                <c:v>46189</c:v>
              </c:pt>
              <c:pt idx="1240">
                <c:v>46190</c:v>
              </c:pt>
              <c:pt idx="1241">
                <c:v>46191</c:v>
              </c:pt>
              <c:pt idx="1242">
                <c:v>46195</c:v>
              </c:pt>
              <c:pt idx="1243">
                <c:v>46196</c:v>
              </c:pt>
              <c:pt idx="1244">
                <c:v>46197</c:v>
              </c:pt>
              <c:pt idx="1245">
                <c:v>46198</c:v>
              </c:pt>
              <c:pt idx="1246">
                <c:v>46199</c:v>
              </c:pt>
              <c:pt idx="1247">
                <c:v>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3.5941387890516818E-3</c:v>
              </c:pt>
              <c:pt idx="2">
                <c:v>9.1235830799003548E-3</c:v>
              </c:pt>
              <c:pt idx="3">
                <c:v>1.2164777439867214E-2</c:v>
              </c:pt>
              <c:pt idx="4">
                <c:v>2.2947193807022481E-2</c:v>
              </c:pt>
              <c:pt idx="5">
                <c:v>5.5294442908486729E-3</c:v>
              </c:pt>
              <c:pt idx="6">
                <c:v>-5.8059165053911954E-3</c:v>
              </c:pt>
              <c:pt idx="7">
                <c:v>1.96295272325131E-2</c:v>
              </c:pt>
              <c:pt idx="8">
                <c:v>1.5758916228918896E-2</c:v>
              </c:pt>
              <c:pt idx="9">
                <c:v>3.6494332319601863E-2</c:v>
              </c:pt>
              <c:pt idx="10">
                <c:v>2.1841304948852613E-2</c:v>
              </c:pt>
              <c:pt idx="11">
                <c:v>1.1888305225324913E-2</c:v>
              </c:pt>
              <c:pt idx="12">
                <c:v>-8.2941664362734535E-4</c:v>
              </c:pt>
              <c:pt idx="13">
                <c:v>1.5758916228918896E-2</c:v>
              </c:pt>
              <c:pt idx="14">
                <c:v>4.4788498755875095E-2</c:v>
              </c:pt>
              <c:pt idx="15">
                <c:v>7.1606303566491558E-2</c:v>
              </c:pt>
              <c:pt idx="16">
                <c:v>9.4553497373514039E-2</c:v>
              </c:pt>
              <c:pt idx="17">
                <c:v>0.10671827481338125</c:v>
              </c:pt>
              <c:pt idx="18">
                <c:v>0.12247719104230015</c:v>
              </c:pt>
              <c:pt idx="19">
                <c:v>0.13408902405308276</c:v>
              </c:pt>
              <c:pt idx="20">
                <c:v>9.7871163948023199E-2</c:v>
              </c:pt>
              <c:pt idx="21">
                <c:v>0.11805363560962112</c:v>
              </c:pt>
              <c:pt idx="22">
                <c:v>0.12220071882775785</c:v>
              </c:pt>
              <c:pt idx="23">
                <c:v>8.2112247719104303E-2</c:v>
              </c:pt>
              <c:pt idx="24">
                <c:v>8.7918164224495499E-2</c:v>
              </c:pt>
              <c:pt idx="25">
                <c:v>0.11335360796239979</c:v>
              </c:pt>
              <c:pt idx="26">
                <c:v>0.14957146806745936</c:v>
              </c:pt>
              <c:pt idx="27">
                <c:v>0.14459496820569528</c:v>
              </c:pt>
              <c:pt idx="28">
                <c:v>0.14459496820569528</c:v>
              </c:pt>
              <c:pt idx="29">
                <c:v>0.12247719104230015</c:v>
              </c:pt>
              <c:pt idx="30">
                <c:v>0.13049488526403108</c:v>
              </c:pt>
              <c:pt idx="31">
                <c:v>0.12220071882775785</c:v>
              </c:pt>
              <c:pt idx="32">
                <c:v>8.7365219795410454E-2</c:v>
              </c:pt>
              <c:pt idx="33">
                <c:v>6.7459220348355053E-2</c:v>
              </c:pt>
              <c:pt idx="34">
                <c:v>9.0959358584462358E-2</c:v>
              </c:pt>
              <c:pt idx="35">
                <c:v>6.0823887199336513E-2</c:v>
              </c:pt>
              <c:pt idx="36">
                <c:v>6.4970970417473017E-2</c:v>
              </c:pt>
              <c:pt idx="37">
                <c:v>5.8888581697539522E-2</c:v>
              </c:pt>
              <c:pt idx="38">
                <c:v>6.4694498202930495E-2</c:v>
              </c:pt>
              <c:pt idx="39">
                <c:v>9.0682886369919835E-2</c:v>
              </c:pt>
              <c:pt idx="40">
                <c:v>7.7135747857340231E-2</c:v>
              </c:pt>
              <c:pt idx="41">
                <c:v>7.7412220071882754E-2</c:v>
              </c:pt>
              <c:pt idx="42">
                <c:v>0.15675974564556272</c:v>
              </c:pt>
              <c:pt idx="43">
                <c:v>0.20818357755045613</c:v>
              </c:pt>
              <c:pt idx="44">
                <c:v>0.1902128836051975</c:v>
              </c:pt>
              <c:pt idx="45">
                <c:v>0.21011888305225312</c:v>
              </c:pt>
              <c:pt idx="46">
                <c:v>0.27591927011335371</c:v>
              </c:pt>
              <c:pt idx="47">
                <c:v>0.28310754769145707</c:v>
              </c:pt>
              <c:pt idx="48">
                <c:v>0.30273707492397017</c:v>
              </c:pt>
              <c:pt idx="49">
                <c:v>0.26292507602985893</c:v>
              </c:pt>
              <c:pt idx="50">
                <c:v>0.35858446226154261</c:v>
              </c:pt>
              <c:pt idx="51">
                <c:v>0.39093171136300797</c:v>
              </c:pt>
              <c:pt idx="52">
                <c:v>0.36521979541056115</c:v>
              </c:pt>
              <c:pt idx="53">
                <c:v>0.44622615427149559</c:v>
              </c:pt>
              <c:pt idx="54">
                <c:v>0.4542438484932263</c:v>
              </c:pt>
              <c:pt idx="55">
                <c:v>0.50953829140171414</c:v>
              </c:pt>
              <c:pt idx="56">
                <c:v>0.47497926458390927</c:v>
              </c:pt>
              <c:pt idx="57">
                <c:v>0.41139065523914864</c:v>
              </c:pt>
              <c:pt idx="58">
                <c:v>0.37821398949405594</c:v>
              </c:pt>
              <c:pt idx="59">
                <c:v>0.32844899087641677</c:v>
              </c:pt>
              <c:pt idx="60">
                <c:v>0.32844899087641677</c:v>
              </c:pt>
              <c:pt idx="61">
                <c:v>0.3757257395631739</c:v>
              </c:pt>
              <c:pt idx="62">
                <c:v>0.42106718274813382</c:v>
              </c:pt>
              <c:pt idx="63">
                <c:v>0.57755045617915401</c:v>
              </c:pt>
              <c:pt idx="64">
                <c:v>0.61487420514238322</c:v>
              </c:pt>
              <c:pt idx="65">
                <c:v>0.51423831904893569</c:v>
              </c:pt>
              <c:pt idx="66">
                <c:v>0.62206248272048659</c:v>
              </c:pt>
              <c:pt idx="67">
                <c:v>0.55349737351396189</c:v>
              </c:pt>
              <c:pt idx="68">
                <c:v>0.59413878905170026</c:v>
              </c:pt>
              <c:pt idx="69">
                <c:v>0.74509261819187178</c:v>
              </c:pt>
              <c:pt idx="70">
                <c:v>0.56897981752833826</c:v>
              </c:pt>
              <c:pt idx="71">
                <c:v>0.56953276195742308</c:v>
              </c:pt>
              <c:pt idx="72">
                <c:v>0.53856787392867034</c:v>
              </c:pt>
              <c:pt idx="73">
                <c:v>0.52197954105612387</c:v>
              </c:pt>
              <c:pt idx="74">
                <c:v>0.54547967929223118</c:v>
              </c:pt>
              <c:pt idx="75">
                <c:v>0.57229748410284764</c:v>
              </c:pt>
              <c:pt idx="76">
                <c:v>0.49571468067459223</c:v>
              </c:pt>
              <c:pt idx="77">
                <c:v>0.37931987835222558</c:v>
              </c:pt>
              <c:pt idx="78">
                <c:v>0.40669062759192709</c:v>
              </c:pt>
              <c:pt idx="79">
                <c:v>0.42936134918440705</c:v>
              </c:pt>
              <c:pt idx="80">
                <c:v>0.41415537738457298</c:v>
              </c:pt>
              <c:pt idx="81">
                <c:v>0.45977329278407519</c:v>
              </c:pt>
              <c:pt idx="82">
                <c:v>0.63063312137130212</c:v>
              </c:pt>
              <c:pt idx="83">
                <c:v>0.62620956593862309</c:v>
              </c:pt>
              <c:pt idx="84">
                <c:v>0.71468067459220341</c:v>
              </c:pt>
              <c:pt idx="85">
                <c:v>0.59856234448437928</c:v>
              </c:pt>
              <c:pt idx="86">
                <c:v>0.50013823610727126</c:v>
              </c:pt>
              <c:pt idx="87">
                <c:v>0.43378490461708608</c:v>
              </c:pt>
              <c:pt idx="88">
                <c:v>0.5322090129941941</c:v>
              </c:pt>
              <c:pt idx="89">
                <c:v>0.56759745645562609</c:v>
              </c:pt>
              <c:pt idx="90">
                <c:v>0.58031517832457835</c:v>
              </c:pt>
              <c:pt idx="91">
                <c:v>0.52502073541609073</c:v>
              </c:pt>
              <c:pt idx="92">
                <c:v>0.50041470832181356</c:v>
              </c:pt>
              <c:pt idx="93">
                <c:v>0.37655515620680124</c:v>
              </c:pt>
              <c:pt idx="94">
                <c:v>0.34918440696709974</c:v>
              </c:pt>
              <c:pt idx="95">
                <c:v>0.32457837987282279</c:v>
              </c:pt>
              <c:pt idx="96">
                <c:v>0.38706110035941399</c:v>
              </c:pt>
              <c:pt idx="97">
                <c:v>0.43129665468620404</c:v>
              </c:pt>
              <c:pt idx="98">
                <c:v>0.33149018523638363</c:v>
              </c:pt>
              <c:pt idx="99">
                <c:v>0.35526679568703345</c:v>
              </c:pt>
              <c:pt idx="100">
                <c:v>0.40033176665745107</c:v>
              </c:pt>
              <c:pt idx="101">
                <c:v>0.32402543544373774</c:v>
              </c:pt>
              <c:pt idx="102">
                <c:v>0.37323748963229186</c:v>
              </c:pt>
              <c:pt idx="103">
                <c:v>0.40116118330107819</c:v>
              </c:pt>
              <c:pt idx="104">
                <c:v>0.50594415261266246</c:v>
              </c:pt>
              <c:pt idx="105">
                <c:v>0.34199612938899637</c:v>
              </c:pt>
              <c:pt idx="106">
                <c:v>0.26264860381531663</c:v>
              </c:pt>
              <c:pt idx="107">
                <c:v>0.17721868952170317</c:v>
              </c:pt>
              <c:pt idx="108">
                <c:v>0.1213713021841305</c:v>
              </c:pt>
              <c:pt idx="109">
                <c:v>0.14238319048935577</c:v>
              </c:pt>
              <c:pt idx="110">
                <c:v>1.1058888581697568E-2</c:v>
              </c:pt>
              <c:pt idx="111">
                <c:v>2.5158971523361995E-2</c:v>
              </c:pt>
              <c:pt idx="112">
                <c:v>5.4741498479402795E-2</c:v>
              </c:pt>
              <c:pt idx="113">
                <c:v>5.4465026264860494E-2</c:v>
              </c:pt>
              <c:pt idx="114">
                <c:v>8.515344207907094E-2</c:v>
              </c:pt>
              <c:pt idx="115">
                <c:v>4.8935581974011599E-2</c:v>
              </c:pt>
              <c:pt idx="116">
                <c:v>3.594138789051704E-2</c:v>
              </c:pt>
              <c:pt idx="117">
                <c:v>5.1147359690351113E-2</c:v>
              </c:pt>
              <c:pt idx="118">
                <c:v>4.1194359966823413E-2</c:v>
              </c:pt>
              <c:pt idx="119">
                <c:v>2.0182471661597923E-2</c:v>
              </c:pt>
              <c:pt idx="120">
                <c:v>5.9994470555709167E-2</c:v>
              </c:pt>
              <c:pt idx="121">
                <c:v>6.9670998064694567E-2</c:v>
              </c:pt>
              <c:pt idx="122">
                <c:v>9.9253525020735367E-2</c:v>
              </c:pt>
              <c:pt idx="123">
                <c:v>3.1517832457838013E-2</c:v>
              </c:pt>
              <c:pt idx="124">
                <c:v>0.12247719104230015</c:v>
              </c:pt>
              <c:pt idx="125">
                <c:v>0.12109482996958798</c:v>
              </c:pt>
              <c:pt idx="126">
                <c:v>0.11252419131877245</c:v>
              </c:pt>
              <c:pt idx="127">
                <c:v>-1.5482444014376595E-2</c:v>
              </c:pt>
              <c:pt idx="128">
                <c:v>3.1241360243295491E-2</c:v>
              </c:pt>
              <c:pt idx="129">
                <c:v>5.4741498479402795E-2</c:v>
              </c:pt>
              <c:pt idx="130">
                <c:v>2.7647221454243809E-2</c:v>
              </c:pt>
              <c:pt idx="131">
                <c:v>7.3265136853746249E-2</c:v>
              </c:pt>
              <c:pt idx="132">
                <c:v>5.3912081835775449E-2</c:v>
              </c:pt>
              <c:pt idx="133">
                <c:v>8.2665192148189126E-2</c:v>
              </c:pt>
              <c:pt idx="134">
                <c:v>0.12773016311860652</c:v>
              </c:pt>
              <c:pt idx="135">
                <c:v>0.17473043959082113</c:v>
              </c:pt>
              <c:pt idx="136">
                <c:v>0.34282554603262372</c:v>
              </c:pt>
              <c:pt idx="137">
                <c:v>0.18053635609621232</c:v>
              </c:pt>
              <c:pt idx="138">
                <c:v>0.17832457837987281</c:v>
              </c:pt>
              <c:pt idx="139">
                <c:v>0.18413049488526423</c:v>
              </c:pt>
              <c:pt idx="140">
                <c:v>0.11445949682056944</c:v>
              </c:pt>
              <c:pt idx="141">
                <c:v>5.1147359690351113E-2</c:v>
              </c:pt>
              <c:pt idx="142">
                <c:v>0.10561238595521161</c:v>
              </c:pt>
              <c:pt idx="143">
                <c:v>0.11335360796239979</c:v>
              </c:pt>
              <c:pt idx="144">
                <c:v>0.12054188554050316</c:v>
              </c:pt>
              <c:pt idx="145">
                <c:v>0.18247166159800954</c:v>
              </c:pt>
              <c:pt idx="146">
                <c:v>0.732098424108377</c:v>
              </c:pt>
              <c:pt idx="147">
                <c:v>0.28255460326237225</c:v>
              </c:pt>
              <c:pt idx="148">
                <c:v>0.34752557367984505</c:v>
              </c:pt>
              <c:pt idx="149">
                <c:v>0.31351949129112544</c:v>
              </c:pt>
              <c:pt idx="150">
                <c:v>0.52087365219795423</c:v>
              </c:pt>
              <c:pt idx="151">
                <c:v>0.35139618468343925</c:v>
              </c:pt>
              <c:pt idx="152">
                <c:v>0.2640309648880288</c:v>
              </c:pt>
              <c:pt idx="153">
                <c:v>0.1700304119435998</c:v>
              </c:pt>
              <c:pt idx="154">
                <c:v>0.17445396737627883</c:v>
              </c:pt>
              <c:pt idx="155">
                <c:v>0.10837710810063594</c:v>
              </c:pt>
              <c:pt idx="156">
                <c:v>9.4553497373514039E-2</c:v>
              </c:pt>
              <c:pt idx="157">
                <c:v>8.9576997511749967E-2</c:v>
              </c:pt>
              <c:pt idx="158">
                <c:v>0.15980094000552958</c:v>
              </c:pt>
              <c:pt idx="159">
                <c:v>0.19048935581974002</c:v>
              </c:pt>
              <c:pt idx="160">
                <c:v>0.30411943599668234</c:v>
              </c:pt>
              <c:pt idx="161">
                <c:v>0.24025435443737897</c:v>
              </c:pt>
              <c:pt idx="162">
                <c:v>0.2250483826375449</c:v>
              </c:pt>
              <c:pt idx="163">
                <c:v>0.24357202101188835</c:v>
              </c:pt>
              <c:pt idx="164">
                <c:v>0.27813104782969322</c:v>
              </c:pt>
              <c:pt idx="165">
                <c:v>0.26292507602985893</c:v>
              </c:pt>
              <c:pt idx="166">
                <c:v>0.23583079900469994</c:v>
              </c:pt>
              <c:pt idx="167">
                <c:v>0.21703068841581419</c:v>
              </c:pt>
              <c:pt idx="168">
                <c:v>0.26430743710257132</c:v>
              </c:pt>
              <c:pt idx="169">
                <c:v>0.31656068565109186</c:v>
              </c:pt>
              <c:pt idx="170">
                <c:v>0.30550179706939473</c:v>
              </c:pt>
              <c:pt idx="171">
                <c:v>0.38678462814487147</c:v>
              </c:pt>
              <c:pt idx="172">
                <c:v>0.33619021288360518</c:v>
              </c:pt>
              <c:pt idx="173">
                <c:v>0.25158971523361906</c:v>
              </c:pt>
              <c:pt idx="174">
                <c:v>0.25131324301907654</c:v>
              </c:pt>
              <c:pt idx="175">
                <c:v>0.28034282554603274</c:v>
              </c:pt>
              <c:pt idx="176">
                <c:v>0.30633121371302185</c:v>
              </c:pt>
              <c:pt idx="177">
                <c:v>0.28780757533867862</c:v>
              </c:pt>
              <c:pt idx="178">
                <c:v>0.26292507602985893</c:v>
              </c:pt>
              <c:pt idx="179">
                <c:v>0.3126900746474981</c:v>
              </c:pt>
              <c:pt idx="180">
                <c:v>0.3795963505667681</c:v>
              </c:pt>
              <c:pt idx="181">
                <c:v>0.34448437931987841</c:v>
              </c:pt>
              <c:pt idx="182">
                <c:v>0.35471385125794863</c:v>
              </c:pt>
              <c:pt idx="183">
                <c:v>0.4340613768316286</c:v>
              </c:pt>
              <c:pt idx="184">
                <c:v>0.44650262648603811</c:v>
              </c:pt>
              <c:pt idx="185">
                <c:v>0.4932264307437102</c:v>
              </c:pt>
              <c:pt idx="186">
                <c:v>0.54022670721592481</c:v>
              </c:pt>
              <c:pt idx="187">
                <c:v>0.52280895769975122</c:v>
              </c:pt>
              <c:pt idx="188">
                <c:v>0.47525573679845179</c:v>
              </c:pt>
              <c:pt idx="189">
                <c:v>0.54962676251036791</c:v>
              </c:pt>
              <c:pt idx="190">
                <c:v>0.55985623444843813</c:v>
              </c:pt>
              <c:pt idx="191">
                <c:v>0.581421067182748</c:v>
              </c:pt>
              <c:pt idx="192">
                <c:v>0.57920928946640848</c:v>
              </c:pt>
              <c:pt idx="193">
                <c:v>0.66768039811998903</c:v>
              </c:pt>
              <c:pt idx="194">
                <c:v>0.66685098147636168</c:v>
              </c:pt>
              <c:pt idx="195">
                <c:v>0.75808681227536634</c:v>
              </c:pt>
              <c:pt idx="196">
                <c:v>0.73569256289742868</c:v>
              </c:pt>
              <c:pt idx="197">
                <c:v>0.83660492120541874</c:v>
              </c:pt>
              <c:pt idx="198">
                <c:v>0.84683439314348896</c:v>
              </c:pt>
              <c:pt idx="199">
                <c:v>0.93447608515344216</c:v>
              </c:pt>
              <c:pt idx="200">
                <c:v>1.0182471661598007</c:v>
              </c:pt>
              <c:pt idx="201">
                <c:v>1.1620127177218689</c:v>
              </c:pt>
              <c:pt idx="202">
                <c:v>0.98396461155653858</c:v>
              </c:pt>
              <c:pt idx="203">
                <c:v>0.91788775228089592</c:v>
              </c:pt>
              <c:pt idx="204">
                <c:v>0.92341719657174459</c:v>
              </c:pt>
              <c:pt idx="205">
                <c:v>0.80646944982029312</c:v>
              </c:pt>
              <c:pt idx="206">
                <c:v>0.8437931987835221</c:v>
              </c:pt>
              <c:pt idx="207">
                <c:v>0.89383466961570357</c:v>
              </c:pt>
              <c:pt idx="208">
                <c:v>1.0091235830799006</c:v>
              </c:pt>
              <c:pt idx="209">
                <c:v>0.90434061376831631</c:v>
              </c:pt>
              <c:pt idx="210">
                <c:v>1.0027647221454243</c:v>
              </c:pt>
              <c:pt idx="211">
                <c:v>1.0666298037047275</c:v>
              </c:pt>
              <c:pt idx="212">
                <c:v>1.1990599944705558</c:v>
              </c:pt>
              <c:pt idx="213">
                <c:v>1.3265136853746196</c:v>
              </c:pt>
              <c:pt idx="214">
                <c:v>1.4282554603262372</c:v>
              </c:pt>
              <c:pt idx="215">
                <c:v>1.2236660215648327</c:v>
              </c:pt>
              <c:pt idx="216">
                <c:v>0.94249377937517265</c:v>
              </c:pt>
              <c:pt idx="217">
                <c:v>1.041747304395908</c:v>
              </c:pt>
              <c:pt idx="218">
                <c:v>1.1122477191042299</c:v>
              </c:pt>
              <c:pt idx="219">
                <c:v>1.1396184683439312</c:v>
              </c:pt>
              <c:pt idx="220">
                <c:v>1.1186065800387062</c:v>
              </c:pt>
              <c:pt idx="221">
                <c:v>1.1996129388996408</c:v>
              </c:pt>
              <c:pt idx="222">
                <c:v>1.2958252695604093</c:v>
              </c:pt>
              <c:pt idx="223">
                <c:v>1.3135194912911254</c:v>
              </c:pt>
              <c:pt idx="224">
                <c:v>1.296931158418579</c:v>
              </c:pt>
              <c:pt idx="225">
                <c:v>1.2347249101465305</c:v>
              </c:pt>
              <c:pt idx="226">
                <c:v>1.4174730439590819</c:v>
              </c:pt>
              <c:pt idx="227">
                <c:v>1.4318495991152886</c:v>
              </c:pt>
              <c:pt idx="228">
                <c:v>1.4802322366602159</c:v>
              </c:pt>
              <c:pt idx="229">
                <c:v>1.4628144871440418</c:v>
              </c:pt>
              <c:pt idx="230">
                <c:v>1.4127730163118608</c:v>
              </c:pt>
              <c:pt idx="231">
                <c:v>1.2518661874481611</c:v>
              </c:pt>
              <c:pt idx="232">
                <c:v>1.4042023776610448</c:v>
              </c:pt>
              <c:pt idx="233">
                <c:v>1.3458667403925904</c:v>
              </c:pt>
              <c:pt idx="234">
                <c:v>1.3563726845452031</c:v>
              </c:pt>
              <c:pt idx="235">
                <c:v>1.5772739839646115</c:v>
              </c:pt>
              <c:pt idx="236">
                <c:v>1.5692562897428806</c:v>
              </c:pt>
              <c:pt idx="237">
                <c:v>1.4050317943046724</c:v>
              </c:pt>
              <c:pt idx="238">
                <c:v>1.4780204589438761</c:v>
              </c:pt>
              <c:pt idx="239">
                <c:v>1.4467790987005804</c:v>
              </c:pt>
              <c:pt idx="240">
                <c:v>1.3801492949958529</c:v>
              </c:pt>
              <c:pt idx="241">
                <c:v>0.98755875034559026</c:v>
              </c:pt>
              <c:pt idx="242">
                <c:v>1.0514238319048936</c:v>
              </c:pt>
              <c:pt idx="243">
                <c:v>1.0635886093447611</c:v>
              </c:pt>
              <c:pt idx="244">
                <c:v>0.91982305778269291</c:v>
              </c:pt>
              <c:pt idx="245">
                <c:v>0.88222283660492118</c:v>
              </c:pt>
              <c:pt idx="246">
                <c:v>0.89604644733204308</c:v>
              </c:pt>
              <c:pt idx="247">
                <c:v>0.72491014653027364</c:v>
              </c:pt>
              <c:pt idx="248">
                <c:v>0.71965717445396726</c:v>
              </c:pt>
              <c:pt idx="249">
                <c:v>0.79734586674039276</c:v>
              </c:pt>
              <c:pt idx="250">
                <c:v>0.81116947746751467</c:v>
              </c:pt>
              <c:pt idx="251">
                <c:v>0.79651645009676542</c:v>
              </c:pt>
              <c:pt idx="252">
                <c:v>0.49958529167818644</c:v>
              </c:pt>
              <c:pt idx="253">
                <c:v>0.58418578932817256</c:v>
              </c:pt>
              <c:pt idx="254">
                <c:v>0.52695604091788772</c:v>
              </c:pt>
              <c:pt idx="255">
                <c:v>0.52336190212883604</c:v>
              </c:pt>
              <c:pt idx="256">
                <c:v>0.74094553497373505</c:v>
              </c:pt>
              <c:pt idx="257">
                <c:v>0.66823334254907385</c:v>
              </c:pt>
              <c:pt idx="258">
                <c:v>0.77661045064970979</c:v>
              </c:pt>
              <c:pt idx="259">
                <c:v>0.70389825822504837</c:v>
              </c:pt>
              <c:pt idx="260">
                <c:v>0.849322643074371</c:v>
              </c:pt>
              <c:pt idx="261">
                <c:v>0.82471661598009383</c:v>
              </c:pt>
              <c:pt idx="262">
                <c:v>0.93972905722974831</c:v>
              </c:pt>
              <c:pt idx="263">
                <c:v>1.0677356925628976</c:v>
              </c:pt>
              <c:pt idx="264">
                <c:v>1.008294166436273</c:v>
              </c:pt>
              <c:pt idx="265">
                <c:v>1.213713021841305</c:v>
              </c:pt>
              <c:pt idx="266">
                <c:v>1.1929776057506221</c:v>
              </c:pt>
              <c:pt idx="267">
                <c:v>1.2944429084876967</c:v>
              </c:pt>
              <c:pt idx="268">
                <c:v>1.4127730163118608</c:v>
              </c:pt>
              <c:pt idx="269">
                <c:v>1.4863146253801496</c:v>
              </c:pt>
              <c:pt idx="270">
                <c:v>1.401714127730163</c:v>
              </c:pt>
              <c:pt idx="271">
                <c:v>1.2488249930881947</c:v>
              </c:pt>
              <c:pt idx="272">
                <c:v>1.2750898534697259</c:v>
              </c:pt>
              <c:pt idx="273">
                <c:v>1.2900193530550177</c:v>
              </c:pt>
              <c:pt idx="274">
                <c:v>1.1304948852640311</c:v>
              </c:pt>
              <c:pt idx="275">
                <c:v>1.2853193254077966</c:v>
              </c:pt>
              <c:pt idx="276">
                <c:v>1.2455073265136853</c:v>
              </c:pt>
              <c:pt idx="277">
                <c:v>1.2294719380702239</c:v>
              </c:pt>
              <c:pt idx="278">
                <c:v>1.0981476361625657</c:v>
              </c:pt>
              <c:pt idx="279">
                <c:v>1.1656068565109208</c:v>
              </c:pt>
              <c:pt idx="280">
                <c:v>1.2676251036770805</c:v>
              </c:pt>
              <c:pt idx="281">
                <c:v>1.4534144318495992</c:v>
              </c:pt>
              <c:pt idx="282">
                <c:v>1.4241083771081007</c:v>
              </c:pt>
              <c:pt idx="283">
                <c:v>1.4130494885264029</c:v>
              </c:pt>
              <c:pt idx="284">
                <c:v>1.5792092894664087</c:v>
              </c:pt>
              <c:pt idx="285">
                <c:v>1.5557091512303014</c:v>
              </c:pt>
              <c:pt idx="286">
                <c:v>1.540226707215925</c:v>
              </c:pt>
              <c:pt idx="287">
                <c:v>1.5811445949682059</c:v>
              </c:pt>
              <c:pt idx="288">
                <c:v>1.6762510367708043</c:v>
              </c:pt>
              <c:pt idx="289">
                <c:v>1.5416090682886368</c:v>
              </c:pt>
              <c:pt idx="290">
                <c:v>1.5794857616809512</c:v>
              </c:pt>
              <c:pt idx="291">
                <c:v>1.5919270113353607</c:v>
              </c:pt>
              <c:pt idx="292">
                <c:v>1.5700857063865081</c:v>
              </c:pt>
              <c:pt idx="293">
                <c:v>1.585844622615427</c:v>
              </c:pt>
              <c:pt idx="294">
                <c:v>1.4998617638927287</c:v>
              </c:pt>
              <c:pt idx="295">
                <c:v>1.523361902128836</c:v>
              </c:pt>
              <c:pt idx="296">
                <c:v>1.5606856510920655</c:v>
              </c:pt>
              <c:pt idx="297">
                <c:v>1.4290848769698643</c:v>
              </c:pt>
              <c:pt idx="298">
                <c:v>1.2518661874481611</c:v>
              </c:pt>
              <c:pt idx="299">
                <c:v>1.1680951064418026</c:v>
              </c:pt>
              <c:pt idx="300">
                <c:v>1.1882775781034005</c:v>
              </c:pt>
              <c:pt idx="301">
                <c:v>1.2106718274813382</c:v>
              </c:pt>
              <c:pt idx="302">
                <c:v>1.280619297760575</c:v>
              </c:pt>
              <c:pt idx="303">
                <c:v>1.2902958252695607</c:v>
              </c:pt>
              <c:pt idx="304">
                <c:v>1.5197677633397846</c:v>
              </c:pt>
              <c:pt idx="305">
                <c:v>1.301354713851258</c:v>
              </c:pt>
              <c:pt idx="306">
                <c:v>1.1465302737074925</c:v>
              </c:pt>
              <c:pt idx="307">
                <c:v>1.1432126071329831</c:v>
              </c:pt>
              <c:pt idx="308">
                <c:v>1.1335360796239975</c:v>
              </c:pt>
              <c:pt idx="309">
                <c:v>1.150677356925629</c:v>
              </c:pt>
              <c:pt idx="310">
                <c:v>0.95991152889134645</c:v>
              </c:pt>
              <c:pt idx="311">
                <c:v>0.88775228089577007</c:v>
              </c:pt>
              <c:pt idx="312">
                <c:v>0.90848769698645282</c:v>
              </c:pt>
              <c:pt idx="313">
                <c:v>0.83881669892175825</c:v>
              </c:pt>
              <c:pt idx="314">
                <c:v>0.89881116947746764</c:v>
              </c:pt>
              <c:pt idx="315">
                <c:v>0.90047000276472211</c:v>
              </c:pt>
              <c:pt idx="316">
                <c:v>0.87061100359413879</c:v>
              </c:pt>
              <c:pt idx="317">
                <c:v>0.78877522808957701</c:v>
              </c:pt>
              <c:pt idx="318">
                <c:v>0.89024053082665189</c:v>
              </c:pt>
              <c:pt idx="319">
                <c:v>0.91595244677909871</c:v>
              </c:pt>
              <c:pt idx="320">
                <c:v>0.92756427978988132</c:v>
              </c:pt>
              <c:pt idx="321">
                <c:v>0.86563450373237494</c:v>
              </c:pt>
              <c:pt idx="322">
                <c:v>0.82361072712192418</c:v>
              </c:pt>
              <c:pt idx="323">
                <c:v>0.77909870058059161</c:v>
              </c:pt>
              <c:pt idx="324">
                <c:v>0.86369919823057772</c:v>
              </c:pt>
              <c:pt idx="325">
                <c:v>0.78407520044235568</c:v>
              </c:pt>
              <c:pt idx="326">
                <c:v>0.65855681504008845</c:v>
              </c:pt>
              <c:pt idx="327">
                <c:v>0.58833287254630906</c:v>
              </c:pt>
              <c:pt idx="328">
                <c:v>0.51009123583079896</c:v>
              </c:pt>
              <c:pt idx="329">
                <c:v>0.48133812551838528</c:v>
              </c:pt>
              <c:pt idx="330">
                <c:v>0.37102571191595235</c:v>
              </c:pt>
              <c:pt idx="331">
                <c:v>0.43737904340613754</c:v>
              </c:pt>
              <c:pt idx="332">
                <c:v>0.55183854022670742</c:v>
              </c:pt>
              <c:pt idx="333">
                <c:v>0.54990323472491021</c:v>
              </c:pt>
              <c:pt idx="334">
                <c:v>0.43378490461708608</c:v>
              </c:pt>
              <c:pt idx="335">
                <c:v>0.5714680674592203</c:v>
              </c:pt>
              <c:pt idx="336">
                <c:v>0.75698092341719669</c:v>
              </c:pt>
              <c:pt idx="337">
                <c:v>0.57976223389549353</c:v>
              </c:pt>
              <c:pt idx="338">
                <c:v>0.73292784075200434</c:v>
              </c:pt>
              <c:pt idx="339">
                <c:v>0.65192148189106991</c:v>
              </c:pt>
              <c:pt idx="340">
                <c:v>0.76942217307160643</c:v>
              </c:pt>
              <c:pt idx="341">
                <c:v>0.91982305778269291</c:v>
              </c:pt>
              <c:pt idx="342">
                <c:v>0.6969864528614873</c:v>
              </c:pt>
              <c:pt idx="343">
                <c:v>0.62150953829140176</c:v>
              </c:pt>
              <c:pt idx="344">
                <c:v>0.72491014653027364</c:v>
              </c:pt>
              <c:pt idx="345">
                <c:v>0.64030964888028752</c:v>
              </c:pt>
              <c:pt idx="346">
                <c:v>0.66823334254907385</c:v>
              </c:pt>
              <c:pt idx="347">
                <c:v>0.71412773016311859</c:v>
              </c:pt>
              <c:pt idx="348">
                <c:v>0.76085153442079068</c:v>
              </c:pt>
              <c:pt idx="349">
                <c:v>0.74260436826098974</c:v>
              </c:pt>
              <c:pt idx="350">
                <c:v>0.87337572573956312</c:v>
              </c:pt>
              <c:pt idx="351">
                <c:v>0.87420514238319047</c:v>
              </c:pt>
              <c:pt idx="352">
                <c:v>1.0204589438761404</c:v>
              </c:pt>
              <c:pt idx="353">
                <c:v>0.94194083494608782</c:v>
              </c:pt>
              <c:pt idx="354">
                <c:v>0.85568150400884702</c:v>
              </c:pt>
              <c:pt idx="355">
                <c:v>1.0002764722145425</c:v>
              </c:pt>
              <c:pt idx="356">
                <c:v>0.91595244677909871</c:v>
              </c:pt>
              <c:pt idx="357">
                <c:v>0.8628697815869506</c:v>
              </c:pt>
              <c:pt idx="358">
                <c:v>0.73652197954105603</c:v>
              </c:pt>
              <c:pt idx="359">
                <c:v>0.5418855405031795</c:v>
              </c:pt>
              <c:pt idx="360">
                <c:v>0.51202654133259617</c:v>
              </c:pt>
              <c:pt idx="361">
                <c:v>0.58225048382637534</c:v>
              </c:pt>
              <c:pt idx="362">
                <c:v>0.64832734310201823</c:v>
              </c:pt>
              <c:pt idx="363">
                <c:v>0.72656897981752833</c:v>
              </c:pt>
              <c:pt idx="364">
                <c:v>0.82112247719104214</c:v>
              </c:pt>
              <c:pt idx="365">
                <c:v>0.91733480785181087</c:v>
              </c:pt>
              <c:pt idx="366">
                <c:v>0.77771633950787944</c:v>
              </c:pt>
              <c:pt idx="367">
                <c:v>0.92701133536079627</c:v>
              </c:pt>
              <c:pt idx="368">
                <c:v>0.82471661598009383</c:v>
              </c:pt>
              <c:pt idx="369">
                <c:v>0.61763892728780756</c:v>
              </c:pt>
              <c:pt idx="370">
                <c:v>0.47249101465302723</c:v>
              </c:pt>
              <c:pt idx="371">
                <c:v>0.47414984794028192</c:v>
              </c:pt>
              <c:pt idx="372">
                <c:v>0.38208460049764992</c:v>
              </c:pt>
              <c:pt idx="373">
                <c:v>0.40420237766104505</c:v>
              </c:pt>
              <c:pt idx="374">
                <c:v>0.46032623721316002</c:v>
              </c:pt>
              <c:pt idx="375">
                <c:v>0.30190765828034283</c:v>
              </c:pt>
              <c:pt idx="376">
                <c:v>0.26043682609897711</c:v>
              </c:pt>
              <c:pt idx="377">
                <c:v>0.23721316007741211</c:v>
              </c:pt>
              <c:pt idx="378">
                <c:v>0.10257119159524475</c:v>
              </c:pt>
              <c:pt idx="379">
                <c:v>0.15344207907105334</c:v>
              </c:pt>
              <c:pt idx="380">
                <c:v>2.8476638097871154E-2</c:v>
              </c:pt>
              <c:pt idx="381">
                <c:v>2.5711915952446818E-2</c:v>
              </c:pt>
              <c:pt idx="382">
                <c:v>8.1006358860934435E-2</c:v>
              </c:pt>
              <c:pt idx="383">
                <c:v>6.0823887199334958E-3</c:v>
              </c:pt>
              <c:pt idx="384">
                <c:v>1.492949958529155E-2</c:v>
              </c:pt>
              <c:pt idx="385">
                <c:v>2.1564832734310091E-2</c:v>
              </c:pt>
              <c:pt idx="386">
                <c:v>-5.4741498479402795E-2</c:v>
              </c:pt>
              <c:pt idx="387">
                <c:v>-8.5706386508156429E-3</c:v>
              </c:pt>
              <c:pt idx="388">
                <c:v>-8.4600497649986228E-2</c:v>
              </c:pt>
              <c:pt idx="389">
                <c:v>-9.4553497373514039E-2</c:v>
              </c:pt>
              <c:pt idx="390">
                <c:v>-0.12247719104230026</c:v>
              </c:pt>
              <c:pt idx="391">
                <c:v>-4.7000276472214497E-2</c:v>
              </c:pt>
              <c:pt idx="392">
                <c:v>-9.9253525020735367E-2</c:v>
              </c:pt>
              <c:pt idx="393">
                <c:v>-0.15205971799834117</c:v>
              </c:pt>
              <c:pt idx="394">
                <c:v>-0.18606580038706111</c:v>
              </c:pt>
              <c:pt idx="395">
                <c:v>-0.14044788498755878</c:v>
              </c:pt>
              <c:pt idx="396">
                <c:v>-0.25988388166989218</c:v>
              </c:pt>
              <c:pt idx="397">
                <c:v>-0.25794857616809508</c:v>
              </c:pt>
              <c:pt idx="398">
                <c:v>-0.31766657450926183</c:v>
              </c:pt>
              <c:pt idx="399">
                <c:v>-0.3209842410837711</c:v>
              </c:pt>
              <c:pt idx="400">
                <c:v>-0.33370196295272325</c:v>
              </c:pt>
              <c:pt idx="401">
                <c:v>-0.32070776886922869</c:v>
              </c:pt>
              <c:pt idx="402">
                <c:v>-0.28559579762233889</c:v>
              </c:pt>
              <c:pt idx="403">
                <c:v>-0.33757257395631746</c:v>
              </c:pt>
              <c:pt idx="404">
                <c:v>-0.32817251866187447</c:v>
              </c:pt>
              <c:pt idx="405">
                <c:v>-0.30494885264030969</c:v>
              </c:pt>
              <c:pt idx="406">
                <c:v>-0.33508432402543553</c:v>
              </c:pt>
              <c:pt idx="407">
                <c:v>-0.29029582526956033</c:v>
              </c:pt>
              <c:pt idx="408">
                <c:v>-0.31683715786563449</c:v>
              </c:pt>
              <c:pt idx="409">
                <c:v>-0.33950787945811456</c:v>
              </c:pt>
              <c:pt idx="410">
                <c:v>-0.37102571191595246</c:v>
              </c:pt>
              <c:pt idx="411">
                <c:v>-0.42687309925352501</c:v>
              </c:pt>
              <c:pt idx="412">
                <c:v>-0.39894940558473879</c:v>
              </c:pt>
              <c:pt idx="413">
                <c:v>-0.3602432955487973</c:v>
              </c:pt>
              <c:pt idx="414">
                <c:v>-0.32236660215648327</c:v>
              </c:pt>
              <c:pt idx="415">
                <c:v>-0.24495438208460052</c:v>
              </c:pt>
              <c:pt idx="416">
                <c:v>-0.24053082665192149</c:v>
              </c:pt>
              <c:pt idx="417">
                <c:v>-0.22283660492120538</c:v>
              </c:pt>
              <c:pt idx="418">
                <c:v>-0.23555432679015753</c:v>
              </c:pt>
              <c:pt idx="419">
                <c:v>-0.16809510644180259</c:v>
              </c:pt>
              <c:pt idx="420">
                <c:v>-0.28891346419684816</c:v>
              </c:pt>
              <c:pt idx="421">
                <c:v>-0.25711915952446784</c:v>
              </c:pt>
              <c:pt idx="422">
                <c:v>-0.29471938070223935</c:v>
              </c:pt>
              <c:pt idx="423">
                <c:v>-0.29693115841857887</c:v>
              </c:pt>
              <c:pt idx="424">
                <c:v>-0.32817251866187447</c:v>
              </c:pt>
              <c:pt idx="425">
                <c:v>-0.27951340890240539</c:v>
              </c:pt>
              <c:pt idx="426">
                <c:v>-0.28863699198230575</c:v>
              </c:pt>
              <c:pt idx="427">
                <c:v>-0.32568426873099254</c:v>
              </c:pt>
              <c:pt idx="428">
                <c:v>-0.30494885264030969</c:v>
              </c:pt>
              <c:pt idx="429">
                <c:v>-0.35360796239977876</c:v>
              </c:pt>
              <c:pt idx="430">
                <c:v>-0.3854022670721593</c:v>
              </c:pt>
              <c:pt idx="431">
                <c:v>-0.35084324025435443</c:v>
              </c:pt>
              <c:pt idx="432">
                <c:v>-0.39977882222836614</c:v>
              </c:pt>
              <c:pt idx="433">
                <c:v>-0.40447884987558758</c:v>
              </c:pt>
              <c:pt idx="434">
                <c:v>-0.38733757257395629</c:v>
              </c:pt>
              <c:pt idx="435">
                <c:v>-0.4227260160353884</c:v>
              </c:pt>
              <c:pt idx="436">
                <c:v>-0.43876140447884993</c:v>
              </c:pt>
              <c:pt idx="437">
                <c:v>-0.44954382084600497</c:v>
              </c:pt>
              <c:pt idx="438">
                <c:v>-0.41830246060270937</c:v>
              </c:pt>
              <c:pt idx="439">
                <c:v>-0.38733757257395629</c:v>
              </c:pt>
              <c:pt idx="440">
                <c:v>-0.42023776610450647</c:v>
              </c:pt>
              <c:pt idx="441">
                <c:v>-0.41774951617362455</c:v>
              </c:pt>
              <c:pt idx="442">
                <c:v>-0.40420237766104516</c:v>
              </c:pt>
              <c:pt idx="443">
                <c:v>-0.44401437655515619</c:v>
              </c:pt>
              <c:pt idx="444">
                <c:v>-0.39950235001382361</c:v>
              </c:pt>
              <c:pt idx="445">
                <c:v>-0.39563173901022952</c:v>
              </c:pt>
              <c:pt idx="446">
                <c:v>-0.42134365496267623</c:v>
              </c:pt>
              <c:pt idx="447">
                <c:v>-0.44512026541332594</c:v>
              </c:pt>
              <c:pt idx="448">
                <c:v>-0.41553773845728503</c:v>
              </c:pt>
              <c:pt idx="449">
                <c:v>-0.37102571191595246</c:v>
              </c:pt>
              <c:pt idx="450">
                <c:v>-0.34586674039259047</c:v>
              </c:pt>
              <c:pt idx="451">
                <c:v>-0.38567873928670171</c:v>
              </c:pt>
              <c:pt idx="452">
                <c:v>-0.37821398949405582</c:v>
              </c:pt>
              <c:pt idx="453">
                <c:v>-0.38263754492673485</c:v>
              </c:pt>
              <c:pt idx="454">
                <c:v>-0.37157865634503728</c:v>
              </c:pt>
              <c:pt idx="455">
                <c:v>-0.36217860105059441</c:v>
              </c:pt>
              <c:pt idx="456">
                <c:v>-0.41470832181365769</c:v>
              </c:pt>
              <c:pt idx="457">
                <c:v>-0.34890793475255732</c:v>
              </c:pt>
              <c:pt idx="458">
                <c:v>-0.33370196295272325</c:v>
              </c:pt>
              <c:pt idx="459">
                <c:v>-0.35913740669062755</c:v>
              </c:pt>
              <c:pt idx="460">
                <c:v>-0.38789051700304122</c:v>
              </c:pt>
              <c:pt idx="461">
                <c:v>-0.40005529444290855</c:v>
              </c:pt>
              <c:pt idx="462">
                <c:v>-0.41913187724633671</c:v>
              </c:pt>
              <c:pt idx="463">
                <c:v>-0.4091788775228089</c:v>
              </c:pt>
              <c:pt idx="464">
                <c:v>-0.38125518385402268</c:v>
              </c:pt>
              <c:pt idx="465">
                <c:v>-0.37323748963229197</c:v>
              </c:pt>
              <c:pt idx="466">
                <c:v>-0.39424937793751735</c:v>
              </c:pt>
              <c:pt idx="467">
                <c:v>-0.39452585015205976</c:v>
              </c:pt>
              <c:pt idx="468">
                <c:v>-0.37351396184683439</c:v>
              </c:pt>
              <c:pt idx="469">
                <c:v>-0.34337849046170865</c:v>
              </c:pt>
              <c:pt idx="470">
                <c:v>-0.34310201824716624</c:v>
              </c:pt>
              <c:pt idx="471">
                <c:v>-0.34614321260713288</c:v>
              </c:pt>
              <c:pt idx="472">
                <c:v>-0.28338401990599937</c:v>
              </c:pt>
              <c:pt idx="473">
                <c:v>-0.28531932540779648</c:v>
              </c:pt>
              <c:pt idx="474">
                <c:v>-0.3364666850981477</c:v>
              </c:pt>
              <c:pt idx="475">
                <c:v>-0.3583079900470002</c:v>
              </c:pt>
              <c:pt idx="476">
                <c:v>-0.33701962952723252</c:v>
              </c:pt>
              <c:pt idx="477">
                <c:v>-0.36217860105059441</c:v>
              </c:pt>
              <c:pt idx="478">
                <c:v>-0.39701410008294169</c:v>
              </c:pt>
              <c:pt idx="479">
                <c:v>-0.35664915675974562</c:v>
              </c:pt>
              <c:pt idx="480">
                <c:v>-0.37351396184683439</c:v>
              </c:pt>
              <c:pt idx="481">
                <c:v>-0.40337296101741782</c:v>
              </c:pt>
              <c:pt idx="482">
                <c:v>-0.39950235001382361</c:v>
              </c:pt>
              <c:pt idx="483">
                <c:v>-0.37931987835222558</c:v>
              </c:pt>
              <c:pt idx="484">
                <c:v>-0.37461985070500414</c:v>
              </c:pt>
              <c:pt idx="485">
                <c:v>-0.35609621233066069</c:v>
              </c:pt>
              <c:pt idx="486">
                <c:v>-0.34973735139618467</c:v>
              </c:pt>
              <c:pt idx="487">
                <c:v>-0.37683162842134366</c:v>
              </c:pt>
              <c:pt idx="488">
                <c:v>-0.37351396184683439</c:v>
              </c:pt>
              <c:pt idx="489">
                <c:v>-0.35305501797069394</c:v>
              </c:pt>
              <c:pt idx="490">
                <c:v>-0.35250207354160901</c:v>
              </c:pt>
              <c:pt idx="491">
                <c:v>-0.29969588056400331</c:v>
              </c:pt>
              <c:pt idx="492">
                <c:v>-0.27232513132430192</c:v>
              </c:pt>
              <c:pt idx="493">
                <c:v>-0.31103124136024329</c:v>
              </c:pt>
              <c:pt idx="494">
                <c:v>-0.28200165883328721</c:v>
              </c:pt>
              <c:pt idx="495">
                <c:v>-0.27896046447332046</c:v>
              </c:pt>
              <c:pt idx="496">
                <c:v>-0.24550732651368534</c:v>
              </c:pt>
              <c:pt idx="497">
                <c:v>-0.22836604921205417</c:v>
              </c:pt>
              <c:pt idx="498">
                <c:v>-0.23610727121924246</c:v>
              </c:pt>
              <c:pt idx="499">
                <c:v>-0.28034282554603251</c:v>
              </c:pt>
              <c:pt idx="500">
                <c:v>-0.25324854852087364</c:v>
              </c:pt>
              <c:pt idx="501">
                <c:v>-0.22643074371025707</c:v>
              </c:pt>
              <c:pt idx="502">
                <c:v>-0.25103677080453413</c:v>
              </c:pt>
              <c:pt idx="503">
                <c:v>-0.26541332596074096</c:v>
              </c:pt>
              <c:pt idx="504">
                <c:v>-0.27868399225877805</c:v>
              </c:pt>
              <c:pt idx="505">
                <c:v>-0.28614874205142382</c:v>
              </c:pt>
              <c:pt idx="506">
                <c:v>-0.26209565938623169</c:v>
              </c:pt>
              <c:pt idx="507">
                <c:v>-0.24495438208460052</c:v>
              </c:pt>
              <c:pt idx="508">
                <c:v>-0.27232513132430192</c:v>
              </c:pt>
              <c:pt idx="509">
                <c:v>-0.29637821398949404</c:v>
              </c:pt>
              <c:pt idx="510">
                <c:v>-0.29803704727674862</c:v>
              </c:pt>
              <c:pt idx="511">
                <c:v>-0.30550179706939451</c:v>
              </c:pt>
              <c:pt idx="512">
                <c:v>-0.27315454796792926</c:v>
              </c:pt>
              <c:pt idx="513">
                <c:v>-0.28034282554603251</c:v>
              </c:pt>
              <c:pt idx="514">
                <c:v>-0.23776610450649704</c:v>
              </c:pt>
              <c:pt idx="515">
                <c:v>-0.24993088194636437</c:v>
              </c:pt>
              <c:pt idx="516">
                <c:v>-0.25767210395355267</c:v>
              </c:pt>
              <c:pt idx="517">
                <c:v>-0.24523085429914293</c:v>
              </c:pt>
              <c:pt idx="518">
                <c:v>-0.26320154824440145</c:v>
              </c:pt>
              <c:pt idx="519">
                <c:v>-0.31103124136024329</c:v>
              </c:pt>
              <c:pt idx="520">
                <c:v>-0.27066629803704734</c:v>
              </c:pt>
              <c:pt idx="521">
                <c:v>-0.27177218689521709</c:v>
              </c:pt>
              <c:pt idx="522">
                <c:v>-0.29223113077135743</c:v>
              </c:pt>
              <c:pt idx="523">
                <c:v>-0.31517832457837991</c:v>
              </c:pt>
              <c:pt idx="524">
                <c:v>-0.29084876969864526</c:v>
              </c:pt>
              <c:pt idx="525">
                <c:v>-0.28753110312413599</c:v>
              </c:pt>
              <c:pt idx="526">
                <c:v>-0.2466132153718551</c:v>
              </c:pt>
              <c:pt idx="527">
                <c:v>-0.23223666021564826</c:v>
              </c:pt>
              <c:pt idx="528">
                <c:v>-0.18191871716892449</c:v>
              </c:pt>
              <c:pt idx="529">
                <c:v>-0.23610727121924246</c:v>
              </c:pt>
              <c:pt idx="530">
                <c:v>-0.23417196571744536</c:v>
              </c:pt>
              <c:pt idx="531">
                <c:v>-0.22726016035388441</c:v>
              </c:pt>
              <c:pt idx="532">
                <c:v>-0.26486038153165614</c:v>
              </c:pt>
              <c:pt idx="533">
                <c:v>-0.28338401990599937</c:v>
              </c:pt>
              <c:pt idx="534">
                <c:v>-0.27536632568426878</c:v>
              </c:pt>
              <c:pt idx="535">
                <c:v>-0.29471938070223935</c:v>
              </c:pt>
              <c:pt idx="536">
                <c:v>-0.27232513132430192</c:v>
              </c:pt>
              <c:pt idx="537">
                <c:v>-0.29223113077135743</c:v>
              </c:pt>
              <c:pt idx="538">
                <c:v>-0.30964888028753113</c:v>
              </c:pt>
              <c:pt idx="539">
                <c:v>-0.30356649156759741</c:v>
              </c:pt>
              <c:pt idx="540">
                <c:v>-0.29776057506220621</c:v>
              </c:pt>
              <c:pt idx="541">
                <c:v>-0.28697815869505106</c:v>
              </c:pt>
              <c:pt idx="542">
                <c:v>-0.29333701962952718</c:v>
              </c:pt>
              <c:pt idx="543">
                <c:v>-0.226983688139342</c:v>
              </c:pt>
              <c:pt idx="544">
                <c:v>-0.2347249101465303</c:v>
              </c:pt>
              <c:pt idx="545">
                <c:v>-0.23555432679015753</c:v>
              </c:pt>
              <c:pt idx="546">
                <c:v>-0.28614874205142382</c:v>
              </c:pt>
              <c:pt idx="547">
                <c:v>-0.30605474149847944</c:v>
              </c:pt>
              <c:pt idx="548">
                <c:v>-0.28697815869505106</c:v>
              </c:pt>
              <c:pt idx="549">
                <c:v>-0.2797898811169478</c:v>
              </c:pt>
              <c:pt idx="550">
                <c:v>-0.27896046447332046</c:v>
              </c:pt>
              <c:pt idx="551">
                <c:v>-0.24163671551009125</c:v>
              </c:pt>
              <c:pt idx="552">
                <c:v>-0.25905446502626484</c:v>
              </c:pt>
              <c:pt idx="553">
                <c:v>-0.25131324301907654</c:v>
              </c:pt>
              <c:pt idx="554">
                <c:v>-0.26900746474979265</c:v>
              </c:pt>
              <c:pt idx="555">
                <c:v>-0.24578379872822775</c:v>
              </c:pt>
              <c:pt idx="556">
                <c:v>-0.21260713298313527</c:v>
              </c:pt>
              <c:pt idx="557">
                <c:v>-0.24440143765551559</c:v>
              </c:pt>
              <c:pt idx="558">
                <c:v>-0.27840752004423563</c:v>
              </c:pt>
              <c:pt idx="559">
                <c:v>-0.27094277025158975</c:v>
              </c:pt>
              <c:pt idx="560">
                <c:v>-0.27038982582250493</c:v>
              </c:pt>
              <c:pt idx="561">
                <c:v>-0.26568979817528338</c:v>
              </c:pt>
              <c:pt idx="562">
                <c:v>-0.23583079900470005</c:v>
              </c:pt>
              <c:pt idx="563">
                <c:v>-0.1857893281725187</c:v>
              </c:pt>
              <c:pt idx="564">
                <c:v>-0.19021288360519772</c:v>
              </c:pt>
              <c:pt idx="565">
                <c:v>-0.21481891069947479</c:v>
              </c:pt>
              <c:pt idx="566">
                <c:v>-0.18468343931434894</c:v>
              </c:pt>
              <c:pt idx="567">
                <c:v>-0.18108930052529715</c:v>
              </c:pt>
              <c:pt idx="568">
                <c:v>-0.12468896875863977</c:v>
              </c:pt>
              <c:pt idx="569">
                <c:v>-7.7135747857340342E-2</c:v>
              </c:pt>
              <c:pt idx="570">
                <c:v>-6.4970970417473017E-2</c:v>
              </c:pt>
              <c:pt idx="571">
                <c:v>-6.6353331490185297E-2</c:v>
              </c:pt>
              <c:pt idx="572">
                <c:v>-7.5476914570085762E-2</c:v>
              </c:pt>
              <c:pt idx="573">
                <c:v>-0.10533591374066897</c:v>
              </c:pt>
              <c:pt idx="574">
                <c:v>-0.14044788498755878</c:v>
              </c:pt>
              <c:pt idx="575">
                <c:v>-0.1487420514238319</c:v>
              </c:pt>
              <c:pt idx="576">
                <c:v>-0.15510091235830803</c:v>
              </c:pt>
              <c:pt idx="577">
                <c:v>-0.18247166159800943</c:v>
              </c:pt>
              <c:pt idx="578">
                <c:v>-0.19850705004147084</c:v>
              </c:pt>
              <c:pt idx="579">
                <c:v>-0.19104230024882496</c:v>
              </c:pt>
              <c:pt idx="580">
                <c:v>-0.17860105059441522</c:v>
              </c:pt>
              <c:pt idx="581">
                <c:v>-0.16781863422726018</c:v>
              </c:pt>
              <c:pt idx="582">
                <c:v>-0.11141830246060269</c:v>
              </c:pt>
              <c:pt idx="583">
                <c:v>-0.1252419131877246</c:v>
              </c:pt>
              <c:pt idx="584">
                <c:v>-7.3265136853746249E-2</c:v>
              </c:pt>
              <c:pt idx="585">
                <c:v>-1.1611833010782391E-2</c:v>
              </c:pt>
              <c:pt idx="586">
                <c:v>-3.4006082388719827E-2</c:v>
              </c:pt>
              <c:pt idx="587">
                <c:v>-4.0088471108653545E-2</c:v>
              </c:pt>
              <c:pt idx="588">
                <c:v>-2.8200165883328743E-2</c:v>
              </c:pt>
              <c:pt idx="589">
                <c:v>-9.7594691733480787E-2</c:v>
              </c:pt>
              <c:pt idx="590">
                <c:v>-0.13187724633674314</c:v>
              </c:pt>
              <c:pt idx="591">
                <c:v>-0.14127730163118613</c:v>
              </c:pt>
              <c:pt idx="592">
                <c:v>-0.15924799557644453</c:v>
              </c:pt>
              <c:pt idx="593">
                <c:v>-0.16145977329278405</c:v>
              </c:pt>
              <c:pt idx="594">
                <c:v>-0.11611833010782413</c:v>
              </c:pt>
              <c:pt idx="595">
                <c:v>-0.14127730163118613</c:v>
              </c:pt>
              <c:pt idx="596">
                <c:v>-0.11805363560962123</c:v>
              </c:pt>
              <c:pt idx="597">
                <c:v>-0.15344207907105345</c:v>
              </c:pt>
              <c:pt idx="598">
                <c:v>-0.18164224495438208</c:v>
              </c:pt>
              <c:pt idx="599">
                <c:v>-0.20320707768869228</c:v>
              </c:pt>
              <c:pt idx="600">
                <c:v>-0.21316007741222009</c:v>
              </c:pt>
              <c:pt idx="601">
                <c:v>-0.19905999447055578</c:v>
              </c:pt>
              <c:pt idx="602">
                <c:v>-0.21067182748133817</c:v>
              </c:pt>
              <c:pt idx="603">
                <c:v>-0.22753663256842682</c:v>
              </c:pt>
              <c:pt idx="604">
                <c:v>-0.25186618744816147</c:v>
              </c:pt>
              <c:pt idx="605">
                <c:v>-0.22477191042300249</c:v>
              </c:pt>
              <c:pt idx="606">
                <c:v>-0.22532485485208731</c:v>
              </c:pt>
              <c:pt idx="607">
                <c:v>-0.22200718827757804</c:v>
              </c:pt>
              <c:pt idx="608">
                <c:v>-0.25518385402267074</c:v>
              </c:pt>
              <c:pt idx="609">
                <c:v>-0.25076029858999171</c:v>
              </c:pt>
              <c:pt idx="610">
                <c:v>-0.2897428808404755</c:v>
              </c:pt>
              <c:pt idx="611">
                <c:v>-0.28531932540779648</c:v>
              </c:pt>
              <c:pt idx="612">
                <c:v>-0.28642521426596623</c:v>
              </c:pt>
              <c:pt idx="613">
                <c:v>-0.32789604644733206</c:v>
              </c:pt>
              <c:pt idx="614">
                <c:v>-0.36107271219242465</c:v>
              </c:pt>
              <c:pt idx="615">
                <c:v>-0.35443737904340611</c:v>
              </c:pt>
              <c:pt idx="616">
                <c:v>-0.33867846281448721</c:v>
              </c:pt>
              <c:pt idx="617">
                <c:v>-0.3113077135747857</c:v>
              </c:pt>
              <c:pt idx="618">
                <c:v>-0.30799004700027643</c:v>
              </c:pt>
              <c:pt idx="619">
                <c:v>-0.31103124136024329</c:v>
              </c:pt>
              <c:pt idx="620">
                <c:v>-0.32347249101465303</c:v>
              </c:pt>
              <c:pt idx="621">
                <c:v>-0.28891346419684816</c:v>
              </c:pt>
              <c:pt idx="622">
                <c:v>-0.27840752004423563</c:v>
              </c:pt>
              <c:pt idx="623">
                <c:v>-0.29499585291678188</c:v>
              </c:pt>
              <c:pt idx="624">
                <c:v>-0.2759192701133536</c:v>
              </c:pt>
              <c:pt idx="625">
                <c:v>-0.29306054741498477</c:v>
              </c:pt>
              <c:pt idx="626">
                <c:v>-0.30494885264030969</c:v>
              </c:pt>
              <c:pt idx="627">
                <c:v>-0.29001935305501791</c:v>
              </c:pt>
              <c:pt idx="628">
                <c:v>-0.26237213160077411</c:v>
              </c:pt>
              <c:pt idx="629">
                <c:v>-0.22007188277578094</c:v>
              </c:pt>
              <c:pt idx="630">
                <c:v>-0.20016588332872554</c:v>
              </c:pt>
              <c:pt idx="631">
                <c:v>-0.1761128006635333</c:v>
              </c:pt>
              <c:pt idx="632">
                <c:v>-0.11805363560962123</c:v>
              </c:pt>
              <c:pt idx="633">
                <c:v>-0.15980094000552936</c:v>
              </c:pt>
              <c:pt idx="634">
                <c:v>-0.14376555156206805</c:v>
              </c:pt>
              <c:pt idx="635">
                <c:v>-8.4047553220901294E-2</c:v>
              </c:pt>
              <c:pt idx="636">
                <c:v>-0.19823057782692843</c:v>
              </c:pt>
              <c:pt idx="637">
                <c:v>-0.20652474426320155</c:v>
              </c:pt>
              <c:pt idx="638">
                <c:v>-0.2543544373790434</c:v>
              </c:pt>
              <c:pt idx="639">
                <c:v>-0.30356649156759741</c:v>
              </c:pt>
              <c:pt idx="640">
                <c:v>-0.33121371302184133</c:v>
              </c:pt>
              <c:pt idx="641">
                <c:v>-0.32264307437102568</c:v>
              </c:pt>
              <c:pt idx="642">
                <c:v>-0.26983688139341999</c:v>
              </c:pt>
              <c:pt idx="643">
                <c:v>-0.28918993641139057</c:v>
              </c:pt>
              <c:pt idx="644">
                <c:v>-0.25020735416090678</c:v>
              </c:pt>
              <c:pt idx="645">
                <c:v>-0.31158418578932812</c:v>
              </c:pt>
              <c:pt idx="646">
                <c:v>-0.42576721039535526</c:v>
              </c:pt>
              <c:pt idx="647">
                <c:v>-0.41940834946087913</c:v>
              </c:pt>
              <c:pt idx="648">
                <c:v>-0.43323196018800114</c:v>
              </c:pt>
              <c:pt idx="649">
                <c:v>-0.42521426596627032</c:v>
              </c:pt>
              <c:pt idx="650">
                <c:v>-0.42438484932264309</c:v>
              </c:pt>
              <c:pt idx="651">
                <c:v>-0.44456732098424112</c:v>
              </c:pt>
              <c:pt idx="652">
                <c:v>-0.45617915399502351</c:v>
              </c:pt>
              <c:pt idx="653">
                <c:v>-0.47000276472214542</c:v>
              </c:pt>
              <c:pt idx="654">
                <c:v>-0.4893558197401161</c:v>
              </c:pt>
              <c:pt idx="655">
                <c:v>-0.51119712468896883</c:v>
              </c:pt>
              <c:pt idx="656">
                <c:v>-0.53303842963782144</c:v>
              </c:pt>
              <c:pt idx="657">
                <c:v>-0.55515620680121647</c:v>
              </c:pt>
              <c:pt idx="658">
                <c:v>-0.56289742880840477</c:v>
              </c:pt>
              <c:pt idx="659">
                <c:v>-0.55515620680121647</c:v>
              </c:pt>
              <c:pt idx="660">
                <c:v>-0.56427978988111693</c:v>
              </c:pt>
              <c:pt idx="661">
                <c:v>-0.50981476361625666</c:v>
              </c:pt>
              <c:pt idx="662">
                <c:v>-0.52115012441249653</c:v>
              </c:pt>
              <c:pt idx="663">
                <c:v>-0.55681504008847105</c:v>
              </c:pt>
              <c:pt idx="664">
                <c:v>-0.54133259607409456</c:v>
              </c:pt>
              <c:pt idx="665">
                <c:v>-0.55349737351396189</c:v>
              </c:pt>
              <c:pt idx="666">
                <c:v>-0.47884987558750347</c:v>
              </c:pt>
              <c:pt idx="667">
                <c:v>-0.48576168095106442</c:v>
              </c:pt>
              <c:pt idx="668">
                <c:v>-0.49267348631462538</c:v>
              </c:pt>
              <c:pt idx="669">
                <c:v>-0.47027923693668783</c:v>
              </c:pt>
              <c:pt idx="670">
                <c:v>-0.45894387614044785</c:v>
              </c:pt>
              <c:pt idx="671">
                <c:v>-0.46668509814763615</c:v>
              </c:pt>
              <c:pt idx="672">
                <c:v>-0.49737351396184681</c:v>
              </c:pt>
              <c:pt idx="673">
                <c:v>-0.50096765275089861</c:v>
              </c:pt>
              <c:pt idx="674">
                <c:v>-0.51368537461985075</c:v>
              </c:pt>
              <c:pt idx="675">
                <c:v>-0.52612662427426038</c:v>
              </c:pt>
              <c:pt idx="676">
                <c:v>-0.54160906828863697</c:v>
              </c:pt>
              <c:pt idx="677">
                <c:v>-0.51866187448161449</c:v>
              </c:pt>
              <c:pt idx="678">
                <c:v>-0.54243848493226432</c:v>
              </c:pt>
              <c:pt idx="679">
                <c:v>-0.52916781863422724</c:v>
              </c:pt>
              <c:pt idx="680">
                <c:v>-0.51783245783798726</c:v>
              </c:pt>
              <c:pt idx="681">
                <c:v>-0.530273707492397</c:v>
              </c:pt>
              <c:pt idx="682">
                <c:v>-0.53469726292507602</c:v>
              </c:pt>
              <c:pt idx="683">
                <c:v>-0.54133259607409456</c:v>
              </c:pt>
              <c:pt idx="684">
                <c:v>-0.55349737351396189</c:v>
              </c:pt>
              <c:pt idx="685">
                <c:v>-0.56455626209565946</c:v>
              </c:pt>
              <c:pt idx="686">
                <c:v>-0.52502073541609073</c:v>
              </c:pt>
              <c:pt idx="687">
                <c:v>-0.512579485761681</c:v>
              </c:pt>
              <c:pt idx="688">
                <c:v>-0.49212054188554055</c:v>
              </c:pt>
              <c:pt idx="689">
                <c:v>-0.48520873652197949</c:v>
              </c:pt>
              <c:pt idx="690">
                <c:v>-0.4910146530273708</c:v>
              </c:pt>
              <c:pt idx="691">
                <c:v>-0.50953829140171414</c:v>
              </c:pt>
              <c:pt idx="692">
                <c:v>-0.50649709704174728</c:v>
              </c:pt>
              <c:pt idx="693">
                <c:v>-0.49018523638374345</c:v>
              </c:pt>
              <c:pt idx="694">
                <c:v>-0.48244401437655515</c:v>
              </c:pt>
              <c:pt idx="695">
                <c:v>-0.47884987558750347</c:v>
              </c:pt>
              <c:pt idx="696">
                <c:v>-0.51230301354713847</c:v>
              </c:pt>
              <c:pt idx="697">
                <c:v>-0.5106441802598839</c:v>
              </c:pt>
              <c:pt idx="698">
                <c:v>-0.53248548520873651</c:v>
              </c:pt>
              <c:pt idx="699">
                <c:v>-0.52115012441249653</c:v>
              </c:pt>
              <c:pt idx="700">
                <c:v>-0.52667956870334531</c:v>
              </c:pt>
              <c:pt idx="701">
                <c:v>-0.51423831904893569</c:v>
              </c:pt>
              <c:pt idx="702">
                <c:v>-0.51562068012164775</c:v>
              </c:pt>
              <c:pt idx="703">
                <c:v>-0.5048382637544927</c:v>
              </c:pt>
              <c:pt idx="704">
                <c:v>-0.4990323472491015</c:v>
              </c:pt>
              <c:pt idx="705">
                <c:v>-0.54299142936134914</c:v>
              </c:pt>
              <c:pt idx="706">
                <c:v>-0.54713851257948587</c:v>
              </c:pt>
              <c:pt idx="707">
                <c:v>-0.55377384572850419</c:v>
              </c:pt>
              <c:pt idx="708">
                <c:v>-0.43876140447884993</c:v>
              </c:pt>
              <c:pt idx="709">
                <c:v>-0.44954382084600497</c:v>
              </c:pt>
              <c:pt idx="710">
                <c:v>-0.46585568150400891</c:v>
              </c:pt>
              <c:pt idx="711">
                <c:v>-0.43737904340613765</c:v>
              </c:pt>
              <c:pt idx="712">
                <c:v>-0.40779651645009674</c:v>
              </c:pt>
              <c:pt idx="713">
                <c:v>-0.3931434890793476</c:v>
              </c:pt>
              <c:pt idx="714">
                <c:v>-0.38982582250483833</c:v>
              </c:pt>
              <c:pt idx="715">
                <c:v>-0.39535526679568711</c:v>
              </c:pt>
              <c:pt idx="716">
                <c:v>-0.36383743433784899</c:v>
              </c:pt>
              <c:pt idx="717">
                <c:v>-0.37738457285042859</c:v>
              </c:pt>
              <c:pt idx="718">
                <c:v>-0.34171965717445407</c:v>
              </c:pt>
              <c:pt idx="719">
                <c:v>-0.35194912911252418</c:v>
              </c:pt>
              <c:pt idx="720">
                <c:v>-0.33204312966546867</c:v>
              </c:pt>
              <c:pt idx="721">
                <c:v>-0.31020182471661595</c:v>
              </c:pt>
              <c:pt idx="722">
                <c:v>-0.27398396461155661</c:v>
              </c:pt>
              <c:pt idx="723">
                <c:v>-0.23942493779375174</c:v>
              </c:pt>
              <c:pt idx="724">
                <c:v>-0.26154271495714687</c:v>
              </c:pt>
              <c:pt idx="725">
                <c:v>-0.21426596627038985</c:v>
              </c:pt>
              <c:pt idx="726">
                <c:v>-0.26541332596074096</c:v>
              </c:pt>
              <c:pt idx="727">
                <c:v>-0.303290019353055</c:v>
              </c:pt>
              <c:pt idx="728">
                <c:v>-0.28393696433508431</c:v>
              </c:pt>
              <c:pt idx="729">
                <c:v>-0.31075476914570088</c:v>
              </c:pt>
              <c:pt idx="730">
                <c:v>-0.28891346419684816</c:v>
              </c:pt>
              <c:pt idx="731">
                <c:v>-0.28476638097871154</c:v>
              </c:pt>
              <c:pt idx="732">
                <c:v>-0.23804257672103957</c:v>
              </c:pt>
              <c:pt idx="733">
                <c:v>-0.28504285319325406</c:v>
              </c:pt>
              <c:pt idx="734">
                <c:v>-0.23776610450649704</c:v>
              </c:pt>
              <c:pt idx="735">
                <c:v>-0.22007188277578094</c:v>
              </c:pt>
              <c:pt idx="736">
                <c:v>-0.19325407796516447</c:v>
              </c:pt>
              <c:pt idx="737">
                <c:v>-0.19657174453967374</c:v>
              </c:pt>
              <c:pt idx="738">
                <c:v>-0.13491844069671</c:v>
              </c:pt>
              <c:pt idx="739">
                <c:v>-0.15814210671827478</c:v>
              </c:pt>
              <c:pt idx="740">
                <c:v>-0.18191871716892449</c:v>
              </c:pt>
              <c:pt idx="741">
                <c:v>-0.20348354990323481</c:v>
              </c:pt>
              <c:pt idx="742">
                <c:v>-0.22919546585568151</c:v>
              </c:pt>
              <c:pt idx="743">
                <c:v>-0.19574232789604651</c:v>
              </c:pt>
              <c:pt idx="744">
                <c:v>-0.24218965993917607</c:v>
              </c:pt>
              <c:pt idx="745">
                <c:v>-0.25214265966270388</c:v>
              </c:pt>
              <c:pt idx="746">
                <c:v>-0.22283660492120538</c:v>
              </c:pt>
              <c:pt idx="747">
                <c:v>-0.23804257672103957</c:v>
              </c:pt>
              <c:pt idx="748">
                <c:v>-0.27343102018247167</c:v>
              </c:pt>
              <c:pt idx="749">
                <c:v>-0.25767210395355267</c:v>
              </c:pt>
              <c:pt idx="750">
                <c:v>-0.28089576997511756</c:v>
              </c:pt>
              <c:pt idx="751">
                <c:v>-0.31490185236383739</c:v>
              </c:pt>
              <c:pt idx="752">
                <c:v>-0.3267901575891623</c:v>
              </c:pt>
              <c:pt idx="753">
                <c:v>-0.33149018523638374</c:v>
              </c:pt>
              <c:pt idx="754">
                <c:v>-0.35886093447608514</c:v>
              </c:pt>
              <c:pt idx="755">
                <c:v>-0.34586674039259047</c:v>
              </c:pt>
              <c:pt idx="756">
                <c:v>-0.35194912911252418</c:v>
              </c:pt>
              <c:pt idx="757">
                <c:v>-0.35609621233066069</c:v>
              </c:pt>
              <c:pt idx="758">
                <c:v>-0.37296101741774956</c:v>
              </c:pt>
              <c:pt idx="759">
                <c:v>-0.35609621233066069</c:v>
              </c:pt>
              <c:pt idx="760">
                <c:v>-0.40337296101741782</c:v>
              </c:pt>
              <c:pt idx="761">
                <c:v>-0.39507879458114459</c:v>
              </c:pt>
              <c:pt idx="762">
                <c:v>-0.43737904340613765</c:v>
              </c:pt>
              <c:pt idx="763">
                <c:v>-0.41249654409731817</c:v>
              </c:pt>
              <c:pt idx="764">
                <c:v>-0.41166712745369083</c:v>
              </c:pt>
              <c:pt idx="765">
                <c:v>-0.377661045064971</c:v>
              </c:pt>
              <c:pt idx="766">
                <c:v>-0.39535526679568711</c:v>
              </c:pt>
              <c:pt idx="767">
                <c:v>-0.41470832181365769</c:v>
              </c:pt>
              <c:pt idx="768">
                <c:v>-0.43572021011888307</c:v>
              </c:pt>
              <c:pt idx="769">
                <c:v>-0.44539673762786847</c:v>
              </c:pt>
              <c:pt idx="770">
                <c:v>-0.47276748686756975</c:v>
              </c:pt>
              <c:pt idx="771">
                <c:v>-0.41222007188277576</c:v>
              </c:pt>
              <c:pt idx="772">
                <c:v>-0.43710257119159523</c:v>
              </c:pt>
              <c:pt idx="773">
                <c:v>-0.4559026817804811</c:v>
              </c:pt>
              <c:pt idx="774">
                <c:v>-0.45617915399502351</c:v>
              </c:pt>
              <c:pt idx="775">
                <c:v>-0.46309095935858446</c:v>
              </c:pt>
              <c:pt idx="776">
                <c:v>-0.44429084876969871</c:v>
              </c:pt>
              <c:pt idx="777">
                <c:v>-0.41609068288636986</c:v>
              </c:pt>
              <c:pt idx="778">
                <c:v>-0.41194359966823335</c:v>
              </c:pt>
              <c:pt idx="779">
                <c:v>-0.40752004423555444</c:v>
              </c:pt>
              <c:pt idx="780">
                <c:v>-0.39480232236660218</c:v>
              </c:pt>
              <c:pt idx="781">
                <c:v>-0.40613768316284204</c:v>
              </c:pt>
              <c:pt idx="782">
                <c:v>-0.38650815593032906</c:v>
              </c:pt>
              <c:pt idx="783">
                <c:v>-0.39259054465026266</c:v>
              </c:pt>
              <c:pt idx="784">
                <c:v>-0.413049488526403</c:v>
              </c:pt>
              <c:pt idx="785">
                <c:v>-0.38208460049765003</c:v>
              </c:pt>
              <c:pt idx="786">
                <c:v>-0.39231407243572025</c:v>
              </c:pt>
              <c:pt idx="787">
                <c:v>-0.39811998894111145</c:v>
              </c:pt>
              <c:pt idx="788">
                <c:v>-0.4324025435443738</c:v>
              </c:pt>
              <c:pt idx="789">
                <c:v>-0.44097318219518944</c:v>
              </c:pt>
              <c:pt idx="790">
                <c:v>-0.45922034835499037</c:v>
              </c:pt>
              <c:pt idx="791">
                <c:v>-0.4735969035111971</c:v>
              </c:pt>
              <c:pt idx="792">
                <c:v>-0.46640862593309373</c:v>
              </c:pt>
              <c:pt idx="793">
                <c:v>-0.4091788775228089</c:v>
              </c:pt>
              <c:pt idx="794">
                <c:v>-0.41194359966823335</c:v>
              </c:pt>
              <c:pt idx="795">
                <c:v>-0.39093171136300808</c:v>
              </c:pt>
              <c:pt idx="796">
                <c:v>-0.40696709980646939</c:v>
              </c:pt>
              <c:pt idx="797">
                <c:v>-0.37683162842134366</c:v>
              </c:pt>
              <c:pt idx="798">
                <c:v>-0.37102571191595246</c:v>
              </c:pt>
              <c:pt idx="799">
                <c:v>-0.40005529444290855</c:v>
              </c:pt>
              <c:pt idx="800">
                <c:v>-0.38291401714127726</c:v>
              </c:pt>
              <c:pt idx="801">
                <c:v>-0.37240807298866463</c:v>
              </c:pt>
              <c:pt idx="802">
                <c:v>-0.34835499032347239</c:v>
              </c:pt>
              <c:pt idx="803">
                <c:v>-0.36273154547967923</c:v>
              </c:pt>
              <c:pt idx="804">
                <c:v>-0.34393143489079336</c:v>
              </c:pt>
              <c:pt idx="805">
                <c:v>-0.35747857340337297</c:v>
              </c:pt>
              <c:pt idx="806">
                <c:v>-0.36853746198507054</c:v>
              </c:pt>
              <c:pt idx="807">
                <c:v>-0.35084324025435443</c:v>
              </c:pt>
              <c:pt idx="808">
                <c:v>-0.32706662980370471</c:v>
              </c:pt>
              <c:pt idx="809">
                <c:v>-0.27757810340060829</c:v>
              </c:pt>
              <c:pt idx="810">
                <c:v>-0.29471938070223935</c:v>
              </c:pt>
              <c:pt idx="811">
                <c:v>-0.27094277025158975</c:v>
              </c:pt>
              <c:pt idx="812">
                <c:v>-0.28531932540779648</c:v>
              </c:pt>
              <c:pt idx="813">
                <c:v>-0.1976776333978435</c:v>
              </c:pt>
              <c:pt idx="814">
                <c:v>-0.1918717168924523</c:v>
              </c:pt>
              <c:pt idx="815">
                <c:v>-0.19933646668509819</c:v>
              </c:pt>
              <c:pt idx="816">
                <c:v>-0.20210118883052253</c:v>
              </c:pt>
              <c:pt idx="817">
                <c:v>-0.17887752280895763</c:v>
              </c:pt>
              <c:pt idx="818">
                <c:v>-0.21094829969588058</c:v>
              </c:pt>
              <c:pt idx="819">
                <c:v>-0.2408072988664639</c:v>
              </c:pt>
              <c:pt idx="820">
                <c:v>-0.24440143765551559</c:v>
              </c:pt>
              <c:pt idx="821">
                <c:v>-0.26458390931711362</c:v>
              </c:pt>
              <c:pt idx="822">
                <c:v>-0.26043682609897711</c:v>
              </c:pt>
              <c:pt idx="823">
                <c:v>-0.27232513132430192</c:v>
              </c:pt>
              <c:pt idx="824">
                <c:v>-0.3093724080729886</c:v>
              </c:pt>
              <c:pt idx="825">
                <c:v>-0.34559026817804805</c:v>
              </c:pt>
              <c:pt idx="826">
                <c:v>-0.35111971246889684</c:v>
              </c:pt>
              <c:pt idx="827">
                <c:v>-0.3757257395631739</c:v>
              </c:pt>
              <c:pt idx="828">
                <c:v>-0.36079623997788224</c:v>
              </c:pt>
              <c:pt idx="829">
                <c:v>-0.36107271219242465</c:v>
              </c:pt>
              <c:pt idx="830">
                <c:v>-0.35250207354160901</c:v>
              </c:pt>
              <c:pt idx="831">
                <c:v>-0.30273707492397017</c:v>
              </c:pt>
              <c:pt idx="832">
                <c:v>-0.29223113077135743</c:v>
              </c:pt>
              <c:pt idx="833">
                <c:v>-0.36162565662150947</c:v>
              </c:pt>
              <c:pt idx="834">
                <c:v>-0.35139618468343925</c:v>
              </c:pt>
              <c:pt idx="835">
                <c:v>-0.21343654962676251</c:v>
              </c:pt>
              <c:pt idx="836">
                <c:v>-0.25158971523361906</c:v>
              </c:pt>
              <c:pt idx="837">
                <c:v>-0.26375449267348638</c:v>
              </c:pt>
              <c:pt idx="838">
                <c:v>-0.2311307713574785</c:v>
              </c:pt>
              <c:pt idx="839">
                <c:v>-0.26181918717168928</c:v>
              </c:pt>
              <c:pt idx="840">
                <c:v>-0.24053082665192149</c:v>
              </c:pt>
              <c:pt idx="841">
                <c:v>-0.25546032623721315</c:v>
              </c:pt>
              <c:pt idx="842">
                <c:v>-0.26209565938623169</c:v>
              </c:pt>
              <c:pt idx="843">
                <c:v>-0.19629527232513133</c:v>
              </c:pt>
              <c:pt idx="844">
                <c:v>-0.17528338401990595</c:v>
              </c:pt>
              <c:pt idx="845">
                <c:v>-0.23002488249930875</c:v>
              </c:pt>
              <c:pt idx="846">
                <c:v>-0.21951893834669611</c:v>
              </c:pt>
              <c:pt idx="847">
                <c:v>-0.1780481061653304</c:v>
              </c:pt>
              <c:pt idx="848">
                <c:v>-0.17113630080176934</c:v>
              </c:pt>
              <c:pt idx="849">
                <c:v>-0.11722421896599389</c:v>
              </c:pt>
              <c:pt idx="850">
                <c:v>-7.6859275642797931E-2</c:v>
              </c:pt>
              <c:pt idx="851">
                <c:v>-0.13491844069671</c:v>
              </c:pt>
              <c:pt idx="852">
                <c:v>-6.8565109206524699E-2</c:v>
              </c:pt>
              <c:pt idx="853">
                <c:v>-5.1423831904893524E-2</c:v>
              </c:pt>
              <c:pt idx="854">
                <c:v>-0.11418302460602703</c:v>
              </c:pt>
              <c:pt idx="855">
                <c:v>-7.022394249377939E-2</c:v>
              </c:pt>
              <c:pt idx="856">
                <c:v>-0.1116947746751451</c:v>
              </c:pt>
              <c:pt idx="857">
                <c:v>-0.15897152336190212</c:v>
              </c:pt>
              <c:pt idx="858">
                <c:v>-0.1586950511473596</c:v>
              </c:pt>
              <c:pt idx="859">
                <c:v>-0.1487420514238319</c:v>
              </c:pt>
              <c:pt idx="860">
                <c:v>-0.14957146806745925</c:v>
              </c:pt>
              <c:pt idx="861">
                <c:v>-0.12026541332596075</c:v>
              </c:pt>
              <c:pt idx="862">
                <c:v>-0.12551838540226712</c:v>
              </c:pt>
              <c:pt idx="863">
                <c:v>-6.6076859275642774E-2</c:v>
              </c:pt>
              <c:pt idx="864">
                <c:v>-4.4788498755874984E-2</c:v>
              </c:pt>
              <c:pt idx="865">
                <c:v>-9.3171136300801871E-2</c:v>
              </c:pt>
              <c:pt idx="866">
                <c:v>-0.11141830246060269</c:v>
              </c:pt>
              <c:pt idx="867">
                <c:v>-8.5429914293613574E-2</c:v>
              </c:pt>
              <c:pt idx="868">
                <c:v>-6.7182748133812531E-2</c:v>
              </c:pt>
              <c:pt idx="869">
                <c:v>-9.1235830799004658E-3</c:v>
              </c:pt>
              <c:pt idx="870">
                <c:v>3.6217860105059563E-2</c:v>
              </c:pt>
              <c:pt idx="871">
                <c:v>1.0782416367155045E-2</c:v>
              </c:pt>
              <c:pt idx="872">
                <c:v>9.0959358584462358E-2</c:v>
              </c:pt>
              <c:pt idx="873">
                <c:v>2.7094277025158986E-2</c:v>
              </c:pt>
              <c:pt idx="874">
                <c:v>-2.8476638097871265E-2</c:v>
              </c:pt>
              <c:pt idx="875">
                <c:v>8.8194636439037799E-2</c:v>
              </c:pt>
              <c:pt idx="876">
                <c:v>4.4235554326790272E-3</c:v>
              </c:pt>
              <c:pt idx="877">
                <c:v>1.1888305225324913E-2</c:v>
              </c:pt>
              <c:pt idx="878">
                <c:v>-7.2712192424661315E-2</c:v>
              </c:pt>
              <c:pt idx="879">
                <c:v>1.5205971799834073E-2</c:v>
              </c:pt>
              <c:pt idx="880">
                <c:v>-4.6447332043129674E-2</c:v>
              </c:pt>
              <c:pt idx="881">
                <c:v>9.4000552944428772E-3</c:v>
              </c:pt>
              <c:pt idx="882">
                <c:v>2.3223666021564782E-2</c:v>
              </c:pt>
              <c:pt idx="883">
                <c:v>0.10284766380978705</c:v>
              </c:pt>
              <c:pt idx="884">
                <c:v>8.7641692009952976E-2</c:v>
              </c:pt>
              <c:pt idx="885">
                <c:v>9.7041747304395853E-2</c:v>
              </c:pt>
              <c:pt idx="886">
                <c:v>0.12883605197677639</c:v>
              </c:pt>
              <c:pt idx="887">
                <c:v>0.17721868952170317</c:v>
              </c:pt>
              <c:pt idx="888">
                <c:v>9.151230301354718E-2</c:v>
              </c:pt>
              <c:pt idx="889">
                <c:v>3.8429637821398854E-2</c:v>
              </c:pt>
              <c:pt idx="890">
                <c:v>9.482996958805634E-2</c:v>
              </c:pt>
              <c:pt idx="891">
                <c:v>9.0682886369919835E-2</c:v>
              </c:pt>
              <c:pt idx="892">
                <c:v>0.11335360796239979</c:v>
              </c:pt>
              <c:pt idx="893">
                <c:v>2.2117777163395136E-2</c:v>
              </c:pt>
              <c:pt idx="894">
                <c:v>-4.0364943323195956E-2</c:v>
              </c:pt>
              <c:pt idx="895">
                <c:v>-2.2670721592479959E-2</c:v>
              </c:pt>
              <c:pt idx="896">
                <c:v>-0.15758916228918984</c:v>
              </c:pt>
              <c:pt idx="897">
                <c:v>-0.15841857893281719</c:v>
              </c:pt>
              <c:pt idx="898">
                <c:v>-7.3265136853746249E-2</c:v>
              </c:pt>
              <c:pt idx="899">
                <c:v>-0.10063588609344754</c:v>
              </c:pt>
              <c:pt idx="900">
                <c:v>-7.1053359137406735E-2</c:v>
              </c:pt>
              <c:pt idx="901">
                <c:v>-5.7782692839369654E-2</c:v>
              </c:pt>
              <c:pt idx="902">
                <c:v>-8.5153442079071051E-2</c:v>
              </c:pt>
              <c:pt idx="903">
                <c:v>-4.7829693115841843E-2</c:v>
              </c:pt>
              <c:pt idx="904">
                <c:v>-2.7094277025158986E-2</c:v>
              </c:pt>
              <c:pt idx="905">
                <c:v>-1.4376555156206838E-2</c:v>
              </c:pt>
              <c:pt idx="906">
                <c:v>3.0411943599668589E-3</c:v>
              </c:pt>
              <c:pt idx="907">
                <c:v>2.9858999170583322E-2</c:v>
              </c:pt>
              <c:pt idx="908">
                <c:v>0.1078241636715509</c:v>
              </c:pt>
              <c:pt idx="909">
                <c:v>0.18330107824163688</c:v>
              </c:pt>
              <c:pt idx="910">
                <c:v>0.14791263478020467</c:v>
              </c:pt>
              <c:pt idx="911">
                <c:v>0.17058335637268462</c:v>
              </c:pt>
              <c:pt idx="912">
                <c:v>0.10423002488249944</c:v>
              </c:pt>
              <c:pt idx="913">
                <c:v>0.15399502350013838</c:v>
              </c:pt>
              <c:pt idx="914">
                <c:v>7.990047000276479E-2</c:v>
              </c:pt>
              <c:pt idx="915">
                <c:v>8.7641692009952976E-2</c:v>
              </c:pt>
              <c:pt idx="916">
                <c:v>5.9994470555709167E-2</c:v>
              </c:pt>
              <c:pt idx="917">
                <c:v>0.13961846834393143</c:v>
              </c:pt>
              <c:pt idx="918">
                <c:v>0.20265413325960724</c:v>
              </c:pt>
              <c:pt idx="919">
                <c:v>0.23030135471385127</c:v>
              </c:pt>
              <c:pt idx="920">
                <c:v>0.18938346696157016</c:v>
              </c:pt>
              <c:pt idx="921">
                <c:v>0.21620127177218684</c:v>
              </c:pt>
              <c:pt idx="922">
                <c:v>0.24163671551009114</c:v>
              </c:pt>
              <c:pt idx="923">
                <c:v>0.23113077135747861</c:v>
              </c:pt>
              <c:pt idx="924">
                <c:v>0.12911252419131869</c:v>
              </c:pt>
              <c:pt idx="925">
                <c:v>0.13657727398396458</c:v>
              </c:pt>
              <c:pt idx="926">
                <c:v>0.13464196848216758</c:v>
              </c:pt>
              <c:pt idx="927">
                <c:v>0.11086535803151776</c:v>
              </c:pt>
              <c:pt idx="928">
                <c:v>0.12026541332596064</c:v>
              </c:pt>
              <c:pt idx="929">
                <c:v>0.17417749516173631</c:v>
              </c:pt>
              <c:pt idx="930">
                <c:v>9.8977052806193067E-2</c:v>
              </c:pt>
              <c:pt idx="931">
                <c:v>0.10035941387890523</c:v>
              </c:pt>
              <c:pt idx="932">
                <c:v>8.2112247719104303E-2</c:v>
              </c:pt>
              <c:pt idx="933">
                <c:v>6.1653303842963636E-2</c:v>
              </c:pt>
              <c:pt idx="934">
                <c:v>6.7459220348355053E-2</c:v>
              </c:pt>
              <c:pt idx="935">
                <c:v>9.2065247442632003E-2</c:v>
              </c:pt>
              <c:pt idx="936">
                <c:v>0.12385955211501254</c:v>
              </c:pt>
              <c:pt idx="937">
                <c:v>0.13878905170030409</c:v>
              </c:pt>
              <c:pt idx="938">
                <c:v>9.2341719657174526E-2</c:v>
              </c:pt>
              <c:pt idx="939">
                <c:v>0.12109482996958798</c:v>
              </c:pt>
              <c:pt idx="940">
                <c:v>0.14404202377661046</c:v>
              </c:pt>
              <c:pt idx="941">
                <c:v>6.0823887199336513E-2</c:v>
              </c:pt>
              <c:pt idx="942">
                <c:v>1.0505944152612523E-2</c:v>
              </c:pt>
              <c:pt idx="943">
                <c:v>-4.2023776610450647E-2</c:v>
              </c:pt>
              <c:pt idx="944">
                <c:v>5.5017970693945317E-2</c:v>
              </c:pt>
              <c:pt idx="945">
                <c:v>-1.6588332872546352E-2</c:v>
              </c:pt>
              <c:pt idx="946">
                <c:v>-2.4882499308819472E-2</c:v>
              </c:pt>
              <c:pt idx="947">
                <c:v>-8.0729886646392024E-2</c:v>
              </c:pt>
              <c:pt idx="948">
                <c:v>-7.9623997788222267E-2</c:v>
              </c:pt>
              <c:pt idx="949">
                <c:v>-0.10229471938070223</c:v>
              </c:pt>
              <c:pt idx="950">
                <c:v>-0.10284766380978705</c:v>
              </c:pt>
              <c:pt idx="951">
                <c:v>-0.16615980094000549</c:v>
              </c:pt>
              <c:pt idx="952">
                <c:v>-0.16864805087088741</c:v>
              </c:pt>
              <c:pt idx="953">
                <c:v>-0.16450096765275091</c:v>
              </c:pt>
              <c:pt idx="954">
                <c:v>-0.1899364113906552</c:v>
              </c:pt>
              <c:pt idx="955">
                <c:v>-0.18800110588885821</c:v>
              </c:pt>
              <c:pt idx="956">
                <c:v>-0.12358307990047002</c:v>
              </c:pt>
              <c:pt idx="957">
                <c:v>-6.3865081559303261E-2</c:v>
              </c:pt>
              <c:pt idx="958">
                <c:v>-8.0453414431849612E-2</c:v>
              </c:pt>
              <c:pt idx="959">
                <c:v>-3.8153165606856443E-2</c:v>
              </c:pt>
              <c:pt idx="960">
                <c:v>3.5941387890516818E-3</c:v>
              </c:pt>
              <c:pt idx="961">
                <c:v>-1.8523638374343454E-2</c:v>
              </c:pt>
              <c:pt idx="962">
                <c:v>-4.257672103953547E-2</c:v>
              </c:pt>
              <c:pt idx="963">
                <c:v>1.1058888581696458E-3</c:v>
              </c:pt>
              <c:pt idx="964">
                <c:v>-6.9118053635609522E-3</c:v>
              </c:pt>
              <c:pt idx="965">
                <c:v>4.9212054188554122E-2</c:v>
              </c:pt>
              <c:pt idx="966">
                <c:v>8.017694221730709E-3</c:v>
              </c:pt>
              <c:pt idx="967">
                <c:v>8.2941664362730094E-3</c:v>
              </c:pt>
              <c:pt idx="968">
                <c:v>-3.4559026817804761E-2</c:v>
              </c:pt>
              <c:pt idx="969">
                <c:v>-7.0500414708321801E-2</c:v>
              </c:pt>
              <c:pt idx="970">
                <c:v>-7.8241636715510099E-2</c:v>
              </c:pt>
              <c:pt idx="971">
                <c:v>-0.13934199612938902</c:v>
              </c:pt>
              <c:pt idx="972">
                <c:v>-5.2529720763063281E-2</c:v>
              </c:pt>
              <c:pt idx="973">
                <c:v>-6.8841581421067222E-2</c:v>
              </c:pt>
              <c:pt idx="974">
                <c:v>-0.10063588609344754</c:v>
              </c:pt>
              <c:pt idx="975">
                <c:v>-7.8241636715510099E-2</c:v>
              </c:pt>
              <c:pt idx="976">
                <c:v>-6.054741498479399E-2</c:v>
              </c:pt>
              <c:pt idx="977">
                <c:v>-0.11418302460602703</c:v>
              </c:pt>
              <c:pt idx="978">
                <c:v>-2.6264860381531752E-2</c:v>
              </c:pt>
              <c:pt idx="979">
                <c:v>-4.7000276472214497E-2</c:v>
              </c:pt>
              <c:pt idx="980">
                <c:v>2.1288360519767791E-2</c:v>
              </c:pt>
              <c:pt idx="981">
                <c:v>2.9029582526955977E-2</c:v>
              </c:pt>
              <c:pt idx="982">
                <c:v>2.7370749239701508E-2</c:v>
              </c:pt>
              <c:pt idx="983">
                <c:v>1.6588332872546241E-2</c:v>
              </c:pt>
              <c:pt idx="984">
                <c:v>4.6170859828587263E-2</c:v>
              </c:pt>
              <c:pt idx="985">
                <c:v>4.9764998617638501E-3</c:v>
              </c:pt>
              <c:pt idx="986">
                <c:v>-2.3223666021564893E-2</c:v>
              </c:pt>
              <c:pt idx="987">
                <c:v>-3.0411943599668145E-2</c:v>
              </c:pt>
              <c:pt idx="988">
                <c:v>-3.4559026817804761E-2</c:v>
              </c:pt>
              <c:pt idx="989">
                <c:v>-9.9529997235278111E-3</c:v>
              </c:pt>
              <c:pt idx="990">
                <c:v>3.6217860105059563E-2</c:v>
              </c:pt>
              <c:pt idx="991">
                <c:v>6.4694498202930495E-2</c:v>
              </c:pt>
              <c:pt idx="992">
                <c:v>0.10284766380978705</c:v>
              </c:pt>
              <c:pt idx="993">
                <c:v>6.3588609344760849E-2</c:v>
              </c:pt>
              <c:pt idx="994">
                <c:v>2.2394249377937436E-2</c:v>
              </c:pt>
              <c:pt idx="995">
                <c:v>-2.2117777163395136E-2</c:v>
              </c:pt>
              <c:pt idx="996">
                <c:v>-5.8335637268454477E-2</c:v>
              </c:pt>
              <c:pt idx="997">
                <c:v>-9.8424108377108022E-2</c:v>
              </c:pt>
              <c:pt idx="998">
                <c:v>3.3729610174177527E-2</c:v>
              </c:pt>
              <c:pt idx="999">
                <c:v>-4.4512026541332572E-2</c:v>
              </c:pt>
              <c:pt idx="1000">
                <c:v>-5.5847387337572552E-2</c:v>
              </c:pt>
              <c:pt idx="1001">
                <c:v>-3.5664915675974518E-2</c:v>
              </c:pt>
              <c:pt idx="1002">
                <c:v>-5.7506220624827242E-2</c:v>
              </c:pt>
              <c:pt idx="1003">
                <c:v>-5.6676803981199897E-2</c:v>
              </c:pt>
              <c:pt idx="1004">
                <c:v>-7.6582803428255519E-2</c:v>
              </c:pt>
              <c:pt idx="1005">
                <c:v>-0.11141830246060269</c:v>
              </c:pt>
              <c:pt idx="1006">
                <c:v>-7.7412220071882754E-2</c:v>
              </c:pt>
              <c:pt idx="1007">
                <c:v>-8.3771081006358883E-2</c:v>
              </c:pt>
              <c:pt idx="1008">
                <c:v>-4.1747304395908125E-2</c:v>
              </c:pt>
              <c:pt idx="1009">
                <c:v>-2.5988388166989229E-2</c:v>
              </c:pt>
              <c:pt idx="1010">
                <c:v>-1.8247166159800932E-2</c:v>
              </c:pt>
              <c:pt idx="1011">
                <c:v>-2.0735416090682968E-2</c:v>
              </c:pt>
              <c:pt idx="1012">
                <c:v>-1.4376555156206838E-2</c:v>
              </c:pt>
              <c:pt idx="1013">
                <c:v>-8.0729886646392024E-2</c:v>
              </c:pt>
              <c:pt idx="1014">
                <c:v>-0.10091235830799006</c:v>
              </c:pt>
              <c:pt idx="1015">
                <c:v>-0.14929499585291683</c:v>
              </c:pt>
              <c:pt idx="1016">
                <c:v>-0.1445949682056954</c:v>
              </c:pt>
              <c:pt idx="1017">
                <c:v>-0.14017141277301637</c:v>
              </c:pt>
              <c:pt idx="1018">
                <c:v>-0.17390102294719378</c:v>
              </c:pt>
              <c:pt idx="1019">
                <c:v>-0.14818910699474708</c:v>
              </c:pt>
              <c:pt idx="1020">
                <c:v>-0.15814210671827478</c:v>
              </c:pt>
              <c:pt idx="1021">
                <c:v>-0.14127730163118613</c:v>
              </c:pt>
              <c:pt idx="1022">
                <c:v>-0.14763616256566214</c:v>
              </c:pt>
              <c:pt idx="1023">
                <c:v>-0.18938346696157038</c:v>
              </c:pt>
              <c:pt idx="1024">
                <c:v>-0.16781863422726018</c:v>
              </c:pt>
              <c:pt idx="1025">
                <c:v>-0.14929499585291683</c:v>
              </c:pt>
              <c:pt idx="1026">
                <c:v>-0.15205971799834117</c:v>
              </c:pt>
              <c:pt idx="1027">
                <c:v>-0.17334807851810885</c:v>
              </c:pt>
              <c:pt idx="1028">
                <c:v>-0.18330107824163666</c:v>
              </c:pt>
              <c:pt idx="1029">
                <c:v>-0.22366602156483273</c:v>
              </c:pt>
              <c:pt idx="1030">
                <c:v>-0.21813657727398406</c:v>
              </c:pt>
              <c:pt idx="1031">
                <c:v>-0.21454243848493226</c:v>
              </c:pt>
              <c:pt idx="1032">
                <c:v>-0.19380702239424941</c:v>
              </c:pt>
              <c:pt idx="1033">
                <c:v>-0.20099529997235277</c:v>
              </c:pt>
              <c:pt idx="1034">
                <c:v>-0.23527785457561512</c:v>
              </c:pt>
              <c:pt idx="1035">
                <c:v>-0.23914846557920932</c:v>
              </c:pt>
              <c:pt idx="1036">
                <c:v>-0.21868952170306877</c:v>
              </c:pt>
              <c:pt idx="1037">
                <c:v>-0.25407796516450099</c:v>
              </c:pt>
              <c:pt idx="1038">
                <c:v>-0.25463090959358581</c:v>
              </c:pt>
              <c:pt idx="1039">
                <c:v>-0.24882499308819461</c:v>
              </c:pt>
              <c:pt idx="1040">
                <c:v>-0.2073541609068289</c:v>
              </c:pt>
              <c:pt idx="1041">
                <c:v>-0.18606580038706111</c:v>
              </c:pt>
              <c:pt idx="1042">
                <c:v>-0.17141277301631186</c:v>
              </c:pt>
              <c:pt idx="1043">
                <c:v>-0.16809510644180259</c:v>
              </c:pt>
              <c:pt idx="1044">
                <c:v>-0.15288913464196852</c:v>
              </c:pt>
              <c:pt idx="1045">
                <c:v>-0.15012441249654418</c:v>
              </c:pt>
              <c:pt idx="1046">
                <c:v>-0.15731269007464743</c:v>
              </c:pt>
              <c:pt idx="1047">
                <c:v>-0.14570085706386515</c:v>
              </c:pt>
              <c:pt idx="1048">
                <c:v>-0.13823610727121927</c:v>
              </c:pt>
              <c:pt idx="1049">
                <c:v>-0.1625656621509538</c:v>
              </c:pt>
              <c:pt idx="1050">
                <c:v>-0.18883052253248545</c:v>
              </c:pt>
              <c:pt idx="1051">
                <c:v>-0.18689521703068845</c:v>
              </c:pt>
              <c:pt idx="1052">
                <c:v>-0.1586950511473596</c:v>
              </c:pt>
              <c:pt idx="1053">
                <c:v>-0.14210671827481336</c:v>
              </c:pt>
              <c:pt idx="1054">
                <c:v>-0.1429361349184407</c:v>
              </c:pt>
              <c:pt idx="1055">
                <c:v>-0.18744816145977328</c:v>
              </c:pt>
              <c:pt idx="1056">
                <c:v>-0.2015482444014377</c:v>
              </c:pt>
              <c:pt idx="1057">
                <c:v>-0.22421896599391755</c:v>
              </c:pt>
              <c:pt idx="1058">
                <c:v>-0.21122477191042299</c:v>
              </c:pt>
              <c:pt idx="1059">
                <c:v>-0.20984241083771082</c:v>
              </c:pt>
              <c:pt idx="1060">
                <c:v>-0.19712468896875868</c:v>
              </c:pt>
              <c:pt idx="1061">
                <c:v>-0.21620127177218695</c:v>
              </c:pt>
              <c:pt idx="1062">
                <c:v>-9.6765275089853442E-2</c:v>
              </c:pt>
              <c:pt idx="1063">
                <c:v>-8.6812275366325742E-2</c:v>
              </c:pt>
              <c:pt idx="1064">
                <c:v>-3.8982582250483788E-2</c:v>
              </c:pt>
              <c:pt idx="1065">
                <c:v>-4.8382637544926665E-2</c:v>
              </c:pt>
              <c:pt idx="1066">
                <c:v>-8.1006358860934546E-2</c:v>
              </c:pt>
              <c:pt idx="1067">
                <c:v>-7.188277578103397E-2</c:v>
              </c:pt>
              <c:pt idx="1068">
                <c:v>-3.290019353055007E-2</c:v>
              </c:pt>
              <c:pt idx="1069">
                <c:v>-7.851810893005251E-2</c:v>
              </c:pt>
              <c:pt idx="1070">
                <c:v>-9.6212330660768508E-2</c:v>
              </c:pt>
              <c:pt idx="1071">
                <c:v>-0.14127730163118613</c:v>
              </c:pt>
              <c:pt idx="1072">
                <c:v>-0.16284213436549622</c:v>
              </c:pt>
              <c:pt idx="1073">
                <c:v>-0.16615980094000549</c:v>
              </c:pt>
              <c:pt idx="1074">
                <c:v>-0.18772463367431569</c:v>
              </c:pt>
              <c:pt idx="1075">
                <c:v>-0.168371578656345</c:v>
              </c:pt>
              <c:pt idx="1076">
                <c:v>-6.0823887199336513E-2</c:v>
              </c:pt>
              <c:pt idx="1077">
                <c:v>-3.9535526679568611E-2</c:v>
              </c:pt>
              <c:pt idx="1078">
                <c:v>-4.6170859828587152E-2</c:v>
              </c:pt>
              <c:pt idx="1079">
                <c:v>-7.5476914570085762E-2</c:v>
              </c:pt>
              <c:pt idx="1080">
                <c:v>-8.653580315178333E-2</c:v>
              </c:pt>
              <c:pt idx="1081">
                <c:v>-4.8382637544926665E-2</c:v>
              </c:pt>
              <c:pt idx="1082">
                <c:v>-7.520044235554324E-2</c:v>
              </c:pt>
              <c:pt idx="1083">
                <c:v>-6.6629803704727708E-2</c:v>
              </c:pt>
              <c:pt idx="1084">
                <c:v>9.3724080729886694E-2</c:v>
              </c:pt>
              <c:pt idx="1085">
                <c:v>0.14017141277301626</c:v>
              </c:pt>
              <c:pt idx="1086">
                <c:v>0.17943046723804268</c:v>
              </c:pt>
              <c:pt idx="1087">
                <c:v>0.20071882775781025</c:v>
              </c:pt>
              <c:pt idx="1088">
                <c:v>0.1700304119435998</c:v>
              </c:pt>
              <c:pt idx="1089">
                <c:v>0.20458943876140445</c:v>
              </c:pt>
              <c:pt idx="1090">
                <c:v>0.19297760575062228</c:v>
              </c:pt>
              <c:pt idx="1091">
                <c:v>0.19933646668509808</c:v>
              </c:pt>
              <c:pt idx="1092">
                <c:v>0.25324854852087375</c:v>
              </c:pt>
              <c:pt idx="1093">
                <c:v>0.28448990876416924</c:v>
              </c:pt>
              <c:pt idx="1094">
                <c:v>0.26237213160077411</c:v>
              </c:pt>
              <c:pt idx="1095">
                <c:v>0.2056953276195741</c:v>
              </c:pt>
              <c:pt idx="1096">
                <c:v>0.20846004976499866</c:v>
              </c:pt>
              <c:pt idx="1097">
                <c:v>0.25794857616809508</c:v>
              </c:pt>
              <c:pt idx="1098">
                <c:v>0.23693668786286981</c:v>
              </c:pt>
              <c:pt idx="1099">
                <c:v>0.26624274260436831</c:v>
              </c:pt>
              <c:pt idx="1100">
                <c:v>0.25767210395355278</c:v>
              </c:pt>
              <c:pt idx="1101">
                <c:v>0.22311307713574791</c:v>
              </c:pt>
              <c:pt idx="1102">
                <c:v>0.26016035388443459</c:v>
              </c:pt>
              <c:pt idx="1103">
                <c:v>0.3408902405308265</c:v>
              </c:pt>
              <c:pt idx="1104">
                <c:v>0.36051976776333983</c:v>
              </c:pt>
              <c:pt idx="1105">
                <c:v>0.33812551838540217</c:v>
              </c:pt>
              <c:pt idx="1106">
                <c:v>0.38097871163948027</c:v>
              </c:pt>
              <c:pt idx="1107">
                <c:v>0.39977882222836603</c:v>
              </c:pt>
              <c:pt idx="1108">
                <c:v>0.46226154271495701</c:v>
              </c:pt>
              <c:pt idx="1109">
                <c:v>0.35803151783245779</c:v>
              </c:pt>
              <c:pt idx="1110">
                <c:v>0.26458390931711362</c:v>
              </c:pt>
              <c:pt idx="1111">
                <c:v>0.27038982582250481</c:v>
              </c:pt>
              <c:pt idx="1112">
                <c:v>0.16975393972905728</c:v>
              </c:pt>
              <c:pt idx="1113">
                <c:v>0.13713021841304962</c:v>
              </c:pt>
              <c:pt idx="1114">
                <c:v>0.10920652474426307</c:v>
              </c:pt>
              <c:pt idx="1115">
                <c:v>7.4371025711915895E-2</c:v>
              </c:pt>
              <c:pt idx="1116">
                <c:v>0.11252419131877245</c:v>
              </c:pt>
              <c:pt idx="1117">
                <c:v>8.0453414431849612E-2</c:v>
              </c:pt>
              <c:pt idx="1118">
                <c:v>0.10146530273707488</c:v>
              </c:pt>
              <c:pt idx="1119">
                <c:v>9.6212330660768508E-2</c:v>
              </c:pt>
              <c:pt idx="1120">
                <c:v>0.21868952170306888</c:v>
              </c:pt>
              <c:pt idx="1121">
                <c:v>0.17279513408902414</c:v>
              </c:pt>
              <c:pt idx="1122">
                <c:v>0.20707768869228627</c:v>
              </c:pt>
              <c:pt idx="1123">
                <c:v>0.29582526956040933</c:v>
              </c:pt>
              <c:pt idx="1124">
                <c:v>9.8147636162565721E-2</c:v>
              </c:pt>
              <c:pt idx="1125">
                <c:v>1.9076582803428277E-2</c:v>
              </c:pt>
              <c:pt idx="1126">
                <c:v>2.7647221454230042E-4</c:v>
              </c:pt>
              <c:pt idx="1127">
                <c:v>-2.5988388166989229E-2</c:v>
              </c:pt>
              <c:pt idx="1128">
                <c:v>-7.3818081282831072E-2</c:v>
              </c:pt>
              <c:pt idx="1129">
                <c:v>-2.5435443737904406E-2</c:v>
              </c:pt>
              <c:pt idx="1130">
                <c:v>-5.8059165053912065E-2</c:v>
              </c:pt>
              <c:pt idx="1131">
                <c:v>-0.12385955211501243</c:v>
              </c:pt>
              <c:pt idx="1132">
                <c:v>-5.7506220624827242E-2</c:v>
              </c:pt>
              <c:pt idx="1133">
                <c:v>-5.4741498479402795E-2</c:v>
              </c:pt>
              <c:pt idx="1134">
                <c:v>-0.13740669062759192</c:v>
              </c:pt>
              <c:pt idx="1135">
                <c:v>-0.13519491291125241</c:v>
              </c:pt>
              <c:pt idx="1136">
                <c:v>-0.14210671827481336</c:v>
              </c:pt>
              <c:pt idx="1137">
                <c:v>8.017694221730709E-2</c:v>
              </c:pt>
              <c:pt idx="1138">
                <c:v>0.34780204589438757</c:v>
              </c:pt>
              <c:pt idx="1139">
                <c:v>0.39480232236660218</c:v>
              </c:pt>
              <c:pt idx="1140">
                <c:v>0.45839093171136303</c:v>
              </c:pt>
              <c:pt idx="1141">
                <c:v>0.88001105888858167</c:v>
              </c:pt>
              <c:pt idx="1142">
                <c:v>0.92258777992811725</c:v>
              </c:pt>
              <c:pt idx="1143">
                <c:v>1.062482720486591</c:v>
              </c:pt>
              <c:pt idx="1144">
                <c:v>8.3218136577273949E-2</c:v>
              </c:pt>
              <c:pt idx="1145">
                <c:v>0.20376002211777711</c:v>
              </c:pt>
              <c:pt idx="1146">
                <c:v>-0.10505944152612656</c:v>
              </c:pt>
              <c:pt idx="1147">
                <c:v>-8.4600497649986228E-2</c:v>
              </c:pt>
              <c:pt idx="1148">
                <c:v>-4.2023776610450647E-2</c:v>
              </c:pt>
              <c:pt idx="1149">
                <c:v>-2.9858999170583433E-2</c:v>
              </c:pt>
              <c:pt idx="1150">
                <c:v>-5.3912081835775449E-2</c:v>
              </c:pt>
              <c:pt idx="1151">
                <c:v>-0.13243019076582807</c:v>
              </c:pt>
              <c:pt idx="1152">
                <c:v>-0.13878905170030409</c:v>
              </c:pt>
              <c:pt idx="1153">
                <c:v>-0.12662427426043688</c:v>
              </c:pt>
              <c:pt idx="1154">
                <c:v>-0.11058888581697535</c:v>
              </c:pt>
              <c:pt idx="1155">
                <c:v>-0.10340060823887198</c:v>
              </c:pt>
              <c:pt idx="1156">
                <c:v>-0.16201271772186887</c:v>
              </c:pt>
              <c:pt idx="1157">
                <c:v>-0.16754216201271765</c:v>
              </c:pt>
              <c:pt idx="1158">
                <c:v>-0.17168924523085427</c:v>
              </c:pt>
              <c:pt idx="1159">
                <c:v>-0.15758916228918984</c:v>
              </c:pt>
              <c:pt idx="1160">
                <c:v>-0.17473043959082113</c:v>
              </c:pt>
              <c:pt idx="1161">
                <c:v>-0.19408349460879182</c:v>
              </c:pt>
              <c:pt idx="1162">
                <c:v>-0.17915399502350016</c:v>
              </c:pt>
              <c:pt idx="1163">
                <c:v>-0.21841304948852647</c:v>
              </c:pt>
              <c:pt idx="1164">
                <c:v>-0.20956593862316841</c:v>
              </c:pt>
              <c:pt idx="1165">
                <c:v>-0.18164224495438208</c:v>
              </c:pt>
              <c:pt idx="1166">
                <c:v>-0.15565385678739296</c:v>
              </c:pt>
              <c:pt idx="1167">
                <c:v>-0.19353055017970699</c:v>
              </c:pt>
              <c:pt idx="1168">
                <c:v>-0.16975393972905717</c:v>
              </c:pt>
              <c:pt idx="1169">
                <c:v>-0.11915952446779099</c:v>
              </c:pt>
              <c:pt idx="1170">
                <c:v>-0.13740669062759192</c:v>
              </c:pt>
              <c:pt idx="1171">
                <c:v>-0.16505391208183573</c:v>
              </c:pt>
              <c:pt idx="1172">
                <c:v>-0.11280066353331486</c:v>
              </c:pt>
              <c:pt idx="1173">
                <c:v>-0.10616533038429632</c:v>
              </c:pt>
              <c:pt idx="1174">
                <c:v>-0.13436549626762517</c:v>
              </c:pt>
              <c:pt idx="1175">
                <c:v>-0.16422449543820838</c:v>
              </c:pt>
              <c:pt idx="1176">
                <c:v>-0.16145977329278405</c:v>
              </c:pt>
              <c:pt idx="1177">
                <c:v>-0.1526126624274261</c:v>
              </c:pt>
              <c:pt idx="1178">
                <c:v>-0.12468896875863977</c:v>
              </c:pt>
              <c:pt idx="1179">
                <c:v>-0.14431849599115287</c:v>
              </c:pt>
              <c:pt idx="1180">
                <c:v>-0.20071882775781036</c:v>
              </c:pt>
              <c:pt idx="1181">
                <c:v>-0.18634227260160352</c:v>
              </c:pt>
              <c:pt idx="1182">
                <c:v>-0.1838540226707216</c:v>
              </c:pt>
              <c:pt idx="1183">
                <c:v>-0.17085982858722693</c:v>
              </c:pt>
              <c:pt idx="1184">
                <c:v>-0.14431849599115287</c:v>
              </c:pt>
              <c:pt idx="1185">
                <c:v>-0.20182471661598012</c:v>
              </c:pt>
              <c:pt idx="1186">
                <c:v>-0.20265413325960746</c:v>
              </c:pt>
              <c:pt idx="1187">
                <c:v>-0.22062482720486587</c:v>
              </c:pt>
              <c:pt idx="1188">
                <c:v>-0.22587779928117224</c:v>
              </c:pt>
              <c:pt idx="1189">
                <c:v>-0.22283660492120538</c:v>
              </c:pt>
              <c:pt idx="1190">
                <c:v>-0.20652474426320155</c:v>
              </c:pt>
              <c:pt idx="1191">
                <c:v>-0.24688968758639751</c:v>
              </c:pt>
              <c:pt idx="1192">
                <c:v>-0.26181918717168928</c:v>
              </c:pt>
              <c:pt idx="1193">
                <c:v>-0.26790157589162289</c:v>
              </c:pt>
              <c:pt idx="1194">
                <c:v>-0.2737074923970142</c:v>
              </c:pt>
              <c:pt idx="1195">
                <c:v>-0.28144871440420227</c:v>
              </c:pt>
              <c:pt idx="1196">
                <c:v>-0.27840752004423563</c:v>
              </c:pt>
              <c:pt idx="1197">
                <c:v>-0.26817804810616541</c:v>
              </c:pt>
              <c:pt idx="1198">
                <c:v>-0.26071329831351953</c:v>
              </c:pt>
              <c:pt idx="1199">
                <c:v>-0.25656621509538291</c:v>
              </c:pt>
              <c:pt idx="1200">
                <c:v>-0.2543544373790434</c:v>
              </c:pt>
              <c:pt idx="1201">
                <c:v>-0.24744263201548244</c:v>
              </c:pt>
              <c:pt idx="1202">
                <c:v>-0.27730163118606588</c:v>
              </c:pt>
              <c:pt idx="1203">
                <c:v>-0.30246060270942765</c:v>
              </c:pt>
              <c:pt idx="1204">
                <c:v>-0.29499585291678188</c:v>
              </c:pt>
              <c:pt idx="1205">
                <c:v>-0.29250760298589984</c:v>
              </c:pt>
              <c:pt idx="1206">
                <c:v>-0.26817804810616541</c:v>
              </c:pt>
              <c:pt idx="1207">
                <c:v>-0.23500138236107271</c:v>
              </c:pt>
              <c:pt idx="1208">
                <c:v>-0.23140724357202103</c:v>
              </c:pt>
              <c:pt idx="1209">
                <c:v>-0.2073541609068289</c:v>
              </c:pt>
              <c:pt idx="1210">
                <c:v>-0.22919546585568151</c:v>
              </c:pt>
              <c:pt idx="1211">
                <c:v>-0.24523085429914293</c:v>
              </c:pt>
              <c:pt idx="1212">
                <c:v>-0.23444843793198777</c:v>
              </c:pt>
              <c:pt idx="1213">
                <c:v>-0.23776610450649704</c:v>
              </c:pt>
              <c:pt idx="1214">
                <c:v>-0.19546585568150399</c:v>
              </c:pt>
              <c:pt idx="1215">
                <c:v>-0.21398949405584744</c:v>
              </c:pt>
              <c:pt idx="1216">
                <c:v>-0.20818357755045624</c:v>
              </c:pt>
              <c:pt idx="1217">
                <c:v>-0.19988941111418301</c:v>
              </c:pt>
              <c:pt idx="1218">
                <c:v>-0.18164224495438208</c:v>
              </c:pt>
              <c:pt idx="1219">
                <c:v>-0.16394802322366597</c:v>
              </c:pt>
              <c:pt idx="1220">
                <c:v>-0.13906552391484661</c:v>
              </c:pt>
              <c:pt idx="1221">
                <c:v>-0.16947746751451476</c:v>
              </c:pt>
              <c:pt idx="1222">
                <c:v>-0.16560685651092066</c:v>
              </c:pt>
              <c:pt idx="1223">
                <c:v>-0.19629527232513133</c:v>
              </c:pt>
              <c:pt idx="1224">
                <c:v>-0.19988941111418301</c:v>
              </c:pt>
              <c:pt idx="1225">
                <c:v>-0.15952446779098695</c:v>
              </c:pt>
              <c:pt idx="1226">
                <c:v>-9.1788775228089481E-2</c:v>
              </c:pt>
              <c:pt idx="1227">
                <c:v>-9.0406414155377424E-2</c:v>
              </c:pt>
              <c:pt idx="1228">
                <c:v>-0.12109482996958809</c:v>
              </c:pt>
              <c:pt idx="1229">
                <c:v>-0.12441249654409736</c:v>
              </c:pt>
              <c:pt idx="1230">
                <c:v>-0.11141830246060269</c:v>
              </c:pt>
              <c:pt idx="1231">
                <c:v>-7.7688692286425276E-2</c:v>
              </c:pt>
              <c:pt idx="1232">
                <c:v>-0.10727121924246608</c:v>
              </c:pt>
              <c:pt idx="1233">
                <c:v>-0.12994194083494615</c:v>
              </c:pt>
              <c:pt idx="1234">
                <c:v>-0.13187724633674314</c:v>
              </c:pt>
              <c:pt idx="1235">
                <c:v>-0.1194359966823334</c:v>
              </c:pt>
              <c:pt idx="1236">
                <c:v>-0.14653027370749239</c:v>
              </c:pt>
              <c:pt idx="1237">
                <c:v>-0.13740669062759192</c:v>
              </c:pt>
              <c:pt idx="1238">
                <c:v>-0.12994194083494615</c:v>
              </c:pt>
              <c:pt idx="1239">
                <c:v>-0.10450649709704174</c:v>
              </c:pt>
              <c:pt idx="1240">
                <c:v>-0.13049488526403097</c:v>
              </c:pt>
              <c:pt idx="1241">
                <c:v>-0.10616533038429632</c:v>
              </c:pt>
              <c:pt idx="1242">
                <c:v>-0.10063588609344754</c:v>
              </c:pt>
              <c:pt idx="1243">
                <c:v>-0.12994194083494615</c:v>
              </c:pt>
              <c:pt idx="1244">
                <c:v>-0.10948299695880559</c:v>
              </c:pt>
              <c:pt idx="1245">
                <c:v>-7.5753386784628174E-2</c:v>
              </c:pt>
              <c:pt idx="1246">
                <c:v>-0.10671827481338125</c:v>
              </c:pt>
              <c:pt idx="1247">
                <c:v>-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8F8-4BCC-8437-E7CE4EA4C4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373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80252487629307"/>
          <c:y val="9.8074841660625037E-2"/>
          <c:w val="0.86189398610446333"/>
          <c:h val="0.62062655602356342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75</c:v>
              </c:pt>
              <c:pt idx="1">
                <c:v>44376</c:v>
              </c:pt>
              <c:pt idx="2">
                <c:v>44377</c:v>
              </c:pt>
              <c:pt idx="3">
                <c:v>44378</c:v>
              </c:pt>
              <c:pt idx="4">
                <c:v>44379</c:v>
              </c:pt>
              <c:pt idx="5">
                <c:v>44383</c:v>
              </c:pt>
              <c:pt idx="6">
                <c:v>44384</c:v>
              </c:pt>
              <c:pt idx="7">
                <c:v>44385</c:v>
              </c:pt>
              <c:pt idx="8">
                <c:v>44386</c:v>
              </c:pt>
              <c:pt idx="9">
                <c:v>44389</c:v>
              </c:pt>
              <c:pt idx="10">
                <c:v>44390</c:v>
              </c:pt>
              <c:pt idx="11">
                <c:v>44391</c:v>
              </c:pt>
              <c:pt idx="12">
                <c:v>44392</c:v>
              </c:pt>
              <c:pt idx="13">
                <c:v>44393</c:v>
              </c:pt>
              <c:pt idx="14">
                <c:v>44396</c:v>
              </c:pt>
              <c:pt idx="15">
                <c:v>44397</c:v>
              </c:pt>
              <c:pt idx="16">
                <c:v>44398</c:v>
              </c:pt>
              <c:pt idx="17">
                <c:v>44399</c:v>
              </c:pt>
              <c:pt idx="18">
                <c:v>44400</c:v>
              </c:pt>
              <c:pt idx="19">
                <c:v>44403</c:v>
              </c:pt>
              <c:pt idx="20">
                <c:v>44404</c:v>
              </c:pt>
              <c:pt idx="21">
                <c:v>44405</c:v>
              </c:pt>
              <c:pt idx="22">
                <c:v>44406</c:v>
              </c:pt>
              <c:pt idx="23">
                <c:v>44407</c:v>
              </c:pt>
              <c:pt idx="24">
                <c:v>44410</c:v>
              </c:pt>
              <c:pt idx="25">
                <c:v>44411</c:v>
              </c:pt>
              <c:pt idx="26">
                <c:v>44412</c:v>
              </c:pt>
              <c:pt idx="27">
                <c:v>44413</c:v>
              </c:pt>
              <c:pt idx="28">
                <c:v>44414</c:v>
              </c:pt>
              <c:pt idx="29">
                <c:v>44417</c:v>
              </c:pt>
              <c:pt idx="30">
                <c:v>44418</c:v>
              </c:pt>
              <c:pt idx="31">
                <c:v>44419</c:v>
              </c:pt>
              <c:pt idx="32">
                <c:v>44420</c:v>
              </c:pt>
              <c:pt idx="33">
                <c:v>44421</c:v>
              </c:pt>
              <c:pt idx="34">
                <c:v>44424</c:v>
              </c:pt>
              <c:pt idx="35">
                <c:v>44425</c:v>
              </c:pt>
              <c:pt idx="36">
                <c:v>44426</c:v>
              </c:pt>
              <c:pt idx="37">
                <c:v>44427</c:v>
              </c:pt>
              <c:pt idx="38">
                <c:v>44428</c:v>
              </c:pt>
              <c:pt idx="39">
                <c:v>44431</c:v>
              </c:pt>
              <c:pt idx="40">
                <c:v>44432</c:v>
              </c:pt>
              <c:pt idx="41">
                <c:v>44433</c:v>
              </c:pt>
              <c:pt idx="42">
                <c:v>44434</c:v>
              </c:pt>
              <c:pt idx="43">
                <c:v>44435</c:v>
              </c:pt>
              <c:pt idx="44">
                <c:v>44438</c:v>
              </c:pt>
              <c:pt idx="45">
                <c:v>44439</c:v>
              </c:pt>
              <c:pt idx="46">
                <c:v>44440</c:v>
              </c:pt>
              <c:pt idx="47">
                <c:v>44441</c:v>
              </c:pt>
              <c:pt idx="48">
                <c:v>44442</c:v>
              </c:pt>
              <c:pt idx="49">
                <c:v>44446</c:v>
              </c:pt>
              <c:pt idx="50">
                <c:v>44447</c:v>
              </c:pt>
              <c:pt idx="51">
                <c:v>44448</c:v>
              </c:pt>
              <c:pt idx="52">
                <c:v>44449</c:v>
              </c:pt>
              <c:pt idx="53">
                <c:v>44452</c:v>
              </c:pt>
              <c:pt idx="54">
                <c:v>44453</c:v>
              </c:pt>
              <c:pt idx="55">
                <c:v>44454</c:v>
              </c:pt>
              <c:pt idx="56">
                <c:v>44455</c:v>
              </c:pt>
              <c:pt idx="57">
                <c:v>44456</c:v>
              </c:pt>
              <c:pt idx="58">
                <c:v>44459</c:v>
              </c:pt>
              <c:pt idx="59">
                <c:v>44460</c:v>
              </c:pt>
              <c:pt idx="60">
                <c:v>44461</c:v>
              </c:pt>
              <c:pt idx="61">
                <c:v>44462</c:v>
              </c:pt>
              <c:pt idx="62">
                <c:v>44463</c:v>
              </c:pt>
              <c:pt idx="63">
                <c:v>44466</c:v>
              </c:pt>
              <c:pt idx="64">
                <c:v>44467</c:v>
              </c:pt>
              <c:pt idx="65">
                <c:v>44468</c:v>
              </c:pt>
              <c:pt idx="66">
                <c:v>44469</c:v>
              </c:pt>
              <c:pt idx="67">
                <c:v>44470</c:v>
              </c:pt>
              <c:pt idx="68">
                <c:v>44473</c:v>
              </c:pt>
              <c:pt idx="69">
                <c:v>44474</c:v>
              </c:pt>
              <c:pt idx="70">
                <c:v>44475</c:v>
              </c:pt>
              <c:pt idx="71">
                <c:v>44476</c:v>
              </c:pt>
              <c:pt idx="72">
                <c:v>44477</c:v>
              </c:pt>
              <c:pt idx="73">
                <c:v>44481</c:v>
              </c:pt>
              <c:pt idx="74">
                <c:v>44482</c:v>
              </c:pt>
              <c:pt idx="75">
                <c:v>44483</c:v>
              </c:pt>
              <c:pt idx="76">
                <c:v>44484</c:v>
              </c:pt>
              <c:pt idx="77">
                <c:v>44487</c:v>
              </c:pt>
              <c:pt idx="78">
                <c:v>44488</c:v>
              </c:pt>
              <c:pt idx="79">
                <c:v>44489</c:v>
              </c:pt>
              <c:pt idx="80">
                <c:v>44490</c:v>
              </c:pt>
              <c:pt idx="81">
                <c:v>44491</c:v>
              </c:pt>
              <c:pt idx="82">
                <c:v>44494</c:v>
              </c:pt>
              <c:pt idx="83">
                <c:v>44495</c:v>
              </c:pt>
              <c:pt idx="84">
                <c:v>44496</c:v>
              </c:pt>
              <c:pt idx="85">
                <c:v>44497</c:v>
              </c:pt>
              <c:pt idx="86">
                <c:v>44498</c:v>
              </c:pt>
              <c:pt idx="87">
                <c:v>44501</c:v>
              </c:pt>
              <c:pt idx="88">
                <c:v>44502</c:v>
              </c:pt>
              <c:pt idx="89">
                <c:v>44503</c:v>
              </c:pt>
              <c:pt idx="90">
                <c:v>44504</c:v>
              </c:pt>
              <c:pt idx="91">
                <c:v>44505</c:v>
              </c:pt>
              <c:pt idx="92">
                <c:v>44508</c:v>
              </c:pt>
              <c:pt idx="93">
                <c:v>44509</c:v>
              </c:pt>
              <c:pt idx="94">
                <c:v>44510</c:v>
              </c:pt>
              <c:pt idx="95">
                <c:v>44512</c:v>
              </c:pt>
              <c:pt idx="96">
                <c:v>44515</c:v>
              </c:pt>
              <c:pt idx="97">
                <c:v>44516</c:v>
              </c:pt>
              <c:pt idx="98">
                <c:v>44517</c:v>
              </c:pt>
              <c:pt idx="99">
                <c:v>44518</c:v>
              </c:pt>
              <c:pt idx="100">
                <c:v>44519</c:v>
              </c:pt>
              <c:pt idx="101">
                <c:v>44522</c:v>
              </c:pt>
              <c:pt idx="102">
                <c:v>44523</c:v>
              </c:pt>
              <c:pt idx="103">
                <c:v>44524</c:v>
              </c:pt>
              <c:pt idx="104">
                <c:v>44526</c:v>
              </c:pt>
              <c:pt idx="105">
                <c:v>44529</c:v>
              </c:pt>
              <c:pt idx="106">
                <c:v>44530</c:v>
              </c:pt>
              <c:pt idx="107">
                <c:v>44531</c:v>
              </c:pt>
              <c:pt idx="108">
                <c:v>44532</c:v>
              </c:pt>
              <c:pt idx="109">
                <c:v>44533</c:v>
              </c:pt>
              <c:pt idx="110">
                <c:v>44536</c:v>
              </c:pt>
              <c:pt idx="111">
                <c:v>44537</c:v>
              </c:pt>
              <c:pt idx="112">
                <c:v>44538</c:v>
              </c:pt>
              <c:pt idx="113">
                <c:v>44539</c:v>
              </c:pt>
              <c:pt idx="114">
                <c:v>44540</c:v>
              </c:pt>
              <c:pt idx="115">
                <c:v>44543</c:v>
              </c:pt>
              <c:pt idx="116">
                <c:v>44544</c:v>
              </c:pt>
              <c:pt idx="117">
                <c:v>44545</c:v>
              </c:pt>
              <c:pt idx="118">
                <c:v>44546</c:v>
              </c:pt>
              <c:pt idx="119">
                <c:v>44547</c:v>
              </c:pt>
              <c:pt idx="120">
                <c:v>44550</c:v>
              </c:pt>
              <c:pt idx="121">
                <c:v>44551</c:v>
              </c:pt>
              <c:pt idx="122">
                <c:v>44552</c:v>
              </c:pt>
              <c:pt idx="123">
                <c:v>44553</c:v>
              </c:pt>
              <c:pt idx="124">
                <c:v>44557</c:v>
              </c:pt>
              <c:pt idx="125">
                <c:v>44558</c:v>
              </c:pt>
              <c:pt idx="126">
                <c:v>44559</c:v>
              </c:pt>
              <c:pt idx="127">
                <c:v>44560</c:v>
              </c:pt>
              <c:pt idx="128">
                <c:v>44561</c:v>
              </c:pt>
              <c:pt idx="129">
                <c:v>44564</c:v>
              </c:pt>
              <c:pt idx="130">
                <c:v>44565</c:v>
              </c:pt>
              <c:pt idx="131">
                <c:v>44566</c:v>
              </c:pt>
              <c:pt idx="132">
                <c:v>44567</c:v>
              </c:pt>
              <c:pt idx="133">
                <c:v>44568</c:v>
              </c:pt>
              <c:pt idx="134">
                <c:v>44571</c:v>
              </c:pt>
              <c:pt idx="135">
                <c:v>44572</c:v>
              </c:pt>
              <c:pt idx="136">
                <c:v>44573</c:v>
              </c:pt>
              <c:pt idx="137">
                <c:v>44574</c:v>
              </c:pt>
              <c:pt idx="138">
                <c:v>44575</c:v>
              </c:pt>
              <c:pt idx="139">
                <c:v>44579</c:v>
              </c:pt>
              <c:pt idx="140">
                <c:v>44580</c:v>
              </c:pt>
              <c:pt idx="141">
                <c:v>44581</c:v>
              </c:pt>
              <c:pt idx="142">
                <c:v>44582</c:v>
              </c:pt>
              <c:pt idx="143">
                <c:v>44585</c:v>
              </c:pt>
              <c:pt idx="144">
                <c:v>44586</c:v>
              </c:pt>
              <c:pt idx="145">
                <c:v>44587</c:v>
              </c:pt>
              <c:pt idx="146">
                <c:v>44588</c:v>
              </c:pt>
              <c:pt idx="147">
                <c:v>44589</c:v>
              </c:pt>
              <c:pt idx="148">
                <c:v>44592</c:v>
              </c:pt>
              <c:pt idx="149">
                <c:v>44593</c:v>
              </c:pt>
              <c:pt idx="150">
                <c:v>44594</c:v>
              </c:pt>
              <c:pt idx="151">
                <c:v>44595</c:v>
              </c:pt>
              <c:pt idx="152">
                <c:v>44596</c:v>
              </c:pt>
              <c:pt idx="153">
                <c:v>44599</c:v>
              </c:pt>
              <c:pt idx="154">
                <c:v>44600</c:v>
              </c:pt>
              <c:pt idx="155">
                <c:v>44601</c:v>
              </c:pt>
              <c:pt idx="156">
                <c:v>44602</c:v>
              </c:pt>
              <c:pt idx="157">
                <c:v>44603</c:v>
              </c:pt>
              <c:pt idx="158">
                <c:v>44606</c:v>
              </c:pt>
              <c:pt idx="159">
                <c:v>44607</c:v>
              </c:pt>
              <c:pt idx="160">
                <c:v>44608</c:v>
              </c:pt>
              <c:pt idx="161">
                <c:v>44609</c:v>
              </c:pt>
              <c:pt idx="162">
                <c:v>44610</c:v>
              </c:pt>
              <c:pt idx="163">
                <c:v>44614</c:v>
              </c:pt>
              <c:pt idx="164">
                <c:v>44615</c:v>
              </c:pt>
              <c:pt idx="165">
                <c:v>44616</c:v>
              </c:pt>
              <c:pt idx="166">
                <c:v>44617</c:v>
              </c:pt>
              <c:pt idx="167">
                <c:v>44620</c:v>
              </c:pt>
              <c:pt idx="168">
                <c:v>44621</c:v>
              </c:pt>
              <c:pt idx="169">
                <c:v>44622</c:v>
              </c:pt>
              <c:pt idx="170">
                <c:v>44623</c:v>
              </c:pt>
              <c:pt idx="171">
                <c:v>44624</c:v>
              </c:pt>
              <c:pt idx="172">
                <c:v>44627</c:v>
              </c:pt>
              <c:pt idx="173">
                <c:v>44628</c:v>
              </c:pt>
              <c:pt idx="174">
                <c:v>44629</c:v>
              </c:pt>
              <c:pt idx="175">
                <c:v>44630</c:v>
              </c:pt>
              <c:pt idx="176">
                <c:v>44631</c:v>
              </c:pt>
              <c:pt idx="177">
                <c:v>44634</c:v>
              </c:pt>
              <c:pt idx="178">
                <c:v>44635</c:v>
              </c:pt>
              <c:pt idx="179">
                <c:v>44636</c:v>
              </c:pt>
              <c:pt idx="180">
                <c:v>44637</c:v>
              </c:pt>
              <c:pt idx="181">
                <c:v>44638</c:v>
              </c:pt>
              <c:pt idx="182">
                <c:v>44641</c:v>
              </c:pt>
              <c:pt idx="183">
                <c:v>44642</c:v>
              </c:pt>
              <c:pt idx="184">
                <c:v>44643</c:v>
              </c:pt>
              <c:pt idx="185">
                <c:v>44644</c:v>
              </c:pt>
              <c:pt idx="186">
                <c:v>44645</c:v>
              </c:pt>
              <c:pt idx="187">
                <c:v>44648</c:v>
              </c:pt>
              <c:pt idx="188">
                <c:v>44649</c:v>
              </c:pt>
              <c:pt idx="189">
                <c:v>44650</c:v>
              </c:pt>
              <c:pt idx="190">
                <c:v>44651</c:v>
              </c:pt>
              <c:pt idx="191">
                <c:v>44652</c:v>
              </c:pt>
              <c:pt idx="192">
                <c:v>44655</c:v>
              </c:pt>
              <c:pt idx="193">
                <c:v>44656</c:v>
              </c:pt>
              <c:pt idx="194">
                <c:v>44657</c:v>
              </c:pt>
              <c:pt idx="195">
                <c:v>44658</c:v>
              </c:pt>
              <c:pt idx="196">
                <c:v>44659</c:v>
              </c:pt>
              <c:pt idx="197">
                <c:v>44662</c:v>
              </c:pt>
              <c:pt idx="198">
                <c:v>44663</c:v>
              </c:pt>
              <c:pt idx="199">
                <c:v>44664</c:v>
              </c:pt>
              <c:pt idx="200">
                <c:v>44665</c:v>
              </c:pt>
              <c:pt idx="201">
                <c:v>44669</c:v>
              </c:pt>
              <c:pt idx="202">
                <c:v>44670</c:v>
              </c:pt>
              <c:pt idx="203">
                <c:v>44671</c:v>
              </c:pt>
              <c:pt idx="204">
                <c:v>44672</c:v>
              </c:pt>
              <c:pt idx="205">
                <c:v>44673</c:v>
              </c:pt>
              <c:pt idx="206">
                <c:v>44676</c:v>
              </c:pt>
              <c:pt idx="207">
                <c:v>44677</c:v>
              </c:pt>
              <c:pt idx="208">
                <c:v>44678</c:v>
              </c:pt>
              <c:pt idx="209">
                <c:v>44679</c:v>
              </c:pt>
              <c:pt idx="210">
                <c:v>44680</c:v>
              </c:pt>
              <c:pt idx="211">
                <c:v>44683</c:v>
              </c:pt>
              <c:pt idx="212">
                <c:v>44684</c:v>
              </c:pt>
              <c:pt idx="213">
                <c:v>44685</c:v>
              </c:pt>
              <c:pt idx="214">
                <c:v>44686</c:v>
              </c:pt>
              <c:pt idx="215">
                <c:v>44687</c:v>
              </c:pt>
              <c:pt idx="216">
                <c:v>44690</c:v>
              </c:pt>
              <c:pt idx="217">
                <c:v>44691</c:v>
              </c:pt>
              <c:pt idx="218">
                <c:v>44692</c:v>
              </c:pt>
              <c:pt idx="219">
                <c:v>44693</c:v>
              </c:pt>
              <c:pt idx="220">
                <c:v>44694</c:v>
              </c:pt>
              <c:pt idx="221">
                <c:v>44697</c:v>
              </c:pt>
              <c:pt idx="222">
                <c:v>44698</c:v>
              </c:pt>
              <c:pt idx="223">
                <c:v>44699</c:v>
              </c:pt>
              <c:pt idx="224">
                <c:v>44700</c:v>
              </c:pt>
              <c:pt idx="225">
                <c:v>44701</c:v>
              </c:pt>
              <c:pt idx="226">
                <c:v>44704</c:v>
              </c:pt>
              <c:pt idx="227">
                <c:v>44705</c:v>
              </c:pt>
              <c:pt idx="228">
                <c:v>44706</c:v>
              </c:pt>
              <c:pt idx="229">
                <c:v>44707</c:v>
              </c:pt>
              <c:pt idx="230">
                <c:v>44708</c:v>
              </c:pt>
              <c:pt idx="231">
                <c:v>44712</c:v>
              </c:pt>
              <c:pt idx="232">
                <c:v>44713</c:v>
              </c:pt>
              <c:pt idx="233">
                <c:v>44714</c:v>
              </c:pt>
              <c:pt idx="234">
                <c:v>44715</c:v>
              </c:pt>
              <c:pt idx="235">
                <c:v>44718</c:v>
              </c:pt>
              <c:pt idx="236">
                <c:v>44719</c:v>
              </c:pt>
              <c:pt idx="237">
                <c:v>44720</c:v>
              </c:pt>
              <c:pt idx="238">
                <c:v>44721</c:v>
              </c:pt>
              <c:pt idx="239">
                <c:v>44722</c:v>
              </c:pt>
              <c:pt idx="240">
                <c:v>44725</c:v>
              </c:pt>
              <c:pt idx="241">
                <c:v>44726</c:v>
              </c:pt>
              <c:pt idx="242">
                <c:v>44727</c:v>
              </c:pt>
              <c:pt idx="243">
                <c:v>44728</c:v>
              </c:pt>
              <c:pt idx="244">
                <c:v>44729</c:v>
              </c:pt>
              <c:pt idx="245">
                <c:v>44733</c:v>
              </c:pt>
              <c:pt idx="246">
                <c:v>44734</c:v>
              </c:pt>
              <c:pt idx="247">
                <c:v>44735</c:v>
              </c:pt>
              <c:pt idx="248">
                <c:v>44736</c:v>
              </c:pt>
              <c:pt idx="249">
                <c:v>44739</c:v>
              </c:pt>
              <c:pt idx="250">
                <c:v>44740</c:v>
              </c:pt>
              <c:pt idx="251">
                <c:v>44741</c:v>
              </c:pt>
              <c:pt idx="252">
                <c:v>44742</c:v>
              </c:pt>
              <c:pt idx="253">
                <c:v>44743</c:v>
              </c:pt>
              <c:pt idx="254">
                <c:v>44747</c:v>
              </c:pt>
              <c:pt idx="255">
                <c:v>44748</c:v>
              </c:pt>
              <c:pt idx="256">
                <c:v>44749</c:v>
              </c:pt>
              <c:pt idx="257">
                <c:v>44750</c:v>
              </c:pt>
              <c:pt idx="258">
                <c:v>44753</c:v>
              </c:pt>
              <c:pt idx="259">
                <c:v>44754</c:v>
              </c:pt>
              <c:pt idx="260">
                <c:v>44755</c:v>
              </c:pt>
              <c:pt idx="261">
                <c:v>44756</c:v>
              </c:pt>
              <c:pt idx="262">
                <c:v>44757</c:v>
              </c:pt>
              <c:pt idx="263">
                <c:v>44760</c:v>
              </c:pt>
              <c:pt idx="264">
                <c:v>44761</c:v>
              </c:pt>
              <c:pt idx="265">
                <c:v>44762</c:v>
              </c:pt>
              <c:pt idx="266">
                <c:v>44763</c:v>
              </c:pt>
              <c:pt idx="267">
                <c:v>44764</c:v>
              </c:pt>
              <c:pt idx="268">
                <c:v>44767</c:v>
              </c:pt>
              <c:pt idx="269">
                <c:v>44768</c:v>
              </c:pt>
              <c:pt idx="270">
                <c:v>44769</c:v>
              </c:pt>
              <c:pt idx="271">
                <c:v>44770</c:v>
              </c:pt>
              <c:pt idx="272">
                <c:v>44771</c:v>
              </c:pt>
              <c:pt idx="273">
                <c:v>44774</c:v>
              </c:pt>
              <c:pt idx="274">
                <c:v>44775</c:v>
              </c:pt>
              <c:pt idx="275">
                <c:v>44776</c:v>
              </c:pt>
              <c:pt idx="276">
                <c:v>44777</c:v>
              </c:pt>
              <c:pt idx="277">
                <c:v>44778</c:v>
              </c:pt>
              <c:pt idx="278">
                <c:v>44781</c:v>
              </c:pt>
              <c:pt idx="279">
                <c:v>44782</c:v>
              </c:pt>
              <c:pt idx="280">
                <c:v>44783</c:v>
              </c:pt>
              <c:pt idx="281">
                <c:v>44784</c:v>
              </c:pt>
              <c:pt idx="282">
                <c:v>44785</c:v>
              </c:pt>
              <c:pt idx="283">
                <c:v>44788</c:v>
              </c:pt>
              <c:pt idx="284">
                <c:v>44789</c:v>
              </c:pt>
              <c:pt idx="285">
                <c:v>44790</c:v>
              </c:pt>
              <c:pt idx="286">
                <c:v>44791</c:v>
              </c:pt>
              <c:pt idx="287">
                <c:v>44792</c:v>
              </c:pt>
              <c:pt idx="288">
                <c:v>44795</c:v>
              </c:pt>
              <c:pt idx="289">
                <c:v>44796</c:v>
              </c:pt>
              <c:pt idx="290">
                <c:v>44797</c:v>
              </c:pt>
              <c:pt idx="291">
                <c:v>44798</c:v>
              </c:pt>
              <c:pt idx="292">
                <c:v>44799</c:v>
              </c:pt>
              <c:pt idx="293">
                <c:v>44802</c:v>
              </c:pt>
              <c:pt idx="294">
                <c:v>44803</c:v>
              </c:pt>
              <c:pt idx="295">
                <c:v>44804</c:v>
              </c:pt>
              <c:pt idx="296">
                <c:v>44805</c:v>
              </c:pt>
              <c:pt idx="297">
                <c:v>44806</c:v>
              </c:pt>
              <c:pt idx="298">
                <c:v>44810</c:v>
              </c:pt>
              <c:pt idx="299">
                <c:v>44811</c:v>
              </c:pt>
              <c:pt idx="300">
                <c:v>44812</c:v>
              </c:pt>
              <c:pt idx="301">
                <c:v>44813</c:v>
              </c:pt>
              <c:pt idx="302">
                <c:v>44816</c:v>
              </c:pt>
              <c:pt idx="303">
                <c:v>44817</c:v>
              </c:pt>
              <c:pt idx="304">
                <c:v>44818</c:v>
              </c:pt>
              <c:pt idx="305">
                <c:v>44819</c:v>
              </c:pt>
              <c:pt idx="306">
                <c:v>44820</c:v>
              </c:pt>
              <c:pt idx="307">
                <c:v>44823</c:v>
              </c:pt>
              <c:pt idx="308">
                <c:v>44824</c:v>
              </c:pt>
              <c:pt idx="309">
                <c:v>44825</c:v>
              </c:pt>
              <c:pt idx="310">
                <c:v>44826</c:v>
              </c:pt>
              <c:pt idx="311">
                <c:v>44827</c:v>
              </c:pt>
              <c:pt idx="312">
                <c:v>44830</c:v>
              </c:pt>
              <c:pt idx="313">
                <c:v>44831</c:v>
              </c:pt>
              <c:pt idx="314">
                <c:v>44832</c:v>
              </c:pt>
              <c:pt idx="315">
                <c:v>44833</c:v>
              </c:pt>
              <c:pt idx="316">
                <c:v>44834</c:v>
              </c:pt>
              <c:pt idx="317">
                <c:v>44837</c:v>
              </c:pt>
              <c:pt idx="318">
                <c:v>44838</c:v>
              </c:pt>
              <c:pt idx="319">
                <c:v>44839</c:v>
              </c:pt>
              <c:pt idx="320">
                <c:v>44840</c:v>
              </c:pt>
              <c:pt idx="321">
                <c:v>44841</c:v>
              </c:pt>
              <c:pt idx="322">
                <c:v>44845</c:v>
              </c:pt>
              <c:pt idx="323">
                <c:v>44846</c:v>
              </c:pt>
              <c:pt idx="324">
                <c:v>44847</c:v>
              </c:pt>
              <c:pt idx="325">
                <c:v>44848</c:v>
              </c:pt>
              <c:pt idx="326">
                <c:v>44851</c:v>
              </c:pt>
              <c:pt idx="327">
                <c:v>44852</c:v>
              </c:pt>
              <c:pt idx="328">
                <c:v>44853</c:v>
              </c:pt>
              <c:pt idx="329">
                <c:v>44854</c:v>
              </c:pt>
              <c:pt idx="330">
                <c:v>44855</c:v>
              </c:pt>
              <c:pt idx="331">
                <c:v>44858</c:v>
              </c:pt>
              <c:pt idx="332">
                <c:v>44859</c:v>
              </c:pt>
              <c:pt idx="333">
                <c:v>44860</c:v>
              </c:pt>
              <c:pt idx="334">
                <c:v>44861</c:v>
              </c:pt>
              <c:pt idx="335">
                <c:v>44862</c:v>
              </c:pt>
              <c:pt idx="336">
                <c:v>44865</c:v>
              </c:pt>
              <c:pt idx="337">
                <c:v>44866</c:v>
              </c:pt>
              <c:pt idx="338">
                <c:v>44867</c:v>
              </c:pt>
              <c:pt idx="339">
                <c:v>44868</c:v>
              </c:pt>
              <c:pt idx="340">
                <c:v>44869</c:v>
              </c:pt>
              <c:pt idx="341">
                <c:v>44872</c:v>
              </c:pt>
              <c:pt idx="342">
                <c:v>44873</c:v>
              </c:pt>
              <c:pt idx="343">
                <c:v>44874</c:v>
              </c:pt>
              <c:pt idx="344">
                <c:v>44875</c:v>
              </c:pt>
              <c:pt idx="345">
                <c:v>44879</c:v>
              </c:pt>
              <c:pt idx="346">
                <c:v>44880</c:v>
              </c:pt>
              <c:pt idx="347">
                <c:v>44881</c:v>
              </c:pt>
              <c:pt idx="348">
                <c:v>44882</c:v>
              </c:pt>
              <c:pt idx="349">
                <c:v>44883</c:v>
              </c:pt>
              <c:pt idx="350">
                <c:v>44886</c:v>
              </c:pt>
              <c:pt idx="351">
                <c:v>44887</c:v>
              </c:pt>
              <c:pt idx="352">
                <c:v>44888</c:v>
              </c:pt>
              <c:pt idx="353">
                <c:v>44890</c:v>
              </c:pt>
              <c:pt idx="354">
                <c:v>44893</c:v>
              </c:pt>
              <c:pt idx="355">
                <c:v>44894</c:v>
              </c:pt>
              <c:pt idx="356">
                <c:v>44895</c:v>
              </c:pt>
              <c:pt idx="357">
                <c:v>44896</c:v>
              </c:pt>
              <c:pt idx="358">
                <c:v>44897</c:v>
              </c:pt>
              <c:pt idx="359">
                <c:v>44900</c:v>
              </c:pt>
              <c:pt idx="360">
                <c:v>44901</c:v>
              </c:pt>
              <c:pt idx="361">
                <c:v>44902</c:v>
              </c:pt>
              <c:pt idx="362">
                <c:v>44903</c:v>
              </c:pt>
              <c:pt idx="363">
                <c:v>44904</c:v>
              </c:pt>
              <c:pt idx="364">
                <c:v>44907</c:v>
              </c:pt>
              <c:pt idx="365">
                <c:v>44908</c:v>
              </c:pt>
              <c:pt idx="366">
                <c:v>44909</c:v>
              </c:pt>
              <c:pt idx="367">
                <c:v>44910</c:v>
              </c:pt>
              <c:pt idx="368">
                <c:v>44911</c:v>
              </c:pt>
              <c:pt idx="369">
                <c:v>44914</c:v>
              </c:pt>
              <c:pt idx="370">
                <c:v>44915</c:v>
              </c:pt>
              <c:pt idx="371">
                <c:v>44916</c:v>
              </c:pt>
              <c:pt idx="372">
                <c:v>44917</c:v>
              </c:pt>
              <c:pt idx="373">
                <c:v>44918</c:v>
              </c:pt>
              <c:pt idx="374">
                <c:v>44922</c:v>
              </c:pt>
              <c:pt idx="375">
                <c:v>44923</c:v>
              </c:pt>
              <c:pt idx="376">
                <c:v>44924</c:v>
              </c:pt>
              <c:pt idx="377">
                <c:v>44925</c:v>
              </c:pt>
              <c:pt idx="378">
                <c:v>44929</c:v>
              </c:pt>
              <c:pt idx="379">
                <c:v>44930</c:v>
              </c:pt>
              <c:pt idx="380">
                <c:v>44931</c:v>
              </c:pt>
              <c:pt idx="381">
                <c:v>44932</c:v>
              </c:pt>
              <c:pt idx="382">
                <c:v>44935</c:v>
              </c:pt>
              <c:pt idx="383">
                <c:v>44936</c:v>
              </c:pt>
              <c:pt idx="384">
                <c:v>44937</c:v>
              </c:pt>
              <c:pt idx="385">
                <c:v>44938</c:v>
              </c:pt>
              <c:pt idx="386">
                <c:v>44939</c:v>
              </c:pt>
              <c:pt idx="387">
                <c:v>44943</c:v>
              </c:pt>
              <c:pt idx="388">
                <c:v>44944</c:v>
              </c:pt>
              <c:pt idx="389">
                <c:v>44945</c:v>
              </c:pt>
              <c:pt idx="390">
                <c:v>44946</c:v>
              </c:pt>
              <c:pt idx="391">
                <c:v>44949</c:v>
              </c:pt>
              <c:pt idx="392">
                <c:v>44950</c:v>
              </c:pt>
              <c:pt idx="393">
                <c:v>44951</c:v>
              </c:pt>
              <c:pt idx="394">
                <c:v>44952</c:v>
              </c:pt>
              <c:pt idx="395">
                <c:v>44953</c:v>
              </c:pt>
              <c:pt idx="396">
                <c:v>44956</c:v>
              </c:pt>
              <c:pt idx="397">
                <c:v>44957</c:v>
              </c:pt>
              <c:pt idx="398">
                <c:v>44958</c:v>
              </c:pt>
              <c:pt idx="399">
                <c:v>44959</c:v>
              </c:pt>
              <c:pt idx="400">
                <c:v>44960</c:v>
              </c:pt>
              <c:pt idx="401">
                <c:v>44963</c:v>
              </c:pt>
              <c:pt idx="402">
                <c:v>44964</c:v>
              </c:pt>
              <c:pt idx="403">
                <c:v>44965</c:v>
              </c:pt>
              <c:pt idx="404">
                <c:v>44966</c:v>
              </c:pt>
              <c:pt idx="405">
                <c:v>44967</c:v>
              </c:pt>
              <c:pt idx="406">
                <c:v>44970</c:v>
              </c:pt>
              <c:pt idx="407">
                <c:v>44971</c:v>
              </c:pt>
              <c:pt idx="408">
                <c:v>44972</c:v>
              </c:pt>
              <c:pt idx="409">
                <c:v>44973</c:v>
              </c:pt>
              <c:pt idx="410">
                <c:v>44974</c:v>
              </c:pt>
              <c:pt idx="411">
                <c:v>44978</c:v>
              </c:pt>
              <c:pt idx="412">
                <c:v>44979</c:v>
              </c:pt>
              <c:pt idx="413">
                <c:v>44980</c:v>
              </c:pt>
              <c:pt idx="414">
                <c:v>44981</c:v>
              </c:pt>
              <c:pt idx="415">
                <c:v>44984</c:v>
              </c:pt>
              <c:pt idx="416">
                <c:v>44985</c:v>
              </c:pt>
              <c:pt idx="417">
                <c:v>44986</c:v>
              </c:pt>
              <c:pt idx="418">
                <c:v>44987</c:v>
              </c:pt>
              <c:pt idx="419">
                <c:v>44988</c:v>
              </c:pt>
              <c:pt idx="420">
                <c:v>44991</c:v>
              </c:pt>
              <c:pt idx="421">
                <c:v>44992</c:v>
              </c:pt>
              <c:pt idx="422">
                <c:v>44993</c:v>
              </c:pt>
              <c:pt idx="423">
                <c:v>44994</c:v>
              </c:pt>
              <c:pt idx="424">
                <c:v>44995</c:v>
              </c:pt>
              <c:pt idx="425">
                <c:v>44998</c:v>
              </c:pt>
              <c:pt idx="426">
                <c:v>44999</c:v>
              </c:pt>
              <c:pt idx="427">
                <c:v>45000</c:v>
              </c:pt>
              <c:pt idx="428">
                <c:v>45001</c:v>
              </c:pt>
              <c:pt idx="429">
                <c:v>45002</c:v>
              </c:pt>
              <c:pt idx="430">
                <c:v>45005</c:v>
              </c:pt>
              <c:pt idx="431">
                <c:v>45006</c:v>
              </c:pt>
              <c:pt idx="432">
                <c:v>45007</c:v>
              </c:pt>
              <c:pt idx="433">
                <c:v>45008</c:v>
              </c:pt>
              <c:pt idx="434">
                <c:v>45009</c:v>
              </c:pt>
              <c:pt idx="435">
                <c:v>45012</c:v>
              </c:pt>
              <c:pt idx="436">
                <c:v>45013</c:v>
              </c:pt>
              <c:pt idx="437">
                <c:v>45014</c:v>
              </c:pt>
              <c:pt idx="438">
                <c:v>45015</c:v>
              </c:pt>
              <c:pt idx="439">
                <c:v>45016</c:v>
              </c:pt>
              <c:pt idx="440">
                <c:v>45019</c:v>
              </c:pt>
              <c:pt idx="441">
                <c:v>45020</c:v>
              </c:pt>
              <c:pt idx="442">
                <c:v>45021</c:v>
              </c:pt>
              <c:pt idx="443">
                <c:v>45022</c:v>
              </c:pt>
              <c:pt idx="444">
                <c:v>45026</c:v>
              </c:pt>
              <c:pt idx="445">
                <c:v>45027</c:v>
              </c:pt>
              <c:pt idx="446">
                <c:v>45028</c:v>
              </c:pt>
              <c:pt idx="447">
                <c:v>45029</c:v>
              </c:pt>
              <c:pt idx="448">
                <c:v>45030</c:v>
              </c:pt>
              <c:pt idx="449">
                <c:v>45033</c:v>
              </c:pt>
              <c:pt idx="450">
                <c:v>45034</c:v>
              </c:pt>
              <c:pt idx="451">
                <c:v>45035</c:v>
              </c:pt>
              <c:pt idx="452">
                <c:v>45036</c:v>
              </c:pt>
              <c:pt idx="453">
                <c:v>45037</c:v>
              </c:pt>
              <c:pt idx="454">
                <c:v>45040</c:v>
              </c:pt>
              <c:pt idx="455">
                <c:v>45041</c:v>
              </c:pt>
              <c:pt idx="456">
                <c:v>45042</c:v>
              </c:pt>
              <c:pt idx="457">
                <c:v>45043</c:v>
              </c:pt>
              <c:pt idx="458">
                <c:v>45044</c:v>
              </c:pt>
              <c:pt idx="459">
                <c:v>45047</c:v>
              </c:pt>
              <c:pt idx="460">
                <c:v>45048</c:v>
              </c:pt>
              <c:pt idx="461">
                <c:v>45049</c:v>
              </c:pt>
              <c:pt idx="462">
                <c:v>45050</c:v>
              </c:pt>
              <c:pt idx="463">
                <c:v>45051</c:v>
              </c:pt>
              <c:pt idx="464">
                <c:v>45054</c:v>
              </c:pt>
              <c:pt idx="465">
                <c:v>45055</c:v>
              </c:pt>
              <c:pt idx="466">
                <c:v>45056</c:v>
              </c:pt>
              <c:pt idx="467">
                <c:v>45057</c:v>
              </c:pt>
              <c:pt idx="468">
                <c:v>45058</c:v>
              </c:pt>
              <c:pt idx="469">
                <c:v>45061</c:v>
              </c:pt>
              <c:pt idx="470">
                <c:v>45062</c:v>
              </c:pt>
              <c:pt idx="471">
                <c:v>45063</c:v>
              </c:pt>
              <c:pt idx="472">
                <c:v>45064</c:v>
              </c:pt>
              <c:pt idx="473">
                <c:v>45065</c:v>
              </c:pt>
              <c:pt idx="474">
                <c:v>45068</c:v>
              </c:pt>
              <c:pt idx="475">
                <c:v>45069</c:v>
              </c:pt>
              <c:pt idx="476">
                <c:v>45070</c:v>
              </c:pt>
              <c:pt idx="477">
                <c:v>45071</c:v>
              </c:pt>
              <c:pt idx="478">
                <c:v>45072</c:v>
              </c:pt>
              <c:pt idx="479">
                <c:v>45076</c:v>
              </c:pt>
              <c:pt idx="480">
                <c:v>45077</c:v>
              </c:pt>
              <c:pt idx="481">
                <c:v>45078</c:v>
              </c:pt>
              <c:pt idx="482">
                <c:v>45079</c:v>
              </c:pt>
              <c:pt idx="483">
                <c:v>45082</c:v>
              </c:pt>
              <c:pt idx="484">
                <c:v>45083</c:v>
              </c:pt>
              <c:pt idx="485">
                <c:v>45084</c:v>
              </c:pt>
              <c:pt idx="486">
                <c:v>45085</c:v>
              </c:pt>
              <c:pt idx="487">
                <c:v>45086</c:v>
              </c:pt>
              <c:pt idx="488">
                <c:v>45089</c:v>
              </c:pt>
              <c:pt idx="489">
                <c:v>45090</c:v>
              </c:pt>
              <c:pt idx="490">
                <c:v>45091</c:v>
              </c:pt>
              <c:pt idx="491">
                <c:v>45092</c:v>
              </c:pt>
              <c:pt idx="492">
                <c:v>45093</c:v>
              </c:pt>
              <c:pt idx="493">
                <c:v>45097</c:v>
              </c:pt>
              <c:pt idx="494">
                <c:v>45098</c:v>
              </c:pt>
              <c:pt idx="495">
                <c:v>45099</c:v>
              </c:pt>
              <c:pt idx="496">
                <c:v>45100</c:v>
              </c:pt>
              <c:pt idx="497">
                <c:v>45103</c:v>
              </c:pt>
              <c:pt idx="498">
                <c:v>45104</c:v>
              </c:pt>
              <c:pt idx="499">
                <c:v>45105</c:v>
              </c:pt>
              <c:pt idx="500">
                <c:v>45106</c:v>
              </c:pt>
              <c:pt idx="501">
                <c:v>45107</c:v>
              </c:pt>
              <c:pt idx="502">
                <c:v>45110</c:v>
              </c:pt>
              <c:pt idx="503">
                <c:v>45112</c:v>
              </c:pt>
              <c:pt idx="504">
                <c:v>45113</c:v>
              </c:pt>
              <c:pt idx="505">
                <c:v>45114</c:v>
              </c:pt>
              <c:pt idx="506">
                <c:v>45117</c:v>
              </c:pt>
              <c:pt idx="507">
                <c:v>45118</c:v>
              </c:pt>
              <c:pt idx="508">
                <c:v>45119</c:v>
              </c:pt>
              <c:pt idx="509">
                <c:v>45120</c:v>
              </c:pt>
              <c:pt idx="510">
                <c:v>45121</c:v>
              </c:pt>
              <c:pt idx="511">
                <c:v>45124</c:v>
              </c:pt>
              <c:pt idx="512">
                <c:v>45125</c:v>
              </c:pt>
              <c:pt idx="513">
                <c:v>45126</c:v>
              </c:pt>
              <c:pt idx="514">
                <c:v>45127</c:v>
              </c:pt>
              <c:pt idx="515">
                <c:v>45128</c:v>
              </c:pt>
              <c:pt idx="516">
                <c:v>45131</c:v>
              </c:pt>
              <c:pt idx="517">
                <c:v>45132</c:v>
              </c:pt>
              <c:pt idx="518">
                <c:v>45133</c:v>
              </c:pt>
              <c:pt idx="519">
                <c:v>45134</c:v>
              </c:pt>
              <c:pt idx="520">
                <c:v>45135</c:v>
              </c:pt>
              <c:pt idx="521">
                <c:v>45138</c:v>
              </c:pt>
              <c:pt idx="522">
                <c:v>45139</c:v>
              </c:pt>
              <c:pt idx="523">
                <c:v>45140</c:v>
              </c:pt>
              <c:pt idx="524">
                <c:v>45141</c:v>
              </c:pt>
              <c:pt idx="525">
                <c:v>45142</c:v>
              </c:pt>
              <c:pt idx="526">
                <c:v>45145</c:v>
              </c:pt>
              <c:pt idx="527">
                <c:v>45146</c:v>
              </c:pt>
              <c:pt idx="528">
                <c:v>45147</c:v>
              </c:pt>
              <c:pt idx="529">
                <c:v>45148</c:v>
              </c:pt>
              <c:pt idx="530">
                <c:v>45149</c:v>
              </c:pt>
              <c:pt idx="531">
                <c:v>45152</c:v>
              </c:pt>
              <c:pt idx="532">
                <c:v>45153</c:v>
              </c:pt>
              <c:pt idx="533">
                <c:v>45154</c:v>
              </c:pt>
              <c:pt idx="534">
                <c:v>45155</c:v>
              </c:pt>
              <c:pt idx="535">
                <c:v>45156</c:v>
              </c:pt>
              <c:pt idx="536">
                <c:v>45159</c:v>
              </c:pt>
              <c:pt idx="537">
                <c:v>45160</c:v>
              </c:pt>
              <c:pt idx="538">
                <c:v>45161</c:v>
              </c:pt>
              <c:pt idx="539">
                <c:v>45162</c:v>
              </c:pt>
              <c:pt idx="540">
                <c:v>45163</c:v>
              </c:pt>
              <c:pt idx="541">
                <c:v>45166</c:v>
              </c:pt>
              <c:pt idx="542">
                <c:v>45167</c:v>
              </c:pt>
              <c:pt idx="543">
                <c:v>45168</c:v>
              </c:pt>
              <c:pt idx="544">
                <c:v>45169</c:v>
              </c:pt>
              <c:pt idx="545">
                <c:v>45170</c:v>
              </c:pt>
              <c:pt idx="546">
                <c:v>45174</c:v>
              </c:pt>
              <c:pt idx="547">
                <c:v>45175</c:v>
              </c:pt>
              <c:pt idx="548">
                <c:v>45176</c:v>
              </c:pt>
              <c:pt idx="549">
                <c:v>45177</c:v>
              </c:pt>
              <c:pt idx="550">
                <c:v>45180</c:v>
              </c:pt>
              <c:pt idx="551">
                <c:v>45181</c:v>
              </c:pt>
              <c:pt idx="552">
                <c:v>45182</c:v>
              </c:pt>
              <c:pt idx="553">
                <c:v>45183</c:v>
              </c:pt>
              <c:pt idx="554">
                <c:v>45184</c:v>
              </c:pt>
              <c:pt idx="555">
                <c:v>45187</c:v>
              </c:pt>
              <c:pt idx="556">
                <c:v>45188</c:v>
              </c:pt>
              <c:pt idx="557">
                <c:v>45189</c:v>
              </c:pt>
              <c:pt idx="558">
                <c:v>45190</c:v>
              </c:pt>
              <c:pt idx="559">
                <c:v>45191</c:v>
              </c:pt>
              <c:pt idx="560">
                <c:v>45194</c:v>
              </c:pt>
              <c:pt idx="561">
                <c:v>45195</c:v>
              </c:pt>
              <c:pt idx="562">
                <c:v>45196</c:v>
              </c:pt>
              <c:pt idx="563">
                <c:v>45197</c:v>
              </c:pt>
              <c:pt idx="564">
                <c:v>45198</c:v>
              </c:pt>
              <c:pt idx="565">
                <c:v>45201</c:v>
              </c:pt>
              <c:pt idx="566">
                <c:v>45202</c:v>
              </c:pt>
              <c:pt idx="567">
                <c:v>45203</c:v>
              </c:pt>
              <c:pt idx="568">
                <c:v>45204</c:v>
              </c:pt>
              <c:pt idx="569">
                <c:v>45205</c:v>
              </c:pt>
              <c:pt idx="570">
                <c:v>45209</c:v>
              </c:pt>
              <c:pt idx="571">
                <c:v>45210</c:v>
              </c:pt>
              <c:pt idx="572">
                <c:v>45211</c:v>
              </c:pt>
              <c:pt idx="573">
                <c:v>45212</c:v>
              </c:pt>
              <c:pt idx="574">
                <c:v>45215</c:v>
              </c:pt>
              <c:pt idx="575">
                <c:v>45216</c:v>
              </c:pt>
              <c:pt idx="576">
                <c:v>45217</c:v>
              </c:pt>
              <c:pt idx="577">
                <c:v>45218</c:v>
              </c:pt>
              <c:pt idx="578">
                <c:v>45219</c:v>
              </c:pt>
              <c:pt idx="579">
                <c:v>45222</c:v>
              </c:pt>
              <c:pt idx="580">
                <c:v>45223</c:v>
              </c:pt>
              <c:pt idx="581">
                <c:v>45224</c:v>
              </c:pt>
              <c:pt idx="582">
                <c:v>45225</c:v>
              </c:pt>
              <c:pt idx="583">
                <c:v>45226</c:v>
              </c:pt>
              <c:pt idx="584">
                <c:v>45229</c:v>
              </c:pt>
              <c:pt idx="585">
                <c:v>45230</c:v>
              </c:pt>
              <c:pt idx="586">
                <c:v>45231</c:v>
              </c:pt>
              <c:pt idx="587">
                <c:v>45232</c:v>
              </c:pt>
              <c:pt idx="588">
                <c:v>45233</c:v>
              </c:pt>
              <c:pt idx="589">
                <c:v>45236</c:v>
              </c:pt>
              <c:pt idx="590">
                <c:v>45237</c:v>
              </c:pt>
              <c:pt idx="591">
                <c:v>45238</c:v>
              </c:pt>
              <c:pt idx="592">
                <c:v>45239</c:v>
              </c:pt>
              <c:pt idx="593">
                <c:v>45240</c:v>
              </c:pt>
              <c:pt idx="594">
                <c:v>45243</c:v>
              </c:pt>
              <c:pt idx="595">
                <c:v>45244</c:v>
              </c:pt>
              <c:pt idx="596">
                <c:v>45245</c:v>
              </c:pt>
              <c:pt idx="597">
                <c:v>45246</c:v>
              </c:pt>
              <c:pt idx="598">
                <c:v>45247</c:v>
              </c:pt>
              <c:pt idx="599">
                <c:v>45250</c:v>
              </c:pt>
              <c:pt idx="600">
                <c:v>45251</c:v>
              </c:pt>
              <c:pt idx="601">
                <c:v>45252</c:v>
              </c:pt>
              <c:pt idx="602">
                <c:v>45254</c:v>
              </c:pt>
              <c:pt idx="603">
                <c:v>45257</c:v>
              </c:pt>
              <c:pt idx="604">
                <c:v>45258</c:v>
              </c:pt>
              <c:pt idx="605">
                <c:v>45259</c:v>
              </c:pt>
              <c:pt idx="606">
                <c:v>45260</c:v>
              </c:pt>
              <c:pt idx="607">
                <c:v>45261</c:v>
              </c:pt>
              <c:pt idx="608">
                <c:v>45264</c:v>
              </c:pt>
              <c:pt idx="609">
                <c:v>45265</c:v>
              </c:pt>
              <c:pt idx="610">
                <c:v>45266</c:v>
              </c:pt>
              <c:pt idx="611">
                <c:v>45267</c:v>
              </c:pt>
              <c:pt idx="612">
                <c:v>45268</c:v>
              </c:pt>
              <c:pt idx="613">
                <c:v>45271</c:v>
              </c:pt>
              <c:pt idx="614">
                <c:v>45272</c:v>
              </c:pt>
              <c:pt idx="615">
                <c:v>45273</c:v>
              </c:pt>
              <c:pt idx="616">
                <c:v>45274</c:v>
              </c:pt>
              <c:pt idx="617">
                <c:v>45275</c:v>
              </c:pt>
              <c:pt idx="618">
                <c:v>45278</c:v>
              </c:pt>
              <c:pt idx="619">
                <c:v>45279</c:v>
              </c:pt>
              <c:pt idx="620">
                <c:v>45280</c:v>
              </c:pt>
              <c:pt idx="621">
                <c:v>45281</c:v>
              </c:pt>
              <c:pt idx="622">
                <c:v>45282</c:v>
              </c:pt>
              <c:pt idx="623">
                <c:v>45286</c:v>
              </c:pt>
              <c:pt idx="624">
                <c:v>45287</c:v>
              </c:pt>
              <c:pt idx="625">
                <c:v>45288</c:v>
              </c:pt>
              <c:pt idx="626">
                <c:v>45289</c:v>
              </c:pt>
              <c:pt idx="627">
                <c:v>45293</c:v>
              </c:pt>
              <c:pt idx="628">
                <c:v>45294</c:v>
              </c:pt>
              <c:pt idx="629">
                <c:v>45295</c:v>
              </c:pt>
              <c:pt idx="630">
                <c:v>45296</c:v>
              </c:pt>
              <c:pt idx="631">
                <c:v>45299</c:v>
              </c:pt>
              <c:pt idx="632">
                <c:v>45300</c:v>
              </c:pt>
              <c:pt idx="633">
                <c:v>45301</c:v>
              </c:pt>
              <c:pt idx="634">
                <c:v>45302</c:v>
              </c:pt>
              <c:pt idx="635">
                <c:v>45303</c:v>
              </c:pt>
              <c:pt idx="636">
                <c:v>45307</c:v>
              </c:pt>
              <c:pt idx="637">
                <c:v>45308</c:v>
              </c:pt>
              <c:pt idx="638">
                <c:v>45309</c:v>
              </c:pt>
              <c:pt idx="639">
                <c:v>45310</c:v>
              </c:pt>
              <c:pt idx="640">
                <c:v>45313</c:v>
              </c:pt>
              <c:pt idx="641">
                <c:v>45314</c:v>
              </c:pt>
              <c:pt idx="642">
                <c:v>45315</c:v>
              </c:pt>
              <c:pt idx="643">
                <c:v>45316</c:v>
              </c:pt>
              <c:pt idx="644">
                <c:v>45317</c:v>
              </c:pt>
              <c:pt idx="645">
                <c:v>45320</c:v>
              </c:pt>
              <c:pt idx="646">
                <c:v>45321</c:v>
              </c:pt>
              <c:pt idx="647">
                <c:v>45322</c:v>
              </c:pt>
              <c:pt idx="648">
                <c:v>45323</c:v>
              </c:pt>
              <c:pt idx="649">
                <c:v>45324</c:v>
              </c:pt>
              <c:pt idx="650">
                <c:v>45327</c:v>
              </c:pt>
              <c:pt idx="651">
                <c:v>45328</c:v>
              </c:pt>
              <c:pt idx="652">
                <c:v>45329</c:v>
              </c:pt>
              <c:pt idx="653">
                <c:v>45330</c:v>
              </c:pt>
              <c:pt idx="654">
                <c:v>45331</c:v>
              </c:pt>
              <c:pt idx="655">
                <c:v>45334</c:v>
              </c:pt>
              <c:pt idx="656">
                <c:v>45335</c:v>
              </c:pt>
              <c:pt idx="657">
                <c:v>45336</c:v>
              </c:pt>
              <c:pt idx="658">
                <c:v>45337</c:v>
              </c:pt>
              <c:pt idx="659">
                <c:v>45338</c:v>
              </c:pt>
              <c:pt idx="660">
                <c:v>45342</c:v>
              </c:pt>
              <c:pt idx="661">
                <c:v>45343</c:v>
              </c:pt>
              <c:pt idx="662">
                <c:v>45344</c:v>
              </c:pt>
              <c:pt idx="663">
                <c:v>45345</c:v>
              </c:pt>
              <c:pt idx="664">
                <c:v>45348</c:v>
              </c:pt>
              <c:pt idx="665">
                <c:v>45349</c:v>
              </c:pt>
              <c:pt idx="666">
                <c:v>45350</c:v>
              </c:pt>
              <c:pt idx="667">
                <c:v>45351</c:v>
              </c:pt>
              <c:pt idx="668">
                <c:v>45352</c:v>
              </c:pt>
              <c:pt idx="669">
                <c:v>45355</c:v>
              </c:pt>
              <c:pt idx="670">
                <c:v>45356</c:v>
              </c:pt>
              <c:pt idx="671">
                <c:v>45357</c:v>
              </c:pt>
              <c:pt idx="672">
                <c:v>45358</c:v>
              </c:pt>
              <c:pt idx="673">
                <c:v>45359</c:v>
              </c:pt>
              <c:pt idx="674">
                <c:v>45362</c:v>
              </c:pt>
              <c:pt idx="675">
                <c:v>45363</c:v>
              </c:pt>
              <c:pt idx="676">
                <c:v>45364</c:v>
              </c:pt>
              <c:pt idx="677">
                <c:v>45365</c:v>
              </c:pt>
              <c:pt idx="678">
                <c:v>45366</c:v>
              </c:pt>
              <c:pt idx="679">
                <c:v>45369</c:v>
              </c:pt>
              <c:pt idx="680">
                <c:v>45370</c:v>
              </c:pt>
              <c:pt idx="681">
                <c:v>45371</c:v>
              </c:pt>
              <c:pt idx="682">
                <c:v>45372</c:v>
              </c:pt>
              <c:pt idx="683">
                <c:v>45373</c:v>
              </c:pt>
              <c:pt idx="684">
                <c:v>45376</c:v>
              </c:pt>
              <c:pt idx="685">
                <c:v>45377</c:v>
              </c:pt>
              <c:pt idx="686">
                <c:v>45378</c:v>
              </c:pt>
              <c:pt idx="687">
                <c:v>45379</c:v>
              </c:pt>
              <c:pt idx="688">
                <c:v>45383</c:v>
              </c:pt>
              <c:pt idx="689">
                <c:v>45384</c:v>
              </c:pt>
              <c:pt idx="690">
                <c:v>45385</c:v>
              </c:pt>
              <c:pt idx="691">
                <c:v>45386</c:v>
              </c:pt>
              <c:pt idx="692">
                <c:v>45387</c:v>
              </c:pt>
              <c:pt idx="693">
                <c:v>45390</c:v>
              </c:pt>
              <c:pt idx="694">
                <c:v>45391</c:v>
              </c:pt>
              <c:pt idx="695">
                <c:v>45392</c:v>
              </c:pt>
              <c:pt idx="696">
                <c:v>45393</c:v>
              </c:pt>
              <c:pt idx="697">
                <c:v>45394</c:v>
              </c:pt>
              <c:pt idx="698">
                <c:v>45397</c:v>
              </c:pt>
              <c:pt idx="699">
                <c:v>45398</c:v>
              </c:pt>
              <c:pt idx="700">
                <c:v>45399</c:v>
              </c:pt>
              <c:pt idx="701">
                <c:v>45400</c:v>
              </c:pt>
              <c:pt idx="702">
                <c:v>45401</c:v>
              </c:pt>
              <c:pt idx="703">
                <c:v>45404</c:v>
              </c:pt>
              <c:pt idx="704">
                <c:v>45405</c:v>
              </c:pt>
              <c:pt idx="705">
                <c:v>45406</c:v>
              </c:pt>
              <c:pt idx="706">
                <c:v>45407</c:v>
              </c:pt>
              <c:pt idx="707">
                <c:v>45408</c:v>
              </c:pt>
              <c:pt idx="708">
                <c:v>45411</c:v>
              </c:pt>
              <c:pt idx="709">
                <c:v>45412</c:v>
              </c:pt>
              <c:pt idx="710">
                <c:v>45413</c:v>
              </c:pt>
              <c:pt idx="711">
                <c:v>45414</c:v>
              </c:pt>
              <c:pt idx="712">
                <c:v>45415</c:v>
              </c:pt>
              <c:pt idx="713">
                <c:v>45418</c:v>
              </c:pt>
              <c:pt idx="714">
                <c:v>45419</c:v>
              </c:pt>
              <c:pt idx="715">
                <c:v>45420</c:v>
              </c:pt>
              <c:pt idx="716">
                <c:v>45421</c:v>
              </c:pt>
              <c:pt idx="717">
                <c:v>45422</c:v>
              </c:pt>
              <c:pt idx="718">
                <c:v>45425</c:v>
              </c:pt>
              <c:pt idx="719">
                <c:v>45426</c:v>
              </c:pt>
              <c:pt idx="720">
                <c:v>45427</c:v>
              </c:pt>
              <c:pt idx="721">
                <c:v>45428</c:v>
              </c:pt>
              <c:pt idx="722">
                <c:v>45429</c:v>
              </c:pt>
              <c:pt idx="723">
                <c:v>45432</c:v>
              </c:pt>
              <c:pt idx="724">
                <c:v>45433</c:v>
              </c:pt>
              <c:pt idx="725">
                <c:v>45434</c:v>
              </c:pt>
              <c:pt idx="726">
                <c:v>45435</c:v>
              </c:pt>
              <c:pt idx="727">
                <c:v>45436</c:v>
              </c:pt>
              <c:pt idx="728">
                <c:v>45440</c:v>
              </c:pt>
              <c:pt idx="729">
                <c:v>45441</c:v>
              </c:pt>
              <c:pt idx="730">
                <c:v>45442</c:v>
              </c:pt>
              <c:pt idx="731">
                <c:v>45443</c:v>
              </c:pt>
              <c:pt idx="732">
                <c:v>45446</c:v>
              </c:pt>
              <c:pt idx="733">
                <c:v>45447</c:v>
              </c:pt>
              <c:pt idx="734">
                <c:v>45448</c:v>
              </c:pt>
              <c:pt idx="735">
                <c:v>45449</c:v>
              </c:pt>
              <c:pt idx="736">
                <c:v>45450</c:v>
              </c:pt>
              <c:pt idx="737">
                <c:v>45453</c:v>
              </c:pt>
              <c:pt idx="738">
                <c:v>45454</c:v>
              </c:pt>
              <c:pt idx="739">
                <c:v>45455</c:v>
              </c:pt>
              <c:pt idx="740">
                <c:v>45456</c:v>
              </c:pt>
              <c:pt idx="741">
                <c:v>45457</c:v>
              </c:pt>
              <c:pt idx="742">
                <c:v>45460</c:v>
              </c:pt>
              <c:pt idx="743">
                <c:v>45461</c:v>
              </c:pt>
              <c:pt idx="744">
                <c:v>45463</c:v>
              </c:pt>
              <c:pt idx="745">
                <c:v>45464</c:v>
              </c:pt>
              <c:pt idx="746">
                <c:v>45467</c:v>
              </c:pt>
              <c:pt idx="747">
                <c:v>45468</c:v>
              </c:pt>
              <c:pt idx="748">
                <c:v>45469</c:v>
              </c:pt>
              <c:pt idx="749">
                <c:v>45470</c:v>
              </c:pt>
              <c:pt idx="750">
                <c:v>45471</c:v>
              </c:pt>
              <c:pt idx="751">
                <c:v>45474</c:v>
              </c:pt>
              <c:pt idx="752">
                <c:v>45475</c:v>
              </c:pt>
              <c:pt idx="753">
                <c:v>45476</c:v>
              </c:pt>
              <c:pt idx="754">
                <c:v>45478</c:v>
              </c:pt>
              <c:pt idx="755">
                <c:v>45481</c:v>
              </c:pt>
              <c:pt idx="756">
                <c:v>45482</c:v>
              </c:pt>
              <c:pt idx="757">
                <c:v>45483</c:v>
              </c:pt>
              <c:pt idx="758">
                <c:v>45484</c:v>
              </c:pt>
              <c:pt idx="759">
                <c:v>45485</c:v>
              </c:pt>
              <c:pt idx="760">
                <c:v>45488</c:v>
              </c:pt>
              <c:pt idx="761">
                <c:v>45489</c:v>
              </c:pt>
              <c:pt idx="762">
                <c:v>45490</c:v>
              </c:pt>
              <c:pt idx="763">
                <c:v>45491</c:v>
              </c:pt>
              <c:pt idx="764">
                <c:v>45492</c:v>
              </c:pt>
              <c:pt idx="765">
                <c:v>45495</c:v>
              </c:pt>
              <c:pt idx="766">
                <c:v>45496</c:v>
              </c:pt>
              <c:pt idx="767">
                <c:v>45497</c:v>
              </c:pt>
              <c:pt idx="768">
                <c:v>45498</c:v>
              </c:pt>
              <c:pt idx="769">
                <c:v>45499</c:v>
              </c:pt>
              <c:pt idx="770">
                <c:v>45502</c:v>
              </c:pt>
              <c:pt idx="771">
                <c:v>45503</c:v>
              </c:pt>
              <c:pt idx="772">
                <c:v>45504</c:v>
              </c:pt>
              <c:pt idx="773">
                <c:v>45505</c:v>
              </c:pt>
              <c:pt idx="774">
                <c:v>45506</c:v>
              </c:pt>
              <c:pt idx="775">
                <c:v>45509</c:v>
              </c:pt>
              <c:pt idx="776">
                <c:v>45510</c:v>
              </c:pt>
              <c:pt idx="777">
                <c:v>45511</c:v>
              </c:pt>
              <c:pt idx="778">
                <c:v>45512</c:v>
              </c:pt>
              <c:pt idx="779">
                <c:v>45513</c:v>
              </c:pt>
              <c:pt idx="780">
                <c:v>45516</c:v>
              </c:pt>
              <c:pt idx="781">
                <c:v>45517</c:v>
              </c:pt>
              <c:pt idx="782">
                <c:v>45518</c:v>
              </c:pt>
              <c:pt idx="783">
                <c:v>45519</c:v>
              </c:pt>
              <c:pt idx="784">
                <c:v>45520</c:v>
              </c:pt>
              <c:pt idx="785">
                <c:v>45523</c:v>
              </c:pt>
              <c:pt idx="786">
                <c:v>45524</c:v>
              </c:pt>
              <c:pt idx="787">
                <c:v>45525</c:v>
              </c:pt>
              <c:pt idx="788">
                <c:v>45526</c:v>
              </c:pt>
              <c:pt idx="789">
                <c:v>45527</c:v>
              </c:pt>
              <c:pt idx="790">
                <c:v>45530</c:v>
              </c:pt>
              <c:pt idx="791">
                <c:v>45531</c:v>
              </c:pt>
              <c:pt idx="792">
                <c:v>45532</c:v>
              </c:pt>
              <c:pt idx="793">
                <c:v>45533</c:v>
              </c:pt>
              <c:pt idx="794">
                <c:v>45534</c:v>
              </c:pt>
              <c:pt idx="795">
                <c:v>45538</c:v>
              </c:pt>
              <c:pt idx="796">
                <c:v>45539</c:v>
              </c:pt>
              <c:pt idx="797">
                <c:v>45540</c:v>
              </c:pt>
              <c:pt idx="798">
                <c:v>45541</c:v>
              </c:pt>
              <c:pt idx="799">
                <c:v>45544</c:v>
              </c:pt>
              <c:pt idx="800">
                <c:v>45545</c:v>
              </c:pt>
              <c:pt idx="801">
                <c:v>45546</c:v>
              </c:pt>
              <c:pt idx="802">
                <c:v>45547</c:v>
              </c:pt>
              <c:pt idx="803">
                <c:v>45548</c:v>
              </c:pt>
              <c:pt idx="804">
                <c:v>45551</c:v>
              </c:pt>
              <c:pt idx="805">
                <c:v>45552</c:v>
              </c:pt>
              <c:pt idx="806">
                <c:v>45553</c:v>
              </c:pt>
              <c:pt idx="807">
                <c:v>45554</c:v>
              </c:pt>
              <c:pt idx="808">
                <c:v>45555</c:v>
              </c:pt>
              <c:pt idx="809">
                <c:v>45558</c:v>
              </c:pt>
              <c:pt idx="810">
                <c:v>45559</c:v>
              </c:pt>
              <c:pt idx="811">
                <c:v>45560</c:v>
              </c:pt>
              <c:pt idx="812">
                <c:v>45561</c:v>
              </c:pt>
              <c:pt idx="813">
                <c:v>45562</c:v>
              </c:pt>
              <c:pt idx="814">
                <c:v>45565</c:v>
              </c:pt>
              <c:pt idx="815">
                <c:v>45566</c:v>
              </c:pt>
              <c:pt idx="816">
                <c:v>45567</c:v>
              </c:pt>
              <c:pt idx="817">
                <c:v>45568</c:v>
              </c:pt>
              <c:pt idx="818">
                <c:v>45569</c:v>
              </c:pt>
              <c:pt idx="819">
                <c:v>45572</c:v>
              </c:pt>
              <c:pt idx="820">
                <c:v>45573</c:v>
              </c:pt>
              <c:pt idx="821">
                <c:v>45574</c:v>
              </c:pt>
              <c:pt idx="822">
                <c:v>45575</c:v>
              </c:pt>
              <c:pt idx="823">
                <c:v>45576</c:v>
              </c:pt>
              <c:pt idx="824">
                <c:v>45580</c:v>
              </c:pt>
              <c:pt idx="825">
                <c:v>45581</c:v>
              </c:pt>
              <c:pt idx="826">
                <c:v>45582</c:v>
              </c:pt>
              <c:pt idx="827">
                <c:v>45583</c:v>
              </c:pt>
              <c:pt idx="828">
                <c:v>45586</c:v>
              </c:pt>
              <c:pt idx="829">
                <c:v>45587</c:v>
              </c:pt>
              <c:pt idx="830">
                <c:v>45588</c:v>
              </c:pt>
              <c:pt idx="831">
                <c:v>45589</c:v>
              </c:pt>
              <c:pt idx="832">
                <c:v>45590</c:v>
              </c:pt>
              <c:pt idx="833">
                <c:v>45593</c:v>
              </c:pt>
              <c:pt idx="834">
                <c:v>45594</c:v>
              </c:pt>
              <c:pt idx="835">
                <c:v>45595</c:v>
              </c:pt>
              <c:pt idx="836">
                <c:v>45596</c:v>
              </c:pt>
              <c:pt idx="837">
                <c:v>45597</c:v>
              </c:pt>
              <c:pt idx="838">
                <c:v>45600</c:v>
              </c:pt>
              <c:pt idx="839">
                <c:v>45601</c:v>
              </c:pt>
              <c:pt idx="840">
                <c:v>45602</c:v>
              </c:pt>
              <c:pt idx="841">
                <c:v>45603</c:v>
              </c:pt>
              <c:pt idx="842">
                <c:v>45604</c:v>
              </c:pt>
              <c:pt idx="843">
                <c:v>45608</c:v>
              </c:pt>
              <c:pt idx="844">
                <c:v>45609</c:v>
              </c:pt>
              <c:pt idx="845">
                <c:v>45610</c:v>
              </c:pt>
              <c:pt idx="846">
                <c:v>45611</c:v>
              </c:pt>
              <c:pt idx="847">
                <c:v>45614</c:v>
              </c:pt>
              <c:pt idx="848">
                <c:v>45615</c:v>
              </c:pt>
              <c:pt idx="849">
                <c:v>45616</c:v>
              </c:pt>
              <c:pt idx="850">
                <c:v>45617</c:v>
              </c:pt>
              <c:pt idx="851">
                <c:v>45618</c:v>
              </c:pt>
              <c:pt idx="852">
                <c:v>45621</c:v>
              </c:pt>
              <c:pt idx="853">
                <c:v>45622</c:v>
              </c:pt>
              <c:pt idx="854">
                <c:v>45623</c:v>
              </c:pt>
              <c:pt idx="855">
                <c:v>45625</c:v>
              </c:pt>
              <c:pt idx="856">
                <c:v>45628</c:v>
              </c:pt>
              <c:pt idx="857">
                <c:v>45629</c:v>
              </c:pt>
              <c:pt idx="858">
                <c:v>45630</c:v>
              </c:pt>
              <c:pt idx="859">
                <c:v>45631</c:v>
              </c:pt>
              <c:pt idx="860">
                <c:v>45632</c:v>
              </c:pt>
              <c:pt idx="861">
                <c:v>45635</c:v>
              </c:pt>
              <c:pt idx="862">
                <c:v>45636</c:v>
              </c:pt>
              <c:pt idx="863">
                <c:v>45637</c:v>
              </c:pt>
              <c:pt idx="864">
                <c:v>45638</c:v>
              </c:pt>
              <c:pt idx="865">
                <c:v>45639</c:v>
              </c:pt>
              <c:pt idx="866">
                <c:v>45642</c:v>
              </c:pt>
              <c:pt idx="867">
                <c:v>45643</c:v>
              </c:pt>
              <c:pt idx="868">
                <c:v>45644</c:v>
              </c:pt>
              <c:pt idx="869">
                <c:v>45645</c:v>
              </c:pt>
              <c:pt idx="870">
                <c:v>45646</c:v>
              </c:pt>
              <c:pt idx="871">
                <c:v>45649</c:v>
              </c:pt>
              <c:pt idx="872">
                <c:v>45650</c:v>
              </c:pt>
              <c:pt idx="873">
                <c:v>45652</c:v>
              </c:pt>
              <c:pt idx="874">
                <c:v>45653</c:v>
              </c:pt>
              <c:pt idx="875">
                <c:v>45656</c:v>
              </c:pt>
              <c:pt idx="876">
                <c:v>45657</c:v>
              </c:pt>
              <c:pt idx="877">
                <c:v>45659</c:v>
              </c:pt>
              <c:pt idx="878">
                <c:v>45660</c:v>
              </c:pt>
              <c:pt idx="879">
                <c:v>45663</c:v>
              </c:pt>
              <c:pt idx="880">
                <c:v>45664</c:v>
              </c:pt>
              <c:pt idx="881">
                <c:v>45665</c:v>
              </c:pt>
              <c:pt idx="882">
                <c:v>45666</c:v>
              </c:pt>
              <c:pt idx="883">
                <c:v>45667</c:v>
              </c:pt>
              <c:pt idx="884">
                <c:v>45670</c:v>
              </c:pt>
              <c:pt idx="885">
                <c:v>45671</c:v>
              </c:pt>
              <c:pt idx="886">
                <c:v>45672</c:v>
              </c:pt>
              <c:pt idx="887">
                <c:v>45673</c:v>
              </c:pt>
              <c:pt idx="888">
                <c:v>45674</c:v>
              </c:pt>
              <c:pt idx="889">
                <c:v>45678</c:v>
              </c:pt>
              <c:pt idx="890">
                <c:v>45679</c:v>
              </c:pt>
              <c:pt idx="891">
                <c:v>45680</c:v>
              </c:pt>
              <c:pt idx="892">
                <c:v>45681</c:v>
              </c:pt>
              <c:pt idx="893">
                <c:v>45684</c:v>
              </c:pt>
              <c:pt idx="894">
                <c:v>45685</c:v>
              </c:pt>
              <c:pt idx="895">
                <c:v>45686</c:v>
              </c:pt>
              <c:pt idx="896">
                <c:v>45687</c:v>
              </c:pt>
              <c:pt idx="897">
                <c:v>45688</c:v>
              </c:pt>
              <c:pt idx="898">
                <c:v>45691</c:v>
              </c:pt>
              <c:pt idx="899">
                <c:v>45692</c:v>
              </c:pt>
              <c:pt idx="900">
                <c:v>45693</c:v>
              </c:pt>
              <c:pt idx="901">
                <c:v>45694</c:v>
              </c:pt>
              <c:pt idx="902">
                <c:v>45695</c:v>
              </c:pt>
              <c:pt idx="903">
                <c:v>45698</c:v>
              </c:pt>
              <c:pt idx="904">
                <c:v>45699</c:v>
              </c:pt>
              <c:pt idx="905">
                <c:v>45700</c:v>
              </c:pt>
              <c:pt idx="906">
                <c:v>45701</c:v>
              </c:pt>
              <c:pt idx="907">
                <c:v>45702</c:v>
              </c:pt>
              <c:pt idx="908">
                <c:v>45706</c:v>
              </c:pt>
              <c:pt idx="909">
                <c:v>45707</c:v>
              </c:pt>
              <c:pt idx="910">
                <c:v>45708</c:v>
              </c:pt>
              <c:pt idx="911">
                <c:v>45709</c:v>
              </c:pt>
              <c:pt idx="912">
                <c:v>45712</c:v>
              </c:pt>
              <c:pt idx="913">
                <c:v>45713</c:v>
              </c:pt>
              <c:pt idx="914">
                <c:v>45714</c:v>
              </c:pt>
              <c:pt idx="915">
                <c:v>45715</c:v>
              </c:pt>
              <c:pt idx="916">
                <c:v>45716</c:v>
              </c:pt>
              <c:pt idx="917">
                <c:v>45719</c:v>
              </c:pt>
              <c:pt idx="918">
                <c:v>45720</c:v>
              </c:pt>
              <c:pt idx="919">
                <c:v>45721</c:v>
              </c:pt>
              <c:pt idx="920">
                <c:v>45722</c:v>
              </c:pt>
              <c:pt idx="921">
                <c:v>45723</c:v>
              </c:pt>
              <c:pt idx="922">
                <c:v>45726</c:v>
              </c:pt>
              <c:pt idx="923">
                <c:v>45727</c:v>
              </c:pt>
              <c:pt idx="924">
                <c:v>45728</c:v>
              </c:pt>
              <c:pt idx="925">
                <c:v>45729</c:v>
              </c:pt>
              <c:pt idx="926">
                <c:v>45730</c:v>
              </c:pt>
              <c:pt idx="927">
                <c:v>45733</c:v>
              </c:pt>
              <c:pt idx="928">
                <c:v>45734</c:v>
              </c:pt>
              <c:pt idx="929">
                <c:v>45735</c:v>
              </c:pt>
              <c:pt idx="930">
                <c:v>45736</c:v>
              </c:pt>
              <c:pt idx="931">
                <c:v>45737</c:v>
              </c:pt>
              <c:pt idx="932">
                <c:v>45740</c:v>
              </c:pt>
              <c:pt idx="933">
                <c:v>45741</c:v>
              </c:pt>
              <c:pt idx="934">
                <c:v>45742</c:v>
              </c:pt>
              <c:pt idx="935">
                <c:v>45743</c:v>
              </c:pt>
              <c:pt idx="936">
                <c:v>45744</c:v>
              </c:pt>
              <c:pt idx="937">
                <c:v>45747</c:v>
              </c:pt>
              <c:pt idx="938">
                <c:v>45748</c:v>
              </c:pt>
              <c:pt idx="939">
                <c:v>45749</c:v>
              </c:pt>
              <c:pt idx="940">
                <c:v>45750</c:v>
              </c:pt>
              <c:pt idx="941">
                <c:v>45751</c:v>
              </c:pt>
              <c:pt idx="942">
                <c:v>45754</c:v>
              </c:pt>
              <c:pt idx="943">
                <c:v>45755</c:v>
              </c:pt>
              <c:pt idx="944">
                <c:v>45756</c:v>
              </c:pt>
              <c:pt idx="945">
                <c:v>45757</c:v>
              </c:pt>
              <c:pt idx="946">
                <c:v>45758</c:v>
              </c:pt>
              <c:pt idx="947">
                <c:v>45761</c:v>
              </c:pt>
              <c:pt idx="948">
                <c:v>45762</c:v>
              </c:pt>
              <c:pt idx="949">
                <c:v>45763</c:v>
              </c:pt>
              <c:pt idx="950">
                <c:v>45764</c:v>
              </c:pt>
              <c:pt idx="951">
                <c:v>45768</c:v>
              </c:pt>
              <c:pt idx="952">
                <c:v>45769</c:v>
              </c:pt>
              <c:pt idx="953">
                <c:v>45770</c:v>
              </c:pt>
              <c:pt idx="954">
                <c:v>45771</c:v>
              </c:pt>
              <c:pt idx="955">
                <c:v>45772</c:v>
              </c:pt>
              <c:pt idx="956">
                <c:v>45775</c:v>
              </c:pt>
              <c:pt idx="957">
                <c:v>45776</c:v>
              </c:pt>
              <c:pt idx="958">
                <c:v>45777</c:v>
              </c:pt>
              <c:pt idx="959">
                <c:v>45778</c:v>
              </c:pt>
              <c:pt idx="960">
                <c:v>45779</c:v>
              </c:pt>
              <c:pt idx="961">
                <c:v>45782</c:v>
              </c:pt>
              <c:pt idx="962">
                <c:v>45783</c:v>
              </c:pt>
              <c:pt idx="963">
                <c:v>45784</c:v>
              </c:pt>
              <c:pt idx="964">
                <c:v>45785</c:v>
              </c:pt>
              <c:pt idx="965">
                <c:v>45786</c:v>
              </c:pt>
              <c:pt idx="966">
                <c:v>45789</c:v>
              </c:pt>
              <c:pt idx="967">
                <c:v>45790</c:v>
              </c:pt>
              <c:pt idx="968">
                <c:v>45791</c:v>
              </c:pt>
              <c:pt idx="969">
                <c:v>45792</c:v>
              </c:pt>
              <c:pt idx="970">
                <c:v>45793</c:v>
              </c:pt>
              <c:pt idx="971">
                <c:v>45796</c:v>
              </c:pt>
              <c:pt idx="972">
                <c:v>45797</c:v>
              </c:pt>
              <c:pt idx="973">
                <c:v>45798</c:v>
              </c:pt>
              <c:pt idx="974">
                <c:v>45799</c:v>
              </c:pt>
              <c:pt idx="975">
                <c:v>45800</c:v>
              </c:pt>
              <c:pt idx="976">
                <c:v>45804</c:v>
              </c:pt>
              <c:pt idx="977">
                <c:v>45805</c:v>
              </c:pt>
              <c:pt idx="978">
                <c:v>45806</c:v>
              </c:pt>
              <c:pt idx="979">
                <c:v>45807</c:v>
              </c:pt>
              <c:pt idx="980">
                <c:v>45810</c:v>
              </c:pt>
              <c:pt idx="981">
                <c:v>45811</c:v>
              </c:pt>
              <c:pt idx="982">
                <c:v>45812</c:v>
              </c:pt>
              <c:pt idx="983">
                <c:v>45813</c:v>
              </c:pt>
              <c:pt idx="984">
                <c:v>45814</c:v>
              </c:pt>
              <c:pt idx="985">
                <c:v>45817</c:v>
              </c:pt>
              <c:pt idx="986">
                <c:v>45818</c:v>
              </c:pt>
              <c:pt idx="987">
                <c:v>45819</c:v>
              </c:pt>
              <c:pt idx="988">
                <c:v>45820</c:v>
              </c:pt>
              <c:pt idx="989">
                <c:v>45821</c:v>
              </c:pt>
              <c:pt idx="990">
                <c:v>45824</c:v>
              </c:pt>
              <c:pt idx="991">
                <c:v>45825</c:v>
              </c:pt>
              <c:pt idx="992">
                <c:v>45826</c:v>
              </c:pt>
              <c:pt idx="993">
                <c:v>45828</c:v>
              </c:pt>
              <c:pt idx="994">
                <c:v>45831</c:v>
              </c:pt>
              <c:pt idx="995">
                <c:v>45832</c:v>
              </c:pt>
              <c:pt idx="996">
                <c:v>45833</c:v>
              </c:pt>
              <c:pt idx="997">
                <c:v>45834</c:v>
              </c:pt>
              <c:pt idx="998">
                <c:v>45835</c:v>
              </c:pt>
              <c:pt idx="999">
                <c:v>45838</c:v>
              </c:pt>
              <c:pt idx="1000">
                <c:v>45839</c:v>
              </c:pt>
              <c:pt idx="1001">
                <c:v>45840</c:v>
              </c:pt>
              <c:pt idx="1002">
                <c:v>45841</c:v>
              </c:pt>
              <c:pt idx="1003">
                <c:v>45845</c:v>
              </c:pt>
              <c:pt idx="1004">
                <c:v>45846</c:v>
              </c:pt>
              <c:pt idx="1005">
                <c:v>45847</c:v>
              </c:pt>
              <c:pt idx="1006">
                <c:v>45848</c:v>
              </c:pt>
              <c:pt idx="1007">
                <c:v>45849</c:v>
              </c:pt>
              <c:pt idx="1008">
                <c:v>45852</c:v>
              </c:pt>
              <c:pt idx="1009">
                <c:v>45853</c:v>
              </c:pt>
              <c:pt idx="1010">
                <c:v>45854</c:v>
              </c:pt>
              <c:pt idx="1011">
                <c:v>45855</c:v>
              </c:pt>
              <c:pt idx="1012">
                <c:v>45856</c:v>
              </c:pt>
              <c:pt idx="1013">
                <c:v>45859</c:v>
              </c:pt>
              <c:pt idx="1014">
                <c:v>45860</c:v>
              </c:pt>
              <c:pt idx="1015">
                <c:v>45861</c:v>
              </c:pt>
              <c:pt idx="1016">
                <c:v>45862</c:v>
              </c:pt>
              <c:pt idx="1017">
                <c:v>45863</c:v>
              </c:pt>
              <c:pt idx="1018">
                <c:v>45866</c:v>
              </c:pt>
              <c:pt idx="1019">
                <c:v>45867</c:v>
              </c:pt>
              <c:pt idx="1020">
                <c:v>45868</c:v>
              </c:pt>
              <c:pt idx="1021">
                <c:v>45869</c:v>
              </c:pt>
              <c:pt idx="1022">
                <c:v>45870</c:v>
              </c:pt>
              <c:pt idx="1023">
                <c:v>45873</c:v>
              </c:pt>
              <c:pt idx="1024">
                <c:v>45874</c:v>
              </c:pt>
              <c:pt idx="1025">
                <c:v>45875</c:v>
              </c:pt>
              <c:pt idx="1026">
                <c:v>45876</c:v>
              </c:pt>
              <c:pt idx="1027">
                <c:v>45877</c:v>
              </c:pt>
              <c:pt idx="1028">
                <c:v>45880</c:v>
              </c:pt>
              <c:pt idx="1029">
                <c:v>45881</c:v>
              </c:pt>
              <c:pt idx="1030">
                <c:v>45882</c:v>
              </c:pt>
              <c:pt idx="1031">
                <c:v>45883</c:v>
              </c:pt>
              <c:pt idx="1032">
                <c:v>45884</c:v>
              </c:pt>
              <c:pt idx="1033">
                <c:v>45887</c:v>
              </c:pt>
              <c:pt idx="1034">
                <c:v>45888</c:v>
              </c:pt>
              <c:pt idx="1035">
                <c:v>45889</c:v>
              </c:pt>
              <c:pt idx="1036">
                <c:v>45890</c:v>
              </c:pt>
              <c:pt idx="1037">
                <c:v>45891</c:v>
              </c:pt>
              <c:pt idx="1038">
                <c:v>45894</c:v>
              </c:pt>
              <c:pt idx="1039">
                <c:v>45895</c:v>
              </c:pt>
              <c:pt idx="1040">
                <c:v>45896</c:v>
              </c:pt>
              <c:pt idx="1041">
                <c:v>45897</c:v>
              </c:pt>
              <c:pt idx="1042">
                <c:v>45898</c:v>
              </c:pt>
              <c:pt idx="1043">
                <c:v>45902</c:v>
              </c:pt>
              <c:pt idx="1044">
                <c:v>45903</c:v>
              </c:pt>
              <c:pt idx="1045">
                <c:v>45904</c:v>
              </c:pt>
              <c:pt idx="1046">
                <c:v>45905</c:v>
              </c:pt>
              <c:pt idx="1047">
                <c:v>45908</c:v>
              </c:pt>
              <c:pt idx="1048">
                <c:v>45909</c:v>
              </c:pt>
              <c:pt idx="1049">
                <c:v>45910</c:v>
              </c:pt>
              <c:pt idx="1050">
                <c:v>45911</c:v>
              </c:pt>
              <c:pt idx="1051">
                <c:v>45912</c:v>
              </c:pt>
              <c:pt idx="1052">
                <c:v>45915</c:v>
              </c:pt>
              <c:pt idx="1053">
                <c:v>45916</c:v>
              </c:pt>
              <c:pt idx="1054">
                <c:v>45917</c:v>
              </c:pt>
              <c:pt idx="1055">
                <c:v>45918</c:v>
              </c:pt>
              <c:pt idx="1056">
                <c:v>45919</c:v>
              </c:pt>
              <c:pt idx="1057">
                <c:v>45922</c:v>
              </c:pt>
              <c:pt idx="1058">
                <c:v>45923</c:v>
              </c:pt>
              <c:pt idx="1059">
                <c:v>45924</c:v>
              </c:pt>
              <c:pt idx="1060">
                <c:v>45925</c:v>
              </c:pt>
              <c:pt idx="1061">
                <c:v>45926</c:v>
              </c:pt>
              <c:pt idx="1062">
                <c:v>45929</c:v>
              </c:pt>
              <c:pt idx="1063">
                <c:v>45930</c:v>
              </c:pt>
              <c:pt idx="1064">
                <c:v>45931</c:v>
              </c:pt>
              <c:pt idx="1065">
                <c:v>45932</c:v>
              </c:pt>
              <c:pt idx="1066">
                <c:v>45933</c:v>
              </c:pt>
              <c:pt idx="1067">
                <c:v>45936</c:v>
              </c:pt>
              <c:pt idx="1068">
                <c:v>45937</c:v>
              </c:pt>
              <c:pt idx="1069">
                <c:v>45938</c:v>
              </c:pt>
              <c:pt idx="1070">
                <c:v>45939</c:v>
              </c:pt>
              <c:pt idx="1071">
                <c:v>45940</c:v>
              </c:pt>
              <c:pt idx="1072">
                <c:v>45944</c:v>
              </c:pt>
              <c:pt idx="1073">
                <c:v>45945</c:v>
              </c:pt>
              <c:pt idx="1074">
                <c:v>45946</c:v>
              </c:pt>
              <c:pt idx="1075">
                <c:v>45947</c:v>
              </c:pt>
              <c:pt idx="1076">
                <c:v>45950</c:v>
              </c:pt>
              <c:pt idx="1077">
                <c:v>45951</c:v>
              </c:pt>
              <c:pt idx="1078">
                <c:v>45952</c:v>
              </c:pt>
              <c:pt idx="1079">
                <c:v>45953</c:v>
              </c:pt>
              <c:pt idx="1080">
                <c:v>45954</c:v>
              </c:pt>
              <c:pt idx="1081">
                <c:v>45957</c:v>
              </c:pt>
              <c:pt idx="1082">
                <c:v>45958</c:v>
              </c:pt>
              <c:pt idx="1083">
                <c:v>45959</c:v>
              </c:pt>
              <c:pt idx="1084">
                <c:v>45960</c:v>
              </c:pt>
              <c:pt idx="1085">
                <c:v>45961</c:v>
              </c:pt>
              <c:pt idx="1086">
                <c:v>45964</c:v>
              </c:pt>
              <c:pt idx="1087">
                <c:v>45965</c:v>
              </c:pt>
              <c:pt idx="1088">
                <c:v>45966</c:v>
              </c:pt>
              <c:pt idx="1089">
                <c:v>45967</c:v>
              </c:pt>
              <c:pt idx="1090">
                <c:v>45968</c:v>
              </c:pt>
              <c:pt idx="1091">
                <c:v>45971</c:v>
              </c:pt>
              <c:pt idx="1092">
                <c:v>45973</c:v>
              </c:pt>
              <c:pt idx="1093">
                <c:v>45974</c:v>
              </c:pt>
              <c:pt idx="1094">
                <c:v>45975</c:v>
              </c:pt>
              <c:pt idx="1095">
                <c:v>45978</c:v>
              </c:pt>
              <c:pt idx="1096">
                <c:v>45979</c:v>
              </c:pt>
              <c:pt idx="1097">
                <c:v>45980</c:v>
              </c:pt>
              <c:pt idx="1098">
                <c:v>45981</c:v>
              </c:pt>
              <c:pt idx="1099">
                <c:v>45982</c:v>
              </c:pt>
              <c:pt idx="1100">
                <c:v>45985</c:v>
              </c:pt>
              <c:pt idx="1101">
                <c:v>45986</c:v>
              </c:pt>
              <c:pt idx="1102">
                <c:v>45987</c:v>
              </c:pt>
              <c:pt idx="1103">
                <c:v>45989</c:v>
              </c:pt>
              <c:pt idx="1104">
                <c:v>45992</c:v>
              </c:pt>
              <c:pt idx="1105">
                <c:v>45993</c:v>
              </c:pt>
              <c:pt idx="1106">
                <c:v>45994</c:v>
              </c:pt>
              <c:pt idx="1107">
                <c:v>45995</c:v>
              </c:pt>
              <c:pt idx="1108">
                <c:v>45996</c:v>
              </c:pt>
              <c:pt idx="1109">
                <c:v>45999</c:v>
              </c:pt>
              <c:pt idx="1110">
                <c:v>46000</c:v>
              </c:pt>
              <c:pt idx="1111">
                <c:v>46001</c:v>
              </c:pt>
              <c:pt idx="1112">
                <c:v>46002</c:v>
              </c:pt>
              <c:pt idx="1113">
                <c:v>46003</c:v>
              </c:pt>
              <c:pt idx="1114">
                <c:v>46006</c:v>
              </c:pt>
              <c:pt idx="1115">
                <c:v>46007</c:v>
              </c:pt>
              <c:pt idx="1116">
                <c:v>46008</c:v>
              </c:pt>
              <c:pt idx="1117">
                <c:v>46009</c:v>
              </c:pt>
              <c:pt idx="1118">
                <c:v>46010</c:v>
              </c:pt>
              <c:pt idx="1119">
                <c:v>46013</c:v>
              </c:pt>
              <c:pt idx="1120">
                <c:v>46014</c:v>
              </c:pt>
              <c:pt idx="1121">
                <c:v>46015</c:v>
              </c:pt>
              <c:pt idx="1122">
                <c:v>46017</c:v>
              </c:pt>
              <c:pt idx="1123">
                <c:v>46020</c:v>
              </c:pt>
              <c:pt idx="1124">
                <c:v>46021</c:v>
              </c:pt>
              <c:pt idx="1125">
                <c:v>46022</c:v>
              </c:pt>
              <c:pt idx="1126">
                <c:v>46024</c:v>
              </c:pt>
              <c:pt idx="1127">
                <c:v>46027</c:v>
              </c:pt>
              <c:pt idx="1128">
                <c:v>46028</c:v>
              </c:pt>
              <c:pt idx="1129">
                <c:v>46029</c:v>
              </c:pt>
              <c:pt idx="1130">
                <c:v>46030</c:v>
              </c:pt>
              <c:pt idx="1131">
                <c:v>46031</c:v>
              </c:pt>
              <c:pt idx="1132">
                <c:v>46034</c:v>
              </c:pt>
              <c:pt idx="1133">
                <c:v>46035</c:v>
              </c:pt>
              <c:pt idx="1134">
                <c:v>46036</c:v>
              </c:pt>
              <c:pt idx="1135">
                <c:v>46037</c:v>
              </c:pt>
              <c:pt idx="1136">
                <c:v>46038</c:v>
              </c:pt>
              <c:pt idx="1137">
                <c:v>46042</c:v>
              </c:pt>
              <c:pt idx="1138">
                <c:v>46043</c:v>
              </c:pt>
              <c:pt idx="1139">
                <c:v>46044</c:v>
              </c:pt>
              <c:pt idx="1140">
                <c:v>46045</c:v>
              </c:pt>
              <c:pt idx="1141">
                <c:v>46048</c:v>
              </c:pt>
              <c:pt idx="1142">
                <c:v>46049</c:v>
              </c:pt>
              <c:pt idx="1143">
                <c:v>46050</c:v>
              </c:pt>
              <c:pt idx="1144">
                <c:v>46051</c:v>
              </c:pt>
              <c:pt idx="1145">
                <c:v>46052</c:v>
              </c:pt>
              <c:pt idx="1146">
                <c:v>46055</c:v>
              </c:pt>
              <c:pt idx="1147">
                <c:v>46056</c:v>
              </c:pt>
              <c:pt idx="1148">
                <c:v>46057</c:v>
              </c:pt>
              <c:pt idx="1149">
                <c:v>46058</c:v>
              </c:pt>
              <c:pt idx="1150">
                <c:v>46059</c:v>
              </c:pt>
              <c:pt idx="1151">
                <c:v>46062</c:v>
              </c:pt>
              <c:pt idx="1152">
                <c:v>46063</c:v>
              </c:pt>
              <c:pt idx="1153">
                <c:v>46064</c:v>
              </c:pt>
              <c:pt idx="1154">
                <c:v>46065</c:v>
              </c:pt>
              <c:pt idx="1155">
                <c:v>46066</c:v>
              </c:pt>
              <c:pt idx="1156">
                <c:v>46070</c:v>
              </c:pt>
              <c:pt idx="1157">
                <c:v>46071</c:v>
              </c:pt>
              <c:pt idx="1158">
                <c:v>46072</c:v>
              </c:pt>
              <c:pt idx="1159">
                <c:v>46073</c:v>
              </c:pt>
              <c:pt idx="1160">
                <c:v>46076</c:v>
              </c:pt>
              <c:pt idx="1161">
                <c:v>46077</c:v>
              </c:pt>
              <c:pt idx="1162">
                <c:v>46078</c:v>
              </c:pt>
              <c:pt idx="1163">
                <c:v>46079</c:v>
              </c:pt>
              <c:pt idx="1164">
                <c:v>46080</c:v>
              </c:pt>
              <c:pt idx="1165">
                <c:v>46083</c:v>
              </c:pt>
              <c:pt idx="1166">
                <c:v>46084</c:v>
              </c:pt>
              <c:pt idx="1167">
                <c:v>46085</c:v>
              </c:pt>
              <c:pt idx="1168">
                <c:v>46086</c:v>
              </c:pt>
              <c:pt idx="1169">
                <c:v>46087</c:v>
              </c:pt>
              <c:pt idx="1170">
                <c:v>46090</c:v>
              </c:pt>
              <c:pt idx="1171">
                <c:v>46091</c:v>
              </c:pt>
              <c:pt idx="1172">
                <c:v>46092</c:v>
              </c:pt>
              <c:pt idx="1173">
                <c:v>46093</c:v>
              </c:pt>
              <c:pt idx="1174">
                <c:v>46094</c:v>
              </c:pt>
              <c:pt idx="1175">
                <c:v>46097</c:v>
              </c:pt>
              <c:pt idx="1176">
                <c:v>46098</c:v>
              </c:pt>
              <c:pt idx="1177">
                <c:v>46099</c:v>
              </c:pt>
              <c:pt idx="1178">
                <c:v>46100</c:v>
              </c:pt>
              <c:pt idx="1179">
                <c:v>46101</c:v>
              </c:pt>
              <c:pt idx="1180">
                <c:v>46104</c:v>
              </c:pt>
              <c:pt idx="1181">
                <c:v>46105</c:v>
              </c:pt>
              <c:pt idx="1182">
                <c:v>46106</c:v>
              </c:pt>
              <c:pt idx="1183">
                <c:v>46107</c:v>
              </c:pt>
              <c:pt idx="1184">
                <c:v>46108</c:v>
              </c:pt>
              <c:pt idx="1185">
                <c:v>46111</c:v>
              </c:pt>
              <c:pt idx="1186">
                <c:v>46112</c:v>
              </c:pt>
              <c:pt idx="1187">
                <c:v>46113</c:v>
              </c:pt>
              <c:pt idx="1188">
                <c:v>46114</c:v>
              </c:pt>
              <c:pt idx="1189">
                <c:v>46118</c:v>
              </c:pt>
              <c:pt idx="1190">
                <c:v>46119</c:v>
              </c:pt>
              <c:pt idx="1191">
                <c:v>46120</c:v>
              </c:pt>
              <c:pt idx="1192">
                <c:v>46121</c:v>
              </c:pt>
              <c:pt idx="1193">
                <c:v>46122</c:v>
              </c:pt>
              <c:pt idx="1194">
                <c:v>46125</c:v>
              </c:pt>
              <c:pt idx="1195">
                <c:v>46126</c:v>
              </c:pt>
              <c:pt idx="1196">
                <c:v>46127</c:v>
              </c:pt>
              <c:pt idx="1197">
                <c:v>46128</c:v>
              </c:pt>
              <c:pt idx="1198">
                <c:v>46129</c:v>
              </c:pt>
              <c:pt idx="1199">
                <c:v>46132</c:v>
              </c:pt>
              <c:pt idx="1200">
                <c:v>46133</c:v>
              </c:pt>
              <c:pt idx="1201">
                <c:v>46134</c:v>
              </c:pt>
              <c:pt idx="1202">
                <c:v>46135</c:v>
              </c:pt>
              <c:pt idx="1203">
                <c:v>46136</c:v>
              </c:pt>
              <c:pt idx="1204">
                <c:v>46139</c:v>
              </c:pt>
              <c:pt idx="1205">
                <c:v>46140</c:v>
              </c:pt>
              <c:pt idx="1206">
                <c:v>46141</c:v>
              </c:pt>
              <c:pt idx="1207">
                <c:v>46142</c:v>
              </c:pt>
              <c:pt idx="1208">
                <c:v>46143</c:v>
              </c:pt>
              <c:pt idx="1209">
                <c:v>46146</c:v>
              </c:pt>
              <c:pt idx="1210">
                <c:v>46147</c:v>
              </c:pt>
              <c:pt idx="1211">
                <c:v>46148</c:v>
              </c:pt>
              <c:pt idx="1212">
                <c:v>46149</c:v>
              </c:pt>
              <c:pt idx="1213">
                <c:v>46150</c:v>
              </c:pt>
              <c:pt idx="1214">
                <c:v>46153</c:v>
              </c:pt>
              <c:pt idx="1215">
                <c:v>46154</c:v>
              </c:pt>
              <c:pt idx="1216">
                <c:v>46155</c:v>
              </c:pt>
              <c:pt idx="1217">
                <c:v>46156</c:v>
              </c:pt>
              <c:pt idx="1218">
                <c:v>46157</c:v>
              </c:pt>
              <c:pt idx="1219">
                <c:v>46160</c:v>
              </c:pt>
              <c:pt idx="1220">
                <c:v>46161</c:v>
              </c:pt>
              <c:pt idx="1221">
                <c:v>46162</c:v>
              </c:pt>
              <c:pt idx="1222">
                <c:v>46163</c:v>
              </c:pt>
              <c:pt idx="1223">
                <c:v>46164</c:v>
              </c:pt>
              <c:pt idx="1224">
                <c:v>46168</c:v>
              </c:pt>
              <c:pt idx="1225">
                <c:v>46169</c:v>
              </c:pt>
              <c:pt idx="1226">
                <c:v>46170</c:v>
              </c:pt>
              <c:pt idx="1227">
                <c:v>46171</c:v>
              </c:pt>
              <c:pt idx="1228">
                <c:v>46174</c:v>
              </c:pt>
              <c:pt idx="1229">
                <c:v>46175</c:v>
              </c:pt>
              <c:pt idx="1230">
                <c:v>46176</c:v>
              </c:pt>
              <c:pt idx="1231">
                <c:v>46177</c:v>
              </c:pt>
              <c:pt idx="1232">
                <c:v>46178</c:v>
              </c:pt>
              <c:pt idx="1233">
                <c:v>46181</c:v>
              </c:pt>
              <c:pt idx="1234">
                <c:v>46182</c:v>
              </c:pt>
              <c:pt idx="1235">
                <c:v>46183</c:v>
              </c:pt>
              <c:pt idx="1236">
                <c:v>46184</c:v>
              </c:pt>
              <c:pt idx="1237">
                <c:v>46185</c:v>
              </c:pt>
              <c:pt idx="1238">
                <c:v>46188</c:v>
              </c:pt>
              <c:pt idx="1239">
                <c:v>46189</c:v>
              </c:pt>
              <c:pt idx="1240">
                <c:v>46190</c:v>
              </c:pt>
              <c:pt idx="1241">
                <c:v>46191</c:v>
              </c:pt>
              <c:pt idx="1242">
                <c:v>46195</c:v>
              </c:pt>
              <c:pt idx="1243">
                <c:v>46196</c:v>
              </c:pt>
              <c:pt idx="1244">
                <c:v>46197</c:v>
              </c:pt>
              <c:pt idx="1245">
                <c:v>46198</c:v>
              </c:pt>
              <c:pt idx="1246">
                <c:v>46199</c:v>
              </c:pt>
              <c:pt idx="1247">
                <c:v>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3.5063113604494323E-4</c:v>
              </c:pt>
              <c:pt idx="2">
                <c:v>4.3244506778867819E-3</c:v>
              </c:pt>
              <c:pt idx="3">
                <c:v>-8.4151472650771941E-3</c:v>
              </c:pt>
              <c:pt idx="4">
                <c:v>9.3501636278636724E-4</c:v>
              </c:pt>
              <c:pt idx="5">
                <c:v>-4.6750818139317252E-3</c:v>
              </c:pt>
              <c:pt idx="6">
                <c:v>1.1921458625525849E-2</c:v>
              </c:pt>
              <c:pt idx="7">
                <c:v>-1.5194015895279023E-3</c:v>
              </c:pt>
              <c:pt idx="8">
                <c:v>1.7414679756895701E-2</c:v>
              </c:pt>
              <c:pt idx="9">
                <c:v>1.051893408134652E-2</c:v>
              </c:pt>
              <c:pt idx="10">
                <c:v>8.5320243104254345E-3</c:v>
              </c:pt>
              <c:pt idx="11">
                <c:v>-2.3375409069659181E-4</c:v>
              </c:pt>
              <c:pt idx="12">
                <c:v>1.2856474988312216E-2</c:v>
              </c:pt>
              <c:pt idx="13">
                <c:v>1.2739597942963865E-2</c:v>
              </c:pt>
              <c:pt idx="14">
                <c:v>-1.577840112201967E-2</c:v>
              </c:pt>
              <c:pt idx="15">
                <c:v>-1.0518934081346076E-3</c:v>
              </c:pt>
              <c:pt idx="16">
                <c:v>1.0518934081347187E-3</c:v>
              </c:pt>
              <c:pt idx="17">
                <c:v>1.6362786348761205E-2</c:v>
              </c:pt>
              <c:pt idx="18">
                <c:v>3.0037400654511437E-2</c:v>
              </c:pt>
              <c:pt idx="19">
                <c:v>7.269752220663861E-2</c:v>
              </c:pt>
              <c:pt idx="20">
                <c:v>6.2646096306685495E-2</c:v>
              </c:pt>
              <c:pt idx="21">
                <c:v>4.6984572230013955E-2</c:v>
              </c:pt>
              <c:pt idx="22">
                <c:v>5.7386629266012124E-2</c:v>
              </c:pt>
              <c:pt idx="23">
                <c:v>4.780271154745197E-2</c:v>
              </c:pt>
              <c:pt idx="24">
                <c:v>3.6231884057970953E-2</c:v>
              </c:pt>
              <c:pt idx="25">
                <c:v>2.5245441795231471E-2</c:v>
              </c:pt>
              <c:pt idx="26">
                <c:v>1.2739597942963865E-2</c:v>
              </c:pt>
              <c:pt idx="27">
                <c:v>1.6362786348761205E-2</c:v>
              </c:pt>
              <c:pt idx="28">
                <c:v>1.6362786348761205E-2</c:v>
              </c:pt>
              <c:pt idx="29">
                <c:v>2.6881720430107503E-3</c:v>
              </c:pt>
              <c:pt idx="30">
                <c:v>1.7765310892940533E-2</c:v>
              </c:pt>
              <c:pt idx="31">
                <c:v>2.0920991117344467E-2</c:v>
              </c:pt>
              <c:pt idx="32">
                <c:v>1.9167835437120084E-2</c:v>
              </c:pt>
              <c:pt idx="33">
                <c:v>2.6531089294062671E-2</c:v>
              </c:pt>
              <c:pt idx="34">
                <c:v>1.1453950444132666E-2</c:v>
              </c:pt>
              <c:pt idx="35">
                <c:v>-1.6830294530154277E-2</c:v>
              </c:pt>
              <c:pt idx="36">
                <c:v>-3.693314633006084E-2</c:v>
              </c:pt>
              <c:pt idx="37">
                <c:v>-5.5399719495091149E-2</c:v>
              </c:pt>
              <c:pt idx="38">
                <c:v>-3.295932678821889E-2</c:v>
              </c:pt>
              <c:pt idx="39">
                <c:v>-9.5839177185601532E-3</c:v>
              </c:pt>
              <c:pt idx="40">
                <c:v>-4.6750818139317252E-3</c:v>
              </c:pt>
              <c:pt idx="41">
                <c:v>-2.4544179523141585E-3</c:v>
              </c:pt>
              <c:pt idx="42">
                <c:v>-7.1294997662458837E-3</c:v>
              </c:pt>
              <c:pt idx="43">
                <c:v>9.4670406732118018E-3</c:v>
              </c:pt>
              <c:pt idx="44">
                <c:v>1.9401589527816787E-2</c:v>
              </c:pt>
              <c:pt idx="45">
                <c:v>1.9167835437120084E-2</c:v>
              </c:pt>
              <c:pt idx="46">
                <c:v>-3.5063113604487661E-3</c:v>
              </c:pt>
              <c:pt idx="47">
                <c:v>2.8050490883591017E-3</c:v>
              </c:pt>
              <c:pt idx="48">
                <c:v>1.1103319308087833E-2</c:v>
              </c:pt>
              <c:pt idx="49">
                <c:v>-1.1687704534835142E-4</c:v>
              </c:pt>
              <c:pt idx="50">
                <c:v>-1.0752688172043112E-2</c:v>
              </c:pt>
              <c:pt idx="51">
                <c:v>1.2856474988311994E-3</c:v>
              </c:pt>
              <c:pt idx="52">
                <c:v>3.9738195418419719E-2</c:v>
              </c:pt>
              <c:pt idx="53">
                <c:v>1.9985974754558322E-2</c:v>
              </c:pt>
              <c:pt idx="54">
                <c:v>9.3501636278634503E-3</c:v>
              </c:pt>
              <c:pt idx="55">
                <c:v>2.9336138382421773E-2</c:v>
              </c:pt>
              <c:pt idx="56">
                <c:v>1.1687704534835142E-4</c:v>
              </c:pt>
              <c:pt idx="57">
                <c:v>-7.5970079476390673E-3</c:v>
              </c:pt>
              <c:pt idx="58">
                <c:v>-3.7634408602150615E-2</c:v>
              </c:pt>
              <c:pt idx="59">
                <c:v>-3.5063113604488105E-2</c:v>
              </c:pt>
              <c:pt idx="60">
                <c:v>-5.9607293127630356E-3</c:v>
              </c:pt>
              <c:pt idx="61">
                <c:v>-1.0986442262739593E-2</c:v>
              </c:pt>
              <c:pt idx="62">
                <c:v>2.2206638616175667E-3</c:v>
              </c:pt>
              <c:pt idx="63">
                <c:v>3.6231884057971175E-3</c:v>
              </c:pt>
              <c:pt idx="64">
                <c:v>-7.7138849929874187E-3</c:v>
              </c:pt>
              <c:pt idx="65">
                <c:v>-1.846657316503042E-2</c:v>
              </c:pt>
              <c:pt idx="66">
                <c:v>-4.4179523141655075E-2</c:v>
              </c:pt>
              <c:pt idx="67">
                <c:v>-2.0920991117344578E-2</c:v>
              </c:pt>
              <c:pt idx="68">
                <c:v>-9.23328658251521E-3</c:v>
              </c:pt>
              <c:pt idx="69">
                <c:v>-1.9985974754558211E-2</c:v>
              </c:pt>
              <c:pt idx="70">
                <c:v>-3.0504908835904621E-2</c:v>
              </c:pt>
              <c:pt idx="71">
                <c:v>-8.0645161290322509E-3</c:v>
              </c:pt>
              <c:pt idx="72">
                <c:v>-5.8438522674142401E-4</c:v>
              </c:pt>
              <c:pt idx="73">
                <c:v>1.1103319308087833E-2</c:v>
              </c:pt>
              <c:pt idx="74">
                <c:v>5.563347358578774E-2</c:v>
              </c:pt>
              <c:pt idx="75">
                <c:v>8.2632071061243595E-2</c:v>
              </c:pt>
              <c:pt idx="76">
                <c:v>0.10553997194950915</c:v>
              </c:pt>
              <c:pt idx="77">
                <c:v>0.10460495558672278</c:v>
              </c:pt>
              <c:pt idx="78">
                <c:v>9.9345488546049632E-2</c:v>
              </c:pt>
              <c:pt idx="79">
                <c:v>0.106708742402992</c:v>
              </c:pt>
              <c:pt idx="80">
                <c:v>6.5568022440392726E-2</c:v>
              </c:pt>
              <c:pt idx="81">
                <c:v>5.1425899953249088E-2</c:v>
              </c:pt>
              <c:pt idx="82">
                <c:v>5.8438522674146842E-2</c:v>
              </c:pt>
              <c:pt idx="83">
                <c:v>4.8620850864890208E-2</c:v>
              </c:pt>
              <c:pt idx="84">
                <c:v>2.6063581112669487E-2</c:v>
              </c:pt>
              <c:pt idx="85">
                <c:v>3.7517531556802375E-2</c:v>
              </c:pt>
              <c:pt idx="86">
                <c:v>2.1037868162692819E-2</c:v>
              </c:pt>
              <c:pt idx="87">
                <c:v>2.6998597475455854E-2</c:v>
              </c:pt>
              <c:pt idx="88">
                <c:v>2.0570359981299635E-2</c:v>
              </c:pt>
              <c:pt idx="89">
                <c:v>1.0051425899953337E-2</c:v>
              </c:pt>
              <c:pt idx="90">
                <c:v>9.9345488546049854E-3</c:v>
              </c:pt>
              <c:pt idx="91">
                <c:v>1.5194015895278135E-2</c:v>
              </c:pt>
              <c:pt idx="92">
                <c:v>2.8284244974287054E-2</c:v>
              </c:pt>
              <c:pt idx="93">
                <c:v>2.2206638616175889E-2</c:v>
              </c:pt>
              <c:pt idx="94">
                <c:v>1.051893408134652E-2</c:v>
              </c:pt>
              <c:pt idx="95">
                <c:v>4.0088826554464552E-2</c:v>
              </c:pt>
              <c:pt idx="96">
                <c:v>2.8517999064983535E-2</c:v>
              </c:pt>
              <c:pt idx="97">
                <c:v>1.7180925666198998E-2</c:v>
              </c:pt>
              <c:pt idx="98">
                <c:v>-2.8050490883589907E-3</c:v>
              </c:pt>
              <c:pt idx="99">
                <c:v>6.1944834034595164E-3</c:v>
              </c:pt>
              <c:pt idx="100">
                <c:v>3.0271154745207918E-2</c:v>
              </c:pt>
              <c:pt idx="101">
                <c:v>2.7699859747545519E-2</c:v>
              </c:pt>
              <c:pt idx="102">
                <c:v>3.4011220196353387E-2</c:v>
              </c:pt>
              <c:pt idx="103">
                <c:v>4.2309490416082118E-2</c:v>
              </c:pt>
              <c:pt idx="104">
                <c:v>1.2856474988311994E-3</c:v>
              </c:pt>
              <c:pt idx="105">
                <c:v>1.3791491351098584E-2</c:v>
              </c:pt>
              <c:pt idx="106">
                <c:v>0</c:v>
              </c:pt>
              <c:pt idx="107">
                <c:v>-7.1294997662458837E-3</c:v>
              </c:pt>
              <c:pt idx="108">
                <c:v>4.908835904628317E-3</c:v>
              </c:pt>
              <c:pt idx="109">
                <c:v>-2.6881720430108613E-3</c:v>
              </c:pt>
              <c:pt idx="110">
                <c:v>1.3791491351098584E-2</c:v>
              </c:pt>
              <c:pt idx="111">
                <c:v>1.4025245441795287E-2</c:v>
              </c:pt>
              <c:pt idx="112">
                <c:v>2.6414212248714319E-2</c:v>
              </c:pt>
              <c:pt idx="113">
                <c:v>1.2155212716222552E-2</c:v>
              </c:pt>
              <c:pt idx="114">
                <c:v>1.168770453482848E-3</c:v>
              </c:pt>
              <c:pt idx="115">
                <c:v>4.6750818139318362E-4</c:v>
              </c:pt>
              <c:pt idx="116">
                <c:v>-5.6100981767182034E-3</c:v>
              </c:pt>
              <c:pt idx="117">
                <c:v>-2.3024777933613905E-2</c:v>
              </c:pt>
              <c:pt idx="118">
                <c:v>5.2594670406731492E-3</c:v>
              </c:pt>
              <c:pt idx="119">
                <c:v>3.0388031790555825E-3</c:v>
              </c:pt>
              <c:pt idx="120">
                <c:v>2.3375409069659181E-3</c:v>
              </c:pt>
              <c:pt idx="121">
                <c:v>1.4025245441795287E-2</c:v>
              </c:pt>
              <c:pt idx="122">
                <c:v>2.6063581112669487E-2</c:v>
              </c:pt>
              <c:pt idx="123">
                <c:v>2.5479195885927952E-2</c:v>
              </c:pt>
              <c:pt idx="124">
                <c:v>4.3712014960261669E-2</c:v>
              </c:pt>
              <c:pt idx="125">
                <c:v>3.3193080878915371E-2</c:v>
              </c:pt>
              <c:pt idx="126">
                <c:v>2.8985507246376718E-2</c:v>
              </c:pt>
              <c:pt idx="127">
                <c:v>2.6764843384759152E-2</c:v>
              </c:pt>
              <c:pt idx="128">
                <c:v>4.3361383824217059E-2</c:v>
              </c:pt>
              <c:pt idx="129">
                <c:v>3.3543712014960203E-2</c:v>
              </c:pt>
              <c:pt idx="130">
                <c:v>4.6049555867227587E-2</c:v>
              </c:pt>
              <c:pt idx="131">
                <c:v>3.1673679289387691E-2</c:v>
              </c:pt>
              <c:pt idx="132">
                <c:v>1.7882187938288885E-2</c:v>
              </c:pt>
              <c:pt idx="133">
                <c:v>3.0855539971949453E-2</c:v>
              </c:pt>
              <c:pt idx="134">
                <c:v>1.729780271154735E-2</c:v>
              </c:pt>
              <c:pt idx="135">
                <c:v>3.5296867695184586E-2</c:v>
              </c:pt>
              <c:pt idx="136">
                <c:v>6.9775596072931156E-2</c:v>
              </c:pt>
              <c:pt idx="137">
                <c:v>6.2646096306685495E-2</c:v>
              </c:pt>
              <c:pt idx="138">
                <c:v>3.3309957924263722E-2</c:v>
              </c:pt>
              <c:pt idx="139">
                <c:v>2.4427302477793233E-2</c:v>
              </c:pt>
              <c:pt idx="140">
                <c:v>4.4880785413744739E-2</c:v>
              </c:pt>
              <c:pt idx="141">
                <c:v>7.1178120617110707E-2</c:v>
              </c:pt>
              <c:pt idx="142">
                <c:v>5.7503506311360475E-2</c:v>
              </c:pt>
              <c:pt idx="143">
                <c:v>3.1439925198690988E-2</c:v>
              </c:pt>
              <c:pt idx="144">
                <c:v>4.0205703599812903E-2</c:v>
              </c:pt>
              <c:pt idx="145">
                <c:v>5.5399719495091038E-2</c:v>
              </c:pt>
              <c:pt idx="146">
                <c:v>3.4011220196353387E-2</c:v>
              </c:pt>
              <c:pt idx="147">
                <c:v>7.4801309022907159E-3</c:v>
              </c:pt>
              <c:pt idx="148">
                <c:v>1.0869565217391353E-2</c:v>
              </c:pt>
              <c:pt idx="149">
                <c:v>3.6465638148667434E-2</c:v>
              </c:pt>
              <c:pt idx="150">
                <c:v>5.0958391771856126E-2</c:v>
              </c:pt>
              <c:pt idx="151">
                <c:v>4.5114539504441442E-2</c:v>
              </c:pt>
              <c:pt idx="152">
                <c:v>4.897148200093504E-2</c:v>
              </c:pt>
              <c:pt idx="153">
                <c:v>4.3127629733520356E-2</c:v>
              </c:pt>
              <c:pt idx="154">
                <c:v>4.2776998597475524E-2</c:v>
              </c:pt>
              <c:pt idx="155">
                <c:v>7.5853202431042543E-2</c:v>
              </c:pt>
              <c:pt idx="156">
                <c:v>8.9177185600747944E-2</c:v>
              </c:pt>
              <c:pt idx="157">
                <c:v>5.3295932678821822E-2</c:v>
              </c:pt>
              <c:pt idx="158">
                <c:v>5.3646563814866655E-2</c:v>
              </c:pt>
              <c:pt idx="159">
                <c:v>5.9256661991584858E-2</c:v>
              </c:pt>
              <c:pt idx="160">
                <c:v>6.0425432445067706E-2</c:v>
              </c:pt>
              <c:pt idx="161">
                <c:v>5.7269752220663772E-2</c:v>
              </c:pt>
              <c:pt idx="162">
                <c:v>5.6451612903225756E-2</c:v>
              </c:pt>
              <c:pt idx="163">
                <c:v>5.4347826086956541E-2</c:v>
              </c:pt>
              <c:pt idx="164">
                <c:v>4.8153342683496803E-2</c:v>
              </c:pt>
              <c:pt idx="165">
                <c:v>4.1608228143992454E-2</c:v>
              </c:pt>
              <c:pt idx="166">
                <c:v>4.5348293595137923E-2</c:v>
              </c:pt>
              <c:pt idx="167">
                <c:v>3.8920056100981704E-2</c:v>
              </c:pt>
              <c:pt idx="168">
                <c:v>7.2113136979897074E-2</c:v>
              </c:pt>
              <c:pt idx="169">
                <c:v>8.8242169237961576E-2</c:v>
              </c:pt>
              <c:pt idx="170">
                <c:v>0.11535764375876578</c:v>
              </c:pt>
              <c:pt idx="171">
                <c:v>0.15217391304347827</c:v>
              </c:pt>
              <c:pt idx="172">
                <c:v>0.10378681626928477</c:v>
              </c:pt>
              <c:pt idx="173">
                <c:v>9.8761103319308097E-2</c:v>
              </c:pt>
              <c:pt idx="174">
                <c:v>6.6853669939223925E-2</c:v>
              </c:pt>
              <c:pt idx="175">
                <c:v>8.5437120149602697E-2</c:v>
              </c:pt>
              <c:pt idx="176">
                <c:v>7.9008882655446477E-2</c:v>
              </c:pt>
              <c:pt idx="177">
                <c:v>5.4815334268349725E-2</c:v>
              </c:pt>
              <c:pt idx="178">
                <c:v>5.2244039270687104E-2</c:v>
              </c:pt>
              <c:pt idx="179">
                <c:v>7.2463768115942129E-2</c:v>
              </c:pt>
              <c:pt idx="180">
                <c:v>9.6423562412342179E-2</c:v>
              </c:pt>
              <c:pt idx="181">
                <c:v>0.10577372604020563</c:v>
              </c:pt>
              <c:pt idx="182">
                <c:v>9.8994857410004578E-2</c:v>
              </c:pt>
              <c:pt idx="183">
                <c:v>9.6072931276297346E-2</c:v>
              </c:pt>
              <c:pt idx="184">
                <c:v>0.11325385694249657</c:v>
              </c:pt>
              <c:pt idx="185">
                <c:v>0.1054230949041608</c:v>
              </c:pt>
              <c:pt idx="186">
                <c:v>9.5371669004207682E-2</c:v>
              </c:pt>
              <c:pt idx="187">
                <c:v>0.10191678354371203</c:v>
              </c:pt>
              <c:pt idx="188">
                <c:v>0.10250116877045334</c:v>
              </c:pt>
              <c:pt idx="189">
                <c:v>0.11044880785413747</c:v>
              </c:pt>
              <c:pt idx="190">
                <c:v>0.11056568489948582</c:v>
              </c:pt>
              <c:pt idx="191">
                <c:v>9.5956054230948995E-2</c:v>
              </c:pt>
              <c:pt idx="192">
                <c:v>0.11769518466573148</c:v>
              </c:pt>
              <c:pt idx="193">
                <c:v>0.12085086489013563</c:v>
              </c:pt>
              <c:pt idx="194">
                <c:v>0.10752688172043001</c:v>
              </c:pt>
              <c:pt idx="195">
                <c:v>9.8527349228611394E-2</c:v>
              </c:pt>
              <c:pt idx="196">
                <c:v>0.10448807854137443</c:v>
              </c:pt>
              <c:pt idx="197">
                <c:v>8.3216456287984908E-2</c:v>
              </c:pt>
              <c:pt idx="198">
                <c:v>0.10086489013557731</c:v>
              </c:pt>
              <c:pt idx="199">
                <c:v>0.10144927536231885</c:v>
              </c:pt>
              <c:pt idx="200">
                <c:v>0.1041374474053296</c:v>
              </c:pt>
              <c:pt idx="201">
                <c:v>0.12248714352501167</c:v>
              </c:pt>
              <c:pt idx="202">
                <c:v>0.1028517999064984</c:v>
              </c:pt>
              <c:pt idx="203">
                <c:v>8.742402992052356E-2</c:v>
              </c:pt>
              <c:pt idx="204">
                <c:v>9.9579242636746113E-2</c:v>
              </c:pt>
              <c:pt idx="205">
                <c:v>7.0944366526414226E-2</c:v>
              </c:pt>
              <c:pt idx="206">
                <c:v>3.9971949509116422E-2</c:v>
              </c:pt>
              <c:pt idx="207">
                <c:v>3.8101916783543688E-2</c:v>
              </c:pt>
              <c:pt idx="208">
                <c:v>4.1725105189340805E-2</c:v>
              </c:pt>
              <c:pt idx="209">
                <c:v>3.1673679289387691E-2</c:v>
              </c:pt>
              <c:pt idx="210">
                <c:v>2.7349228611500687E-2</c:v>
              </c:pt>
              <c:pt idx="211">
                <c:v>-5.2594670406732602E-3</c:v>
              </c:pt>
              <c:pt idx="212">
                <c:v>-1.6362786348760316E-3</c:v>
              </c:pt>
              <c:pt idx="213">
                <c:v>1.180458158017772E-2</c:v>
              </c:pt>
              <c:pt idx="214">
                <c:v>1.6362786348760316E-3</c:v>
              </c:pt>
              <c:pt idx="215">
                <c:v>-3.8569424964938204E-3</c:v>
              </c:pt>
              <c:pt idx="216">
                <c:v>-1.986909770920986E-2</c:v>
              </c:pt>
              <c:pt idx="217">
                <c:v>-2.8868630201028589E-2</c:v>
              </c:pt>
              <c:pt idx="218">
                <c:v>-1.5310892940626486E-2</c:v>
              </c:pt>
              <c:pt idx="219">
                <c:v>-4.0439457690509606E-2</c:v>
              </c:pt>
              <c:pt idx="220">
                <c:v>-2.2791023842917202E-2</c:v>
              </c:pt>
              <c:pt idx="221">
                <c:v>-1.9050958391771955E-2</c:v>
              </c:pt>
              <c:pt idx="222">
                <c:v>-8.9995324918186181E-3</c:v>
              </c:pt>
              <c:pt idx="223">
                <c:v>-2.244039270687237E-2</c:v>
              </c:pt>
              <c:pt idx="224">
                <c:v>1.6362786348760316E-3</c:v>
              </c:pt>
              <c:pt idx="225">
                <c:v>7.0126227208988645E-4</c:v>
              </c:pt>
              <c:pt idx="226">
                <c:v>1.6245909303412853E-2</c:v>
              </c:pt>
              <c:pt idx="227">
                <c:v>1.1103319308087833E-2</c:v>
              </c:pt>
              <c:pt idx="228">
                <c:v>-2.3375409069659181E-4</c:v>
              </c:pt>
              <c:pt idx="229">
                <c:v>-5.3763440860215006E-3</c:v>
              </c:pt>
              <c:pt idx="230">
                <c:v>6.6619915848527E-3</c:v>
              </c:pt>
              <c:pt idx="231">
                <c:v>4.2075736325386526E-3</c:v>
              </c:pt>
              <c:pt idx="232">
                <c:v>1.180458158017772E-2</c:v>
              </c:pt>
              <c:pt idx="233">
                <c:v>6.4165497896213175E-2</c:v>
              </c:pt>
              <c:pt idx="234">
                <c:v>4.5348293595137923E-2</c:v>
              </c:pt>
              <c:pt idx="235">
                <c:v>3.6699392239364137E-2</c:v>
              </c:pt>
              <c:pt idx="236">
                <c:v>3.6816269284712488E-2</c:v>
              </c:pt>
              <c:pt idx="237">
                <c:v>4.1257597007947622E-2</c:v>
              </c:pt>
              <c:pt idx="238">
                <c:v>2.4076671341748401E-2</c:v>
              </c:pt>
              <c:pt idx="239">
                <c:v>3.8569424964935983E-3</c:v>
              </c:pt>
              <c:pt idx="240">
                <c:v>-1.5544647031323078E-2</c:v>
              </c:pt>
              <c:pt idx="241">
                <c:v>-2.8401122019635405E-2</c:v>
              </c:pt>
              <c:pt idx="242">
                <c:v>-2.6764843384759152E-2</c:v>
              </c:pt>
              <c:pt idx="243">
                <c:v>-3.973819541841983E-2</c:v>
              </c:pt>
              <c:pt idx="244">
                <c:v>-6.1827956989247257E-2</c:v>
              </c:pt>
              <c:pt idx="245">
                <c:v>-5.5867227676484443E-2</c:v>
              </c:pt>
              <c:pt idx="246">
                <c:v>-7.8073866292660221E-2</c:v>
              </c:pt>
              <c:pt idx="247">
                <c:v>-0.12599345488546054</c:v>
              </c:pt>
              <c:pt idx="248">
                <c:v>-0.1256428237494156</c:v>
              </c:pt>
              <c:pt idx="249">
                <c:v>-0.12050023375409069</c:v>
              </c:pt>
              <c:pt idx="250">
                <c:v>-0.11781206171108005</c:v>
              </c:pt>
              <c:pt idx="251">
                <c:v>-0.11664329125759709</c:v>
              </c:pt>
              <c:pt idx="252">
                <c:v>-0.13172043010752699</c:v>
              </c:pt>
              <c:pt idx="253">
                <c:v>-0.15404394576905101</c:v>
              </c:pt>
              <c:pt idx="254">
                <c:v>-0.19939223936418893</c:v>
              </c:pt>
              <c:pt idx="255">
                <c:v>-0.20102851799906496</c:v>
              </c:pt>
              <c:pt idx="256">
                <c:v>-0.16269284712482468</c:v>
              </c:pt>
              <c:pt idx="257">
                <c:v>-0.17438055165965405</c:v>
              </c:pt>
              <c:pt idx="258">
                <c:v>-0.19647031323048159</c:v>
              </c:pt>
              <c:pt idx="259">
                <c:v>-0.22942964001870036</c:v>
              </c:pt>
              <c:pt idx="260">
                <c:v>-0.22265077138849931</c:v>
              </c:pt>
              <c:pt idx="261">
                <c:v>-0.24953249181860682</c:v>
              </c:pt>
              <c:pt idx="262">
                <c:v>-0.24392239364188883</c:v>
              </c:pt>
              <c:pt idx="263">
                <c:v>-0.21739130434782605</c:v>
              </c:pt>
              <c:pt idx="264">
                <c:v>-0.23059841047218332</c:v>
              </c:pt>
              <c:pt idx="265">
                <c:v>-0.22171575502571295</c:v>
              </c:pt>
              <c:pt idx="266">
                <c:v>-0.22814399251986917</c:v>
              </c:pt>
              <c:pt idx="267">
                <c:v>-0.21727442730247781</c:v>
              </c:pt>
              <c:pt idx="268">
                <c:v>-0.21669004207573628</c:v>
              </c:pt>
              <c:pt idx="269">
                <c:v>-0.2093267882187938</c:v>
              </c:pt>
              <c:pt idx="270">
                <c:v>-0.19834034595605432</c:v>
              </c:pt>
              <c:pt idx="271">
                <c:v>-0.18782141187470791</c:v>
              </c:pt>
              <c:pt idx="272">
                <c:v>-0.16467975689574565</c:v>
              </c:pt>
              <c:pt idx="273">
                <c:v>-0.17192613370733989</c:v>
              </c:pt>
              <c:pt idx="274">
                <c:v>-0.17753623188405798</c:v>
              </c:pt>
              <c:pt idx="275">
                <c:v>-0.18957456755493229</c:v>
              </c:pt>
              <c:pt idx="276">
                <c:v>-0.18618513323983177</c:v>
              </c:pt>
              <c:pt idx="277">
                <c:v>-0.16970546984572232</c:v>
              </c:pt>
              <c:pt idx="278">
                <c:v>-0.16164095371669007</c:v>
              </c:pt>
              <c:pt idx="279">
                <c:v>-0.16187470780738666</c:v>
              </c:pt>
              <c:pt idx="280">
                <c:v>-0.14691444600280512</c:v>
              </c:pt>
              <c:pt idx="281">
                <c:v>-0.13359046283309961</c:v>
              </c:pt>
              <c:pt idx="282">
                <c:v>-0.14247311827956988</c:v>
              </c:pt>
              <c:pt idx="283">
                <c:v>-0.15439457690509584</c:v>
              </c:pt>
              <c:pt idx="284">
                <c:v>-0.15275829827021981</c:v>
              </c:pt>
              <c:pt idx="285">
                <c:v>-0.16234221598877974</c:v>
              </c:pt>
              <c:pt idx="286">
                <c:v>-0.15112201963534366</c:v>
              </c:pt>
              <c:pt idx="287">
                <c:v>-0.14340813464235624</c:v>
              </c:pt>
              <c:pt idx="288">
                <c:v>-0.14644693782141194</c:v>
              </c:pt>
              <c:pt idx="289">
                <c:v>-0.13616175783076201</c:v>
              </c:pt>
              <c:pt idx="290">
                <c:v>-0.14820009350163632</c:v>
              </c:pt>
              <c:pt idx="291">
                <c:v>-0.1353436185133241</c:v>
              </c:pt>
              <c:pt idx="292">
                <c:v>-0.13581112669471718</c:v>
              </c:pt>
              <c:pt idx="293">
                <c:v>-0.15568022440392715</c:v>
              </c:pt>
              <c:pt idx="294">
                <c:v>-0.17134174848059847</c:v>
              </c:pt>
              <c:pt idx="295">
                <c:v>-0.17753623188405798</c:v>
              </c:pt>
              <c:pt idx="296">
                <c:v>-0.20184665731650309</c:v>
              </c:pt>
              <c:pt idx="297">
                <c:v>-0.20021037868162705</c:v>
              </c:pt>
              <c:pt idx="298">
                <c:v>-0.18910705937353911</c:v>
              </c:pt>
              <c:pt idx="299">
                <c:v>-0.19635343618513323</c:v>
              </c:pt>
              <c:pt idx="300">
                <c:v>-0.17344553529686768</c:v>
              </c:pt>
              <c:pt idx="301">
                <c:v>-0.16292660121552127</c:v>
              </c:pt>
              <c:pt idx="302">
                <c:v>-0.1525245441795231</c:v>
              </c:pt>
              <c:pt idx="303">
                <c:v>-0.16292660121552127</c:v>
              </c:pt>
              <c:pt idx="304">
                <c:v>-0.17122487143525011</c:v>
              </c:pt>
              <c:pt idx="305">
                <c:v>-0.17636746143057502</c:v>
              </c:pt>
              <c:pt idx="306">
                <c:v>-0.167601683029453</c:v>
              </c:pt>
              <c:pt idx="307">
                <c:v>-0.16841982234689112</c:v>
              </c:pt>
              <c:pt idx="308">
                <c:v>-0.17064048620850869</c:v>
              </c:pt>
              <c:pt idx="309">
                <c:v>-0.17905563347358588</c:v>
              </c:pt>
              <c:pt idx="310">
                <c:v>-0.18221131369798971</c:v>
              </c:pt>
              <c:pt idx="311">
                <c:v>-0.21189808321645631</c:v>
              </c:pt>
              <c:pt idx="312">
                <c:v>-0.2254558204768583</c:v>
              </c:pt>
              <c:pt idx="313">
                <c:v>-0.22323515661524074</c:v>
              </c:pt>
              <c:pt idx="314">
                <c:v>-0.20944366526414215</c:v>
              </c:pt>
              <c:pt idx="315">
                <c:v>-0.20102851799906496</c:v>
              </c:pt>
              <c:pt idx="316">
                <c:v>-0.20231416549789627</c:v>
              </c:pt>
              <c:pt idx="317">
                <c:v>-0.20289855072463769</c:v>
              </c:pt>
              <c:pt idx="318">
                <c:v>-0.18419822346891068</c:v>
              </c:pt>
              <c:pt idx="319">
                <c:v>-0.18174380551659652</c:v>
              </c:pt>
              <c:pt idx="320">
                <c:v>-0.1944834034595605</c:v>
              </c:pt>
              <c:pt idx="321">
                <c:v>-0.20839177185600755</c:v>
              </c:pt>
              <c:pt idx="322">
                <c:v>-0.19074333800841514</c:v>
              </c:pt>
              <c:pt idx="323">
                <c:v>-0.19939223936418893</c:v>
              </c:pt>
              <c:pt idx="324">
                <c:v>-0.19576905095839181</c:v>
              </c:pt>
              <c:pt idx="325">
                <c:v>-0.19974287050023376</c:v>
              </c:pt>
              <c:pt idx="326">
                <c:v>-0.20161290322580649</c:v>
              </c:pt>
              <c:pt idx="327">
                <c:v>-0.21411874707807388</c:v>
              </c:pt>
              <c:pt idx="328">
                <c:v>-0.2244039270687237</c:v>
              </c:pt>
              <c:pt idx="329">
                <c:v>-0.20278167367928934</c:v>
              </c:pt>
              <c:pt idx="330">
                <c:v>-0.18782141187470791</c:v>
              </c:pt>
              <c:pt idx="331">
                <c:v>-0.19810659186535762</c:v>
              </c:pt>
              <c:pt idx="332">
                <c:v>-0.20593735390369339</c:v>
              </c:pt>
              <c:pt idx="333">
                <c:v>-0.17134174848059847</c:v>
              </c:pt>
              <c:pt idx="334">
                <c:v>-0.17730247779336139</c:v>
              </c:pt>
              <c:pt idx="335">
                <c:v>-0.19845722300140256</c:v>
              </c:pt>
              <c:pt idx="336">
                <c:v>-0.2110799438990183</c:v>
              </c:pt>
              <c:pt idx="337">
                <c:v>-0.18828892005610098</c:v>
              </c:pt>
              <c:pt idx="338">
                <c:v>-0.18922393641888735</c:v>
              </c:pt>
              <c:pt idx="339">
                <c:v>-0.19892473118279574</c:v>
              </c:pt>
              <c:pt idx="340">
                <c:v>-0.13826554464703145</c:v>
              </c:pt>
              <c:pt idx="341">
                <c:v>-0.15766713417484801</c:v>
              </c:pt>
              <c:pt idx="342">
                <c:v>-0.1392005610098177</c:v>
              </c:pt>
              <c:pt idx="343">
                <c:v>-0.1351098644226274</c:v>
              </c:pt>
              <c:pt idx="344">
                <c:v>-0.1215521271622253</c:v>
              </c:pt>
              <c:pt idx="345">
                <c:v>-0.10390369331463301</c:v>
              </c:pt>
              <c:pt idx="346">
                <c:v>-0.10705937353903694</c:v>
              </c:pt>
              <c:pt idx="347">
                <c:v>-0.11792893875642818</c:v>
              </c:pt>
              <c:pt idx="348">
                <c:v>-0.13791491351098639</c:v>
              </c:pt>
              <c:pt idx="349">
                <c:v>-0.15100514258999542</c:v>
              </c:pt>
              <c:pt idx="350">
                <c:v>-0.16514726507713895</c:v>
              </c:pt>
              <c:pt idx="351">
                <c:v>-0.15509583917718561</c:v>
              </c:pt>
              <c:pt idx="352">
                <c:v>-0.1542776998597476</c:v>
              </c:pt>
              <c:pt idx="353">
                <c:v>-0.15205703599813003</c:v>
              </c:pt>
              <c:pt idx="354">
                <c:v>-0.15579710144927539</c:v>
              </c:pt>
              <c:pt idx="355">
                <c:v>-0.1514726507713885</c:v>
              </c:pt>
              <c:pt idx="356">
                <c:v>-0.12821411874707811</c:v>
              </c:pt>
              <c:pt idx="357">
                <c:v>-0.10846189808321649</c:v>
              </c:pt>
              <c:pt idx="358">
                <c:v>-0.10051425899953248</c:v>
              </c:pt>
              <c:pt idx="359">
                <c:v>-0.11418887330528293</c:v>
              </c:pt>
              <c:pt idx="360">
                <c:v>-0.10904628330995803</c:v>
              </c:pt>
              <c:pt idx="361">
                <c:v>-9.8761103319308097E-2</c:v>
              </c:pt>
              <c:pt idx="362">
                <c:v>-9.2917251051893412E-2</c:v>
              </c:pt>
              <c:pt idx="363">
                <c:v>-9.396914446002802E-2</c:v>
              </c:pt>
              <c:pt idx="364">
                <c:v>-0.1120850864890135</c:v>
              </c:pt>
              <c:pt idx="365">
                <c:v>-0.10250116877045357</c:v>
              </c:pt>
              <c:pt idx="366">
                <c:v>-9.4202898550724612E-2</c:v>
              </c:pt>
              <c:pt idx="367">
                <c:v>-0.12038335670874245</c:v>
              </c:pt>
              <c:pt idx="368">
                <c:v>-0.12073398784478739</c:v>
              </c:pt>
              <c:pt idx="369">
                <c:v>-0.11570827489481061</c:v>
              </c:pt>
              <c:pt idx="370">
                <c:v>-0.1123188405797102</c:v>
              </c:pt>
              <c:pt idx="371">
                <c:v>-0.11033193080878911</c:v>
              </c:pt>
              <c:pt idx="372">
                <c:v>-0.1230715287517532</c:v>
              </c:pt>
              <c:pt idx="373">
                <c:v>-0.11103319308087889</c:v>
              </c:pt>
              <c:pt idx="374">
                <c:v>-0.10390369331463301</c:v>
              </c:pt>
              <c:pt idx="375">
                <c:v>-0.10425432445067795</c:v>
              </c:pt>
              <c:pt idx="376">
                <c:v>-0.10612435717625068</c:v>
              </c:pt>
              <c:pt idx="377">
                <c:v>-0.10928003740065451</c:v>
              </c:pt>
              <c:pt idx="378">
                <c:v>-0.11956521739130443</c:v>
              </c:pt>
              <c:pt idx="379">
                <c:v>-0.1256428237494156</c:v>
              </c:pt>
              <c:pt idx="380">
                <c:v>-0.10682561944834035</c:v>
              </c:pt>
              <c:pt idx="381">
                <c:v>-8.5787751285647418E-2</c:v>
              </c:pt>
              <c:pt idx="382">
                <c:v>-5.8789153810191785E-2</c:v>
              </c:pt>
              <c:pt idx="383">
                <c:v>-4.6867695184665714E-2</c:v>
              </c:pt>
              <c:pt idx="384">
                <c:v>-2.6180458158017728E-2</c:v>
              </c:pt>
              <c:pt idx="385">
                <c:v>-1.9050958391771955E-2</c:v>
              </c:pt>
              <c:pt idx="386">
                <c:v>-1.4492753623188359E-2</c:v>
              </c:pt>
              <c:pt idx="387">
                <c:v>-1.2856474988312327E-2</c:v>
              </c:pt>
              <c:pt idx="388">
                <c:v>-1.0168302945301577E-2</c:v>
              </c:pt>
              <c:pt idx="389">
                <c:v>-1.0869565217391353E-2</c:v>
              </c:pt>
              <c:pt idx="390">
                <c:v>-6.1944834034596274E-3</c:v>
              </c:pt>
              <c:pt idx="391">
                <c:v>-5.0257129499766684E-3</c:v>
              </c:pt>
              <c:pt idx="392">
                <c:v>-6.8957456755492919E-3</c:v>
              </c:pt>
              <c:pt idx="393">
                <c:v>-7.8307620383357701E-3</c:v>
              </c:pt>
              <c:pt idx="394">
                <c:v>-2.4544179523141585E-3</c:v>
              </c:pt>
              <c:pt idx="395">
                <c:v>-1.2973352033660568E-2</c:v>
              </c:pt>
              <c:pt idx="396">
                <c:v>-1.7765310892940644E-2</c:v>
              </c:pt>
              <c:pt idx="397">
                <c:v>-1.2155212716222552E-2</c:v>
              </c:pt>
              <c:pt idx="398">
                <c:v>-3.9036933146330055E-2</c:v>
              </c:pt>
              <c:pt idx="399">
                <c:v>-4.371201496026178E-2</c:v>
              </c:pt>
              <c:pt idx="400">
                <c:v>-5.1776531089294142E-2</c:v>
              </c:pt>
              <c:pt idx="401">
                <c:v>-5.68022440392707E-2</c:v>
              </c:pt>
              <c:pt idx="402">
                <c:v>-4.6166432912575939E-2</c:v>
              </c:pt>
              <c:pt idx="403">
                <c:v>-5.6685366993922348E-2</c:v>
              </c:pt>
              <c:pt idx="404">
                <c:v>-4.230949041608234E-2</c:v>
              </c:pt>
              <c:pt idx="405">
                <c:v>-6.1126694717157593E-2</c:v>
              </c:pt>
              <c:pt idx="406">
                <c:v>-5.154277699859755E-2</c:v>
              </c:pt>
              <c:pt idx="407">
                <c:v>-4.7452080411407249E-2</c:v>
              </c:pt>
              <c:pt idx="408">
                <c:v>-6.2529219261337032E-2</c:v>
              </c:pt>
              <c:pt idx="409">
                <c:v>-3.3309957924263722E-2</c:v>
              </c:pt>
              <c:pt idx="410">
                <c:v>-3.9621318373071479E-2</c:v>
              </c:pt>
              <c:pt idx="411">
                <c:v>-1.2272089761570792E-2</c:v>
              </c:pt>
              <c:pt idx="412">
                <c:v>-2.0453482935951395E-2</c:v>
              </c:pt>
              <c:pt idx="413">
                <c:v>-5.1192145862552718E-2</c:v>
              </c:pt>
              <c:pt idx="414">
                <c:v>-7.6203833567087487E-2</c:v>
              </c:pt>
              <c:pt idx="415">
                <c:v>-6.2879850397382087E-2</c:v>
              </c:pt>
              <c:pt idx="416">
                <c:v>-4.2192613370733989E-2</c:v>
              </c:pt>
              <c:pt idx="417">
                <c:v>-2.5712949976624544E-2</c:v>
              </c:pt>
              <c:pt idx="418">
                <c:v>-4.5348293595138034E-2</c:v>
              </c:pt>
              <c:pt idx="419">
                <c:v>-4.6750818139317474E-2</c:v>
              </c:pt>
              <c:pt idx="420">
                <c:v>-4.1491351098644214E-2</c:v>
              </c:pt>
              <c:pt idx="421">
                <c:v>-6.8139317438055236E-2</c:v>
              </c:pt>
              <c:pt idx="422">
                <c:v>-5.5282842449742908E-2</c:v>
              </c:pt>
              <c:pt idx="423">
                <c:v>-5.2244039270687326E-2</c:v>
              </c:pt>
              <c:pt idx="424">
                <c:v>-5.4347826086956541E-2</c:v>
              </c:pt>
              <c:pt idx="425">
                <c:v>-4.8737727910238449E-2</c:v>
              </c:pt>
              <c:pt idx="426">
                <c:v>-6.2529219261337032E-2</c:v>
              </c:pt>
              <c:pt idx="427">
                <c:v>-9.8527349228611616E-2</c:v>
              </c:pt>
              <c:pt idx="428">
                <c:v>-9.1748480598410453E-2</c:v>
              </c:pt>
              <c:pt idx="429">
                <c:v>-8.5203366058905994E-2</c:v>
              </c:pt>
              <c:pt idx="430">
                <c:v>-7.0710612435717635E-2</c:v>
              </c:pt>
              <c:pt idx="431">
                <c:v>-6.0659186535764298E-2</c:v>
              </c:pt>
              <c:pt idx="432">
                <c:v>-4.897148200093504E-2</c:v>
              </c:pt>
              <c:pt idx="433">
                <c:v>-3.0855539971949453E-2</c:v>
              </c:pt>
              <c:pt idx="434">
                <c:v>-4.1257597007947733E-2</c:v>
              </c:pt>
              <c:pt idx="435">
                <c:v>-4.0556334735857957E-2</c:v>
              </c:pt>
              <c:pt idx="436">
                <c:v>-3.8803179055633574E-2</c:v>
              </c:pt>
              <c:pt idx="437">
                <c:v>-3.8101916783543688E-2</c:v>
              </c:pt>
              <c:pt idx="438">
                <c:v>-4.359513791491354E-2</c:v>
              </c:pt>
              <c:pt idx="439">
                <c:v>-4.2893875642823764E-2</c:v>
              </c:pt>
              <c:pt idx="440">
                <c:v>-5.4347826086956541E-2</c:v>
              </c:pt>
              <c:pt idx="441">
                <c:v>-7.1762505843852242E-2</c:v>
              </c:pt>
              <c:pt idx="442">
                <c:v>-6.8139317438055236E-2</c:v>
              </c:pt>
              <c:pt idx="443">
                <c:v>-6.1360448807854184E-2</c:v>
              </c:pt>
              <c:pt idx="444">
                <c:v>-7.0476858345021154E-2</c:v>
              </c:pt>
              <c:pt idx="445">
                <c:v>-6.0425432445067817E-2</c:v>
              </c:pt>
              <c:pt idx="446">
                <c:v>-4.6049555867227698E-2</c:v>
              </c:pt>
              <c:pt idx="447">
                <c:v>-3.5998129967274473E-2</c:v>
              </c:pt>
              <c:pt idx="448">
                <c:v>-4.0088826554464774E-2</c:v>
              </c:pt>
              <c:pt idx="449">
                <c:v>-4.9555867227676464E-2</c:v>
              </c:pt>
              <c:pt idx="450">
                <c:v>-4.359513791491354E-2</c:v>
              </c:pt>
              <c:pt idx="451">
                <c:v>-4.6984572230014066E-2</c:v>
              </c:pt>
              <c:pt idx="452">
                <c:v>-5.9022907900888266E-2</c:v>
              </c:pt>
              <c:pt idx="453">
                <c:v>-6.9658719027583027E-2</c:v>
              </c:pt>
              <c:pt idx="454">
                <c:v>-7.5736325385694303E-2</c:v>
              </c:pt>
              <c:pt idx="455">
                <c:v>-0.10051425899953248</c:v>
              </c:pt>
              <c:pt idx="456">
                <c:v>-9.922861150070128E-2</c:v>
              </c:pt>
              <c:pt idx="457">
                <c:v>-9.6657316503038881E-2</c:v>
              </c:pt>
              <c:pt idx="458">
                <c:v>-9.5371669004207571E-2</c:v>
              </c:pt>
              <c:pt idx="459">
                <c:v>-8.4385226741467978E-2</c:v>
              </c:pt>
              <c:pt idx="460">
                <c:v>-0.10051425899953248</c:v>
              </c:pt>
              <c:pt idx="461">
                <c:v>-0.1043712014960263</c:v>
              </c:pt>
              <c:pt idx="462">
                <c:v>-0.1000467508181393</c:v>
              </c:pt>
              <c:pt idx="463">
                <c:v>-9.5021037868162739E-2</c:v>
              </c:pt>
              <c:pt idx="464">
                <c:v>-8.4151472650771386E-2</c:v>
              </c:pt>
              <c:pt idx="465">
                <c:v>-9.0930341280972549E-2</c:v>
              </c:pt>
              <c:pt idx="466">
                <c:v>-0.1051893408134642</c:v>
              </c:pt>
              <c:pt idx="467">
                <c:v>-0.13569424964936894</c:v>
              </c:pt>
              <c:pt idx="468">
                <c:v>-0.1312529219261338</c:v>
              </c:pt>
              <c:pt idx="469">
                <c:v>-0.12634408602150538</c:v>
              </c:pt>
              <c:pt idx="470">
                <c:v>-0.14574567554932216</c:v>
              </c:pt>
              <c:pt idx="471">
                <c:v>-0.12505843852267418</c:v>
              </c:pt>
              <c:pt idx="472">
                <c:v>-0.13943431510051429</c:v>
              </c:pt>
              <c:pt idx="473">
                <c:v>-0.12985039738195425</c:v>
              </c:pt>
              <c:pt idx="474">
                <c:v>-0.14118747078073879</c:v>
              </c:pt>
              <c:pt idx="475">
                <c:v>-0.14878447872837786</c:v>
              </c:pt>
              <c:pt idx="476">
                <c:v>-0.16935483870967738</c:v>
              </c:pt>
              <c:pt idx="477">
                <c:v>-0.16304347826086951</c:v>
              </c:pt>
              <c:pt idx="478">
                <c:v>-0.14130434782608692</c:v>
              </c:pt>
              <c:pt idx="479">
                <c:v>-0.14375876577840108</c:v>
              </c:pt>
              <c:pt idx="480">
                <c:v>-0.14983637213651246</c:v>
              </c:pt>
              <c:pt idx="481">
                <c:v>-0.13253856942496489</c:v>
              </c:pt>
              <c:pt idx="482">
                <c:v>-0.12868162692847129</c:v>
              </c:pt>
              <c:pt idx="483">
                <c:v>-0.11921458625525949</c:v>
              </c:pt>
              <c:pt idx="484">
                <c:v>-0.11909770920991114</c:v>
              </c:pt>
              <c:pt idx="485">
                <c:v>-0.12201963534361848</c:v>
              </c:pt>
              <c:pt idx="486">
                <c:v>-0.11290322580645162</c:v>
              </c:pt>
              <c:pt idx="487">
                <c:v>-0.11430575035063117</c:v>
              </c:pt>
              <c:pt idx="488">
                <c:v>-0.12295465170640496</c:v>
              </c:pt>
              <c:pt idx="489">
                <c:v>-0.10448807854137443</c:v>
              </c:pt>
              <c:pt idx="490">
                <c:v>-9.5371669004207571E-2</c:v>
              </c:pt>
              <c:pt idx="491">
                <c:v>-8.8125292192613336E-2</c:v>
              </c:pt>
              <c:pt idx="492">
                <c:v>-9.0930341280972549E-2</c:v>
              </c:pt>
              <c:pt idx="493">
                <c:v>-9.2215988779803637E-2</c:v>
              </c:pt>
              <c:pt idx="494">
                <c:v>-8.5203366058905994E-2</c:v>
              </c:pt>
              <c:pt idx="495">
                <c:v>-9.0696587190275846E-2</c:v>
              </c:pt>
              <c:pt idx="496">
                <c:v>-0.11091631603553054</c:v>
              </c:pt>
              <c:pt idx="497">
                <c:v>-0.11547452080411413</c:v>
              </c:pt>
              <c:pt idx="498">
                <c:v>-0.11863020102851796</c:v>
              </c:pt>
              <c:pt idx="499">
                <c:v>-0.12985039738195425</c:v>
              </c:pt>
              <c:pt idx="500">
                <c:v>-0.14036933146330066</c:v>
              </c:pt>
              <c:pt idx="501">
                <c:v>-0.12552594670406725</c:v>
              </c:pt>
              <c:pt idx="502">
                <c:v>-0.11664329125759709</c:v>
              </c:pt>
              <c:pt idx="503">
                <c:v>-0.12260402057035991</c:v>
              </c:pt>
              <c:pt idx="504">
                <c:v>-0.13043478260869568</c:v>
              </c:pt>
              <c:pt idx="505">
                <c:v>-0.11944834034595608</c:v>
              </c:pt>
              <c:pt idx="506">
                <c:v>-0.11839644693782148</c:v>
              </c:pt>
              <c:pt idx="507">
                <c:v>-0.12260402057035991</c:v>
              </c:pt>
              <c:pt idx="508">
                <c:v>-0.10191678354371203</c:v>
              </c:pt>
              <c:pt idx="509">
                <c:v>-8.1463300607760636E-2</c:v>
              </c:pt>
              <c:pt idx="510">
                <c:v>-8.321645628798513E-2</c:v>
              </c:pt>
              <c:pt idx="511">
                <c:v>-0.10425432445067795</c:v>
              </c:pt>
              <c:pt idx="512">
                <c:v>-0.10799438990182331</c:v>
              </c:pt>
              <c:pt idx="513">
                <c:v>-0.11185133239831702</c:v>
              </c:pt>
              <c:pt idx="514">
                <c:v>-0.10764375876577847</c:v>
              </c:pt>
              <c:pt idx="515">
                <c:v>-0.11103319308087889</c:v>
              </c:pt>
              <c:pt idx="516">
                <c:v>-0.10226741467975686</c:v>
              </c:pt>
              <c:pt idx="517">
                <c:v>-8.7891538101916855E-2</c:v>
              </c:pt>
              <c:pt idx="518">
                <c:v>-9.0579710144927494E-2</c:v>
              </c:pt>
              <c:pt idx="519">
                <c:v>-9.6891070593735362E-2</c:v>
              </c:pt>
              <c:pt idx="520">
                <c:v>-8.2164562879850522E-2</c:v>
              </c:pt>
              <c:pt idx="521">
                <c:v>-6.3113604488078567E-2</c:v>
              </c:pt>
              <c:pt idx="522">
                <c:v>-8.6372136512388953E-2</c:v>
              </c:pt>
              <c:pt idx="523">
                <c:v>-0.10156615240766709</c:v>
              </c:pt>
              <c:pt idx="524">
                <c:v>-8.8475923328658279E-2</c:v>
              </c:pt>
              <c:pt idx="525">
                <c:v>-9.5956054230949106E-2</c:v>
              </c:pt>
              <c:pt idx="526">
                <c:v>-0.10355306217858817</c:v>
              </c:pt>
              <c:pt idx="527">
                <c:v>-0.11956521739130443</c:v>
              </c:pt>
              <c:pt idx="528">
                <c:v>-0.11559139784946237</c:v>
              </c:pt>
              <c:pt idx="529">
                <c:v>-0.11991584852734927</c:v>
              </c:pt>
              <c:pt idx="530">
                <c:v>-0.13066853669939227</c:v>
              </c:pt>
              <c:pt idx="531">
                <c:v>-0.12914913510986437</c:v>
              </c:pt>
              <c:pt idx="532">
                <c:v>-0.14270687237026647</c:v>
              </c:pt>
              <c:pt idx="533">
                <c:v>-0.14504441327723239</c:v>
              </c:pt>
              <c:pt idx="534">
                <c:v>-0.13709677419354849</c:v>
              </c:pt>
              <c:pt idx="535">
                <c:v>-0.13370733987844785</c:v>
              </c:pt>
              <c:pt idx="536">
                <c:v>-0.13078541374474051</c:v>
              </c:pt>
              <c:pt idx="537">
                <c:v>-0.121785881252922</c:v>
              </c:pt>
              <c:pt idx="538">
                <c:v>-0.10974754558204769</c:v>
              </c:pt>
              <c:pt idx="539">
                <c:v>-0.11851332398316972</c:v>
              </c:pt>
              <c:pt idx="540">
                <c:v>-0.12061711079943904</c:v>
              </c:pt>
              <c:pt idx="541">
                <c:v>-0.12201963534361848</c:v>
              </c:pt>
              <c:pt idx="542">
                <c:v>-0.11302010285179998</c:v>
              </c:pt>
              <c:pt idx="543">
                <c:v>-0.11524076671341754</c:v>
              </c:pt>
              <c:pt idx="544">
                <c:v>-0.11816269284712488</c:v>
              </c:pt>
              <c:pt idx="545">
                <c:v>-0.10881252921926132</c:v>
              </c:pt>
              <c:pt idx="546">
                <c:v>-0.10916316035530615</c:v>
              </c:pt>
              <c:pt idx="547">
                <c:v>-0.12377279102384287</c:v>
              </c:pt>
              <c:pt idx="548">
                <c:v>-0.12903225806451613</c:v>
              </c:pt>
              <c:pt idx="549">
                <c:v>-0.13966806919121089</c:v>
              </c:pt>
              <c:pt idx="550">
                <c:v>-0.11874707807386631</c:v>
              </c:pt>
              <c:pt idx="551">
                <c:v>-0.12295465170640496</c:v>
              </c:pt>
              <c:pt idx="552">
                <c:v>-0.12201963534361848</c:v>
              </c:pt>
              <c:pt idx="553">
                <c:v>-0.11582515194015897</c:v>
              </c:pt>
              <c:pt idx="554">
                <c:v>-0.1202664796633941</c:v>
              </c:pt>
              <c:pt idx="555">
                <c:v>-0.12540906965871912</c:v>
              </c:pt>
              <c:pt idx="556">
                <c:v>-0.13183730715287523</c:v>
              </c:pt>
              <c:pt idx="557">
                <c:v>-0.12424029920523616</c:v>
              </c:pt>
              <c:pt idx="558">
                <c:v>-0.14294062646096317</c:v>
              </c:pt>
              <c:pt idx="559">
                <c:v>-0.14317438055165965</c:v>
              </c:pt>
              <c:pt idx="560">
                <c:v>-0.14691444600280512</c:v>
              </c:pt>
              <c:pt idx="561">
                <c:v>-0.15264142122487145</c:v>
              </c:pt>
              <c:pt idx="562">
                <c:v>-0.15217391304347827</c:v>
              </c:pt>
              <c:pt idx="563">
                <c:v>-0.13323983169705467</c:v>
              </c:pt>
              <c:pt idx="564">
                <c:v>-0.12634408602150538</c:v>
              </c:pt>
              <c:pt idx="565">
                <c:v>-0.14878447872837786</c:v>
              </c:pt>
              <c:pt idx="566">
                <c:v>-0.15357643758765771</c:v>
              </c:pt>
              <c:pt idx="567">
                <c:v>-0.16105656848994865</c:v>
              </c:pt>
              <c:pt idx="568">
                <c:v>-0.16970546984572232</c:v>
              </c:pt>
              <c:pt idx="569">
                <c:v>-0.15205703599813003</c:v>
              </c:pt>
              <c:pt idx="570">
                <c:v>-0.15053763440860224</c:v>
              </c:pt>
              <c:pt idx="571">
                <c:v>-0.15568022440392715</c:v>
              </c:pt>
              <c:pt idx="572">
                <c:v>-0.16058906030855535</c:v>
              </c:pt>
              <c:pt idx="573">
                <c:v>-0.16526414212248708</c:v>
              </c:pt>
              <c:pt idx="574">
                <c:v>-0.16269284712482468</c:v>
              </c:pt>
              <c:pt idx="575">
                <c:v>-0.1635109864422627</c:v>
              </c:pt>
              <c:pt idx="576">
                <c:v>-0.16152407667134183</c:v>
              </c:pt>
              <c:pt idx="577">
                <c:v>-0.15825151940158955</c:v>
              </c:pt>
              <c:pt idx="578">
                <c:v>-0.16713417484805981</c:v>
              </c:pt>
              <c:pt idx="579">
                <c:v>-0.16164095371669007</c:v>
              </c:pt>
              <c:pt idx="580">
                <c:v>-0.15287517531556805</c:v>
              </c:pt>
              <c:pt idx="581">
                <c:v>-0.16058906030855535</c:v>
              </c:pt>
              <c:pt idx="582">
                <c:v>-0.16210846189808326</c:v>
              </c:pt>
              <c:pt idx="583">
                <c:v>-0.14773258532024303</c:v>
              </c:pt>
              <c:pt idx="584">
                <c:v>-0.14481065918653568</c:v>
              </c:pt>
              <c:pt idx="585">
                <c:v>-0.14703132304815347</c:v>
              </c:pt>
              <c:pt idx="586">
                <c:v>-0.14703132304815347</c:v>
              </c:pt>
              <c:pt idx="587">
                <c:v>-0.14153810191678362</c:v>
              </c:pt>
              <c:pt idx="588">
                <c:v>-0.13943431510051429</c:v>
              </c:pt>
              <c:pt idx="589">
                <c:v>-0.13066853669939227</c:v>
              </c:pt>
              <c:pt idx="590">
                <c:v>-0.14001870032725583</c:v>
              </c:pt>
              <c:pt idx="591">
                <c:v>-0.14960261804581576</c:v>
              </c:pt>
              <c:pt idx="592">
                <c:v>-0.14901823281907434</c:v>
              </c:pt>
              <c:pt idx="593">
                <c:v>-0.16152407667134183</c:v>
              </c:pt>
              <c:pt idx="594">
                <c:v>-0.1430575035063113</c:v>
              </c:pt>
              <c:pt idx="595">
                <c:v>-0.138966806919121</c:v>
              </c:pt>
              <c:pt idx="596">
                <c:v>-0.13078541374474051</c:v>
              </c:pt>
              <c:pt idx="597">
                <c:v>-0.13452547919588598</c:v>
              </c:pt>
              <c:pt idx="598">
                <c:v>-0.12611033193080878</c:v>
              </c:pt>
              <c:pt idx="599">
                <c:v>-0.10846189808321649</c:v>
              </c:pt>
              <c:pt idx="600">
                <c:v>-0.10881252921926132</c:v>
              </c:pt>
              <c:pt idx="601">
                <c:v>-0.12038335670874245</c:v>
              </c:pt>
              <c:pt idx="602">
                <c:v>-0.11430575035063117</c:v>
              </c:pt>
              <c:pt idx="603">
                <c:v>-0.1215521271622253</c:v>
              </c:pt>
              <c:pt idx="604">
                <c:v>-0.11173445535296866</c:v>
              </c:pt>
              <c:pt idx="605">
                <c:v>-0.11500701262272084</c:v>
              </c:pt>
              <c:pt idx="606">
                <c:v>-0.10495558672276772</c:v>
              </c:pt>
              <c:pt idx="607">
                <c:v>-8.6255259467040712E-2</c:v>
              </c:pt>
              <c:pt idx="608">
                <c:v>-0.10694249649368859</c:v>
              </c:pt>
              <c:pt idx="609">
                <c:v>-0.11816269284712488</c:v>
              </c:pt>
              <c:pt idx="610">
                <c:v>-0.1312529219261338</c:v>
              </c:pt>
              <c:pt idx="611">
                <c:v>-0.11535764375876578</c:v>
              </c:pt>
              <c:pt idx="612">
                <c:v>-0.10705937353903694</c:v>
              </c:pt>
              <c:pt idx="613">
                <c:v>-0.11640953716690039</c:v>
              </c:pt>
              <c:pt idx="614">
                <c:v>-0.11500701262272084</c:v>
              </c:pt>
              <c:pt idx="615">
                <c:v>-0.11500701262272084</c:v>
              </c:pt>
              <c:pt idx="616">
                <c:v>-9.1047218326320678E-2</c:v>
              </c:pt>
              <c:pt idx="617">
                <c:v>-9.1865357643758805E-2</c:v>
              </c:pt>
              <c:pt idx="618">
                <c:v>-0.10051425899953248</c:v>
              </c:pt>
              <c:pt idx="619">
                <c:v>-8.9294062646096295E-2</c:v>
              </c:pt>
              <c:pt idx="620">
                <c:v>-8.8008415147265207E-2</c:v>
              </c:pt>
              <c:pt idx="621">
                <c:v>-8.6372136512388953E-2</c:v>
              </c:pt>
              <c:pt idx="622">
                <c:v>-8.9410939691444646E-2</c:v>
              </c:pt>
              <c:pt idx="623">
                <c:v>-8.9410939691444646E-2</c:v>
              </c:pt>
              <c:pt idx="624">
                <c:v>-7.8190743338008351E-2</c:v>
              </c:pt>
              <c:pt idx="625">
                <c:v>-8.2632071061243595E-2</c:v>
              </c:pt>
              <c:pt idx="626">
                <c:v>-9.0579710144927494E-2</c:v>
              </c:pt>
              <c:pt idx="627">
                <c:v>-9.2917251051893412E-2</c:v>
              </c:pt>
              <c:pt idx="628">
                <c:v>-9.7358578775128657E-2</c:v>
              </c:pt>
              <c:pt idx="629">
                <c:v>-0.10144927536231896</c:v>
              </c:pt>
              <c:pt idx="630">
                <c:v>-0.11033193080878911</c:v>
              </c:pt>
              <c:pt idx="631">
                <c:v>-0.10939691444600286</c:v>
              </c:pt>
              <c:pt idx="632">
                <c:v>-0.12143525011687706</c:v>
              </c:pt>
              <c:pt idx="633">
                <c:v>-0.1161757830762038</c:v>
              </c:pt>
              <c:pt idx="634">
                <c:v>-0.11722767648433852</c:v>
              </c:pt>
              <c:pt idx="635">
                <c:v>-0.1256428237494156</c:v>
              </c:pt>
              <c:pt idx="636">
                <c:v>-0.11956521739130443</c:v>
              </c:pt>
              <c:pt idx="637">
                <c:v>-0.12739597942963998</c:v>
              </c:pt>
              <c:pt idx="638">
                <c:v>-0.12459093034128099</c:v>
              </c:pt>
              <c:pt idx="639">
                <c:v>-0.11489013557737271</c:v>
              </c:pt>
              <c:pt idx="640">
                <c:v>-0.1202664796633941</c:v>
              </c:pt>
              <c:pt idx="641">
                <c:v>-0.11325385694249646</c:v>
              </c:pt>
              <c:pt idx="642">
                <c:v>-9.1631603553062102E-2</c:v>
              </c:pt>
              <c:pt idx="643">
                <c:v>-9.5605423094904274E-2</c:v>
              </c:pt>
              <c:pt idx="644">
                <c:v>-9.9579242636746224E-2</c:v>
              </c:pt>
              <c:pt idx="645">
                <c:v>-9.3267882187938356E-2</c:v>
              </c:pt>
              <c:pt idx="646">
                <c:v>-8.5787751285647418E-2</c:v>
              </c:pt>
              <c:pt idx="647">
                <c:v>-8.6956521739130377E-2</c:v>
              </c:pt>
              <c:pt idx="648">
                <c:v>-9.922861150070128E-2</c:v>
              </c:pt>
              <c:pt idx="649">
                <c:v>-0.10670874240299211</c:v>
              </c:pt>
              <c:pt idx="650">
                <c:v>-0.11839644693782148</c:v>
              </c:pt>
              <c:pt idx="651">
                <c:v>-0.1161757830762038</c:v>
              </c:pt>
              <c:pt idx="652">
                <c:v>-0.12681159420289856</c:v>
              </c:pt>
              <c:pt idx="653">
                <c:v>-0.13464235624123422</c:v>
              </c:pt>
              <c:pt idx="654">
                <c:v>-0.13943431510051429</c:v>
              </c:pt>
              <c:pt idx="655">
                <c:v>-0.12949976624590942</c:v>
              </c:pt>
              <c:pt idx="656">
                <c:v>-0.13253856942496489</c:v>
              </c:pt>
              <c:pt idx="657">
                <c:v>-0.1351098644226274</c:v>
              </c:pt>
              <c:pt idx="658">
                <c:v>-0.1215521271622253</c:v>
              </c:pt>
              <c:pt idx="659">
                <c:v>-0.10273492286115005</c:v>
              </c:pt>
              <c:pt idx="660">
                <c:v>-9.5956054230949106E-2</c:v>
              </c:pt>
              <c:pt idx="661">
                <c:v>-9.4202898550724612E-2</c:v>
              </c:pt>
              <c:pt idx="662">
                <c:v>-8.9060308555399814E-2</c:v>
              </c:pt>
              <c:pt idx="663">
                <c:v>-9.3034128097241764E-2</c:v>
              </c:pt>
              <c:pt idx="664">
                <c:v>-0.10705937353903694</c:v>
              </c:pt>
              <c:pt idx="665">
                <c:v>-0.1051893408134642</c:v>
              </c:pt>
              <c:pt idx="666">
                <c:v>-0.10530621785881256</c:v>
              </c:pt>
              <c:pt idx="667">
                <c:v>-0.10366993922393652</c:v>
              </c:pt>
              <c:pt idx="668">
                <c:v>-9.8877980364656448E-2</c:v>
              </c:pt>
              <c:pt idx="669">
                <c:v>-9.9579242636746224E-2</c:v>
              </c:pt>
              <c:pt idx="670">
                <c:v>-0.10144927536231896</c:v>
              </c:pt>
              <c:pt idx="671">
                <c:v>-9.5254791958859331E-2</c:v>
              </c:pt>
              <c:pt idx="672">
                <c:v>-8.3800841514726554E-2</c:v>
              </c:pt>
              <c:pt idx="673">
                <c:v>-9.1865357643758805E-2</c:v>
              </c:pt>
              <c:pt idx="674">
                <c:v>-8.3099579242636779E-2</c:v>
              </c:pt>
              <c:pt idx="675">
                <c:v>-8.2515194015895355E-2</c:v>
              </c:pt>
              <c:pt idx="676">
                <c:v>-5.2711547452080398E-2</c:v>
              </c:pt>
              <c:pt idx="677">
                <c:v>-5.6334735857877516E-2</c:v>
              </c:pt>
              <c:pt idx="678">
                <c:v>-3.8686302010285223E-2</c:v>
              </c:pt>
              <c:pt idx="679">
                <c:v>-3.8218793828892039E-2</c:v>
              </c:pt>
              <c:pt idx="680">
                <c:v>-5.1309022907900848E-2</c:v>
              </c:pt>
              <c:pt idx="681">
                <c:v>-5.5984104721832573E-2</c:v>
              </c:pt>
              <c:pt idx="682">
                <c:v>-5.411407199626006E-2</c:v>
              </c:pt>
              <c:pt idx="683">
                <c:v>-6.5918653576437558E-2</c:v>
              </c:pt>
              <c:pt idx="684">
                <c:v>-6.3347358578775159E-2</c:v>
              </c:pt>
              <c:pt idx="685">
                <c:v>-6.5918653576437558E-2</c:v>
              </c:pt>
              <c:pt idx="686">
                <c:v>-6.4983637213651302E-2</c:v>
              </c:pt>
              <c:pt idx="687">
                <c:v>-6.3347358578775159E-2</c:v>
              </c:pt>
              <c:pt idx="688">
                <c:v>-5.3646563814866766E-2</c:v>
              </c:pt>
              <c:pt idx="689">
                <c:v>-4.8503973819541857E-2</c:v>
              </c:pt>
              <c:pt idx="690">
                <c:v>-1.9635343618513379E-2</c:v>
              </c:pt>
              <c:pt idx="691">
                <c:v>-6.7788686302011625E-3</c:v>
              </c:pt>
              <c:pt idx="692">
                <c:v>-9.817671809256634E-3</c:v>
              </c:pt>
              <c:pt idx="693">
                <c:v>-4.6750818139318362E-4</c:v>
              </c:pt>
              <c:pt idx="694">
                <c:v>1.7531556802243831E-3</c:v>
              </c:pt>
              <c:pt idx="695">
                <c:v>9.3501636278636724E-4</c:v>
              </c:pt>
              <c:pt idx="696">
                <c:v>-5.8438522674146842E-3</c:v>
              </c:pt>
              <c:pt idx="697">
                <c:v>-4.5582047685833738E-3</c:v>
              </c:pt>
              <c:pt idx="698">
                <c:v>2.3609163160355218E-2</c:v>
              </c:pt>
              <c:pt idx="699">
                <c:v>5.9607293127630356E-3</c:v>
              </c:pt>
              <c:pt idx="700">
                <c:v>1.4375876577840119E-2</c:v>
              </c:pt>
              <c:pt idx="701">
                <c:v>3.7050023375408969E-2</c:v>
              </c:pt>
              <c:pt idx="702">
                <c:v>5.1309022907900959E-2</c:v>
              </c:pt>
              <c:pt idx="703">
                <c:v>4.628330995792429E-2</c:v>
              </c:pt>
              <c:pt idx="704">
                <c:v>3.6582515194015786E-2</c:v>
              </c:pt>
              <c:pt idx="705">
                <c:v>4.1958859280037286E-2</c:v>
              </c:pt>
              <c:pt idx="706">
                <c:v>5.5984104721832573E-2</c:v>
              </c:pt>
              <c:pt idx="707">
                <c:v>6.6853669939223925E-2</c:v>
              </c:pt>
              <c:pt idx="708">
                <c:v>8.9060308555399592E-2</c:v>
              </c:pt>
              <c:pt idx="709">
                <c:v>6.6970546984572277E-2</c:v>
              </c:pt>
              <c:pt idx="710">
                <c:v>6.4165497896213175E-2</c:v>
              </c:pt>
              <c:pt idx="711">
                <c:v>5.0490883590462721E-2</c:v>
              </c:pt>
              <c:pt idx="712">
                <c:v>6.9074333800841492E-2</c:v>
              </c:pt>
              <c:pt idx="713">
                <c:v>8.3333333333333259E-2</c:v>
              </c:pt>
              <c:pt idx="714">
                <c:v>8.1229546517064044E-2</c:v>
              </c:pt>
              <c:pt idx="715">
                <c:v>6.6386161757830742E-2</c:v>
              </c:pt>
              <c:pt idx="716">
                <c:v>7.7021972884525391E-2</c:v>
              </c:pt>
              <c:pt idx="717">
                <c:v>9.7124824684432065E-2</c:v>
              </c:pt>
              <c:pt idx="718">
                <c:v>0.1230715287517532</c:v>
              </c:pt>
              <c:pt idx="719">
                <c:v>0.1579008882655446</c:v>
              </c:pt>
              <c:pt idx="720">
                <c:v>0.16164095371669007</c:v>
              </c:pt>
              <c:pt idx="721">
                <c:v>0.14352501168770448</c:v>
              </c:pt>
              <c:pt idx="722">
                <c:v>0.18209443665264136</c:v>
              </c:pt>
              <c:pt idx="723">
                <c:v>0.18922393641888724</c:v>
              </c:pt>
              <c:pt idx="724">
                <c:v>0.19658719027582983</c:v>
              </c:pt>
              <c:pt idx="725">
                <c:v>0.13779803646563815</c:v>
              </c:pt>
              <c:pt idx="726">
                <c:v>0.12587657784011208</c:v>
              </c:pt>
              <c:pt idx="727">
                <c:v>0.11699392239364181</c:v>
              </c:pt>
              <c:pt idx="728">
                <c:v>0.13966806919121089</c:v>
              </c:pt>
              <c:pt idx="729">
                <c:v>0.12330528284244968</c:v>
              </c:pt>
              <c:pt idx="730">
                <c:v>8.8943431510051463E-2</c:v>
              </c:pt>
              <c:pt idx="731">
                <c:v>7.5736325385694192E-2</c:v>
              </c:pt>
              <c:pt idx="732">
                <c:v>9.1047218326320678E-2</c:v>
              </c:pt>
              <c:pt idx="733">
                <c:v>6.0542309490416057E-2</c:v>
              </c:pt>
              <c:pt idx="734">
                <c:v>7.6671341748480559E-2</c:v>
              </c:pt>
              <c:pt idx="735">
                <c:v>9.3501636278634948E-2</c:v>
              </c:pt>
              <c:pt idx="736">
                <c:v>4.8036465638148673E-2</c:v>
              </c:pt>
              <c:pt idx="737">
                <c:v>6.206171107994396E-2</c:v>
              </c:pt>
              <c:pt idx="738">
                <c:v>5.423094904160819E-2</c:v>
              </c:pt>
              <c:pt idx="739">
                <c:v>6.755493221131359E-2</c:v>
              </c:pt>
              <c:pt idx="740">
                <c:v>4.756895745675549E-2</c:v>
              </c:pt>
              <c:pt idx="741">
                <c:v>5.0724637681159424E-2</c:v>
              </c:pt>
              <c:pt idx="742">
                <c:v>3.962131837307159E-2</c:v>
              </c:pt>
              <c:pt idx="743">
                <c:v>4.9672744273024705E-2</c:v>
              </c:pt>
              <c:pt idx="744">
                <c:v>6.6386161757830742E-2</c:v>
              </c:pt>
              <c:pt idx="745">
                <c:v>3.8335670874240169E-2</c:v>
              </c:pt>
              <c:pt idx="746">
                <c:v>3.7166900420757321E-2</c:v>
              </c:pt>
              <c:pt idx="747">
                <c:v>2.3258532024310385E-2</c:v>
              </c:pt>
              <c:pt idx="748">
                <c:v>2.1505376344086002E-2</c:v>
              </c:pt>
              <c:pt idx="749">
                <c:v>1.180458158017772E-2</c:v>
              </c:pt>
              <c:pt idx="750">
                <c:v>2.6297335203365968E-2</c:v>
              </c:pt>
              <c:pt idx="751">
                <c:v>3.4712482468443051E-2</c:v>
              </c:pt>
              <c:pt idx="752">
                <c:v>3.5413744740532938E-2</c:v>
              </c:pt>
              <c:pt idx="753">
                <c:v>6.1477325853202425E-2</c:v>
              </c:pt>
              <c:pt idx="754">
                <c:v>8.8943431510051463E-2</c:v>
              </c:pt>
              <c:pt idx="755">
                <c:v>8.0411407199626028E-2</c:v>
              </c:pt>
              <c:pt idx="756">
                <c:v>7.0126227208976211E-2</c:v>
              </c:pt>
              <c:pt idx="757">
                <c:v>7.7021972884525391E-2</c:v>
              </c:pt>
              <c:pt idx="758">
                <c:v>5.3880317905563357E-2</c:v>
              </c:pt>
              <c:pt idx="759">
                <c:v>7.4918186068256176E-2</c:v>
              </c:pt>
              <c:pt idx="760">
                <c:v>5.8672276764843323E-2</c:v>
              </c:pt>
              <c:pt idx="761">
                <c:v>3.8803179055633352E-2</c:v>
              </c:pt>
              <c:pt idx="762">
                <c:v>2.8284244974287054E-2</c:v>
              </c:pt>
              <c:pt idx="763">
                <c:v>-2.8050490883589907E-3</c:v>
              </c:pt>
              <c:pt idx="764">
                <c:v>-1.3791491351098695E-2</c:v>
              </c:pt>
              <c:pt idx="765">
                <c:v>-2.2791023842917202E-2</c:v>
              </c:pt>
              <c:pt idx="766">
                <c:v>-3.0855539971949453E-2</c:v>
              </c:pt>
              <c:pt idx="767">
                <c:v>-4.1841982234689157E-2</c:v>
              </c:pt>
              <c:pt idx="768">
                <c:v>-3.8686302010285223E-2</c:v>
              </c:pt>
              <c:pt idx="769">
                <c:v>-4.0556334735857957E-2</c:v>
              </c:pt>
              <c:pt idx="770">
                <c:v>-5.0490883590462832E-2</c:v>
              </c:pt>
              <c:pt idx="771">
                <c:v>-4.5348293595138034E-2</c:v>
              </c:pt>
              <c:pt idx="772">
                <c:v>-2.372604020570368E-2</c:v>
              </c:pt>
              <c:pt idx="773">
                <c:v>-4.5698924731182866E-2</c:v>
              </c:pt>
              <c:pt idx="774">
                <c:v>-4.090696587190279E-2</c:v>
              </c:pt>
              <c:pt idx="775">
                <c:v>-6.5217391304347894E-2</c:v>
              </c:pt>
              <c:pt idx="776">
                <c:v>-5.8672276764843434E-2</c:v>
              </c:pt>
              <c:pt idx="777">
                <c:v>-7.6203833567087487E-2</c:v>
              </c:pt>
              <c:pt idx="778">
                <c:v>-7.4567554932211344E-2</c:v>
              </c:pt>
              <c:pt idx="779">
                <c:v>-6.6619915848527334E-2</c:v>
              </c:pt>
              <c:pt idx="780">
                <c:v>-4.897148200093504E-2</c:v>
              </c:pt>
              <c:pt idx="781">
                <c:v>-5.2945301542777101E-2</c:v>
              </c:pt>
              <c:pt idx="782">
                <c:v>-5.563347358578774E-2</c:v>
              </c:pt>
              <c:pt idx="783">
                <c:v>-2.9686769518466494E-2</c:v>
              </c:pt>
              <c:pt idx="784">
                <c:v>-3.1439925198690988E-2</c:v>
              </c:pt>
              <c:pt idx="785">
                <c:v>-2.2791023842917202E-2</c:v>
              </c:pt>
              <c:pt idx="786">
                <c:v>-2.7933613838242111E-2</c:v>
              </c:pt>
              <c:pt idx="787">
                <c:v>-2.0570359981299746E-2</c:v>
              </c:pt>
              <c:pt idx="788">
                <c:v>-3.038803179055638E-2</c:v>
              </c:pt>
              <c:pt idx="789">
                <c:v>-1.7999064983637236E-2</c:v>
              </c:pt>
              <c:pt idx="790">
                <c:v>-1.3908368396446935E-2</c:v>
              </c:pt>
              <c:pt idx="791">
                <c:v>-9.4670406732118018E-3</c:v>
              </c:pt>
              <c:pt idx="792">
                <c:v>-3.0037400654511548E-2</c:v>
              </c:pt>
              <c:pt idx="793">
                <c:v>-3.0504908835904621E-2</c:v>
              </c:pt>
              <c:pt idx="794">
                <c:v>-3.1089294062646156E-2</c:v>
              </c:pt>
              <c:pt idx="795">
                <c:v>-5.7503506311360475E-2</c:v>
              </c:pt>
              <c:pt idx="796">
                <c:v>-6.0425432445067817E-2</c:v>
              </c:pt>
              <c:pt idx="797">
                <c:v>-4.6867695184665714E-2</c:v>
              </c:pt>
              <c:pt idx="798">
                <c:v>-6.1594202898550776E-2</c:v>
              </c:pt>
              <c:pt idx="799">
                <c:v>-4.5231416549789683E-2</c:v>
              </c:pt>
              <c:pt idx="800">
                <c:v>-5.55165965404395E-2</c:v>
              </c:pt>
              <c:pt idx="801">
                <c:v>-4.5582047685834515E-2</c:v>
              </c:pt>
              <c:pt idx="802">
                <c:v>-3.3894343151005146E-2</c:v>
              </c:pt>
              <c:pt idx="803">
                <c:v>-2.4076671341748512E-2</c:v>
              </c:pt>
              <c:pt idx="804">
                <c:v>-1.5194015895278135E-2</c:v>
              </c:pt>
              <c:pt idx="805">
                <c:v>-1.5077138849929894E-2</c:v>
              </c:pt>
              <c:pt idx="806">
                <c:v>-9.3501636278634503E-3</c:v>
              </c:pt>
              <c:pt idx="807">
                <c:v>1.8700327255727345E-3</c:v>
              </c:pt>
              <c:pt idx="808">
                <c:v>8.1813931743801582E-4</c:v>
              </c:pt>
              <c:pt idx="809">
                <c:v>2.5712949976623989E-3</c:v>
              </c:pt>
              <c:pt idx="810">
                <c:v>3.5413744740532938E-2</c:v>
              </c:pt>
              <c:pt idx="811">
                <c:v>3.5063113604488105E-2</c:v>
              </c:pt>
              <c:pt idx="812">
                <c:v>7.0827489481065875E-2</c:v>
              </c:pt>
              <c:pt idx="813">
                <c:v>7.5151940158952657E-2</c:v>
              </c:pt>
              <c:pt idx="814">
                <c:v>6.4282374941561526E-2</c:v>
              </c:pt>
              <c:pt idx="815">
                <c:v>7.269752220663861E-2</c:v>
              </c:pt>
              <c:pt idx="816">
                <c:v>8.6722767648433674E-2</c:v>
              </c:pt>
              <c:pt idx="817">
                <c:v>6.4282374941561526E-2</c:v>
              </c:pt>
              <c:pt idx="818">
                <c:v>6.9191210846189621E-2</c:v>
              </c:pt>
              <c:pt idx="819">
                <c:v>6.7438055165965238E-2</c:v>
              </c:pt>
              <c:pt idx="820">
                <c:v>4.1725105189340805E-2</c:v>
              </c:pt>
              <c:pt idx="821">
                <c:v>2.8401122019635183E-2</c:v>
              </c:pt>
              <c:pt idx="822">
                <c:v>3.4946236559139754E-2</c:v>
              </c:pt>
              <c:pt idx="823">
                <c:v>5.0374006545114591E-2</c:v>
              </c:pt>
              <c:pt idx="824">
                <c:v>1.3908368396446935E-2</c:v>
              </c:pt>
              <c:pt idx="825">
                <c:v>2.0920991117344467E-2</c:v>
              </c:pt>
              <c:pt idx="826">
                <c:v>1.0986442262739482E-2</c:v>
              </c:pt>
              <c:pt idx="827">
                <c:v>2.4894810659186417E-2</c:v>
              </c:pt>
              <c:pt idx="828">
                <c:v>1.9050958391771733E-2</c:v>
              </c:pt>
              <c:pt idx="829">
                <c:v>2.3959794296400272E-2</c:v>
              </c:pt>
              <c:pt idx="830">
                <c:v>1.3674614305750232E-2</c:v>
              </c:pt>
              <c:pt idx="831">
                <c:v>1.7180925666198998E-2</c:v>
              </c:pt>
              <c:pt idx="832">
                <c:v>2.1622253389434354E-2</c:v>
              </c:pt>
              <c:pt idx="833">
                <c:v>1.9752220663861619E-2</c:v>
              </c:pt>
              <c:pt idx="834">
                <c:v>1.9284712482468436E-2</c:v>
              </c:pt>
              <c:pt idx="835">
                <c:v>1.7180925666198998E-2</c:v>
              </c:pt>
              <c:pt idx="836">
                <c:v>1.449275362318847E-2</c:v>
              </c:pt>
              <c:pt idx="837">
                <c:v>2.1856007480130835E-2</c:v>
              </c:pt>
              <c:pt idx="838">
                <c:v>3.5881252921926121E-2</c:v>
              </c:pt>
              <c:pt idx="839">
                <c:v>4.6049555867227587E-2</c:v>
              </c:pt>
              <c:pt idx="840">
                <c:v>-7.4801309022907159E-3</c:v>
              </c:pt>
              <c:pt idx="841">
                <c:v>3.5881252921926121E-2</c:v>
              </c:pt>
              <c:pt idx="842">
                <c:v>6.5451145395045707E-3</c:v>
              </c:pt>
              <c:pt idx="843">
                <c:v>-3.307620383356713E-2</c:v>
              </c:pt>
              <c:pt idx="844">
                <c:v>-4.5582047685834515E-2</c:v>
              </c:pt>
              <c:pt idx="845">
                <c:v>-4.4530154277699907E-2</c:v>
              </c:pt>
              <c:pt idx="846">
                <c:v>-4.9906498363721408E-2</c:v>
              </c:pt>
              <c:pt idx="847">
                <c:v>-3.693314633006084E-2</c:v>
              </c:pt>
              <c:pt idx="848">
                <c:v>-3.1790556334735931E-2</c:v>
              </c:pt>
              <c:pt idx="849">
                <c:v>-2.8634876110331886E-2</c:v>
              </c:pt>
              <c:pt idx="850">
                <c:v>-3.5764375876577881E-2</c:v>
              </c:pt>
              <c:pt idx="851">
                <c:v>-4.4880785413744739E-2</c:v>
              </c:pt>
              <c:pt idx="852">
                <c:v>-4.1608228143992565E-2</c:v>
              </c:pt>
              <c:pt idx="853">
                <c:v>-5.3529686769518525E-2</c:v>
              </c:pt>
              <c:pt idx="854">
                <c:v>-4.9322113136979984E-2</c:v>
              </c:pt>
              <c:pt idx="855">
                <c:v>-4.6166432912575939E-2</c:v>
              </c:pt>
              <c:pt idx="856">
                <c:v>-4.7335203366058898E-2</c:v>
              </c:pt>
              <c:pt idx="857">
                <c:v>-3.0855539971949453E-2</c:v>
              </c:pt>
              <c:pt idx="858">
                <c:v>-3.1790556334735931E-2</c:v>
              </c:pt>
              <c:pt idx="859">
                <c:v>-3.3426834969611963E-2</c:v>
              </c:pt>
              <c:pt idx="860">
                <c:v>-3.2608695652173836E-2</c:v>
              </c:pt>
              <c:pt idx="861">
                <c:v>-1.2739597942963976E-2</c:v>
              </c:pt>
              <c:pt idx="862">
                <c:v>-1.2739597942963976E-2</c:v>
              </c:pt>
              <c:pt idx="863">
                <c:v>-1.4960261804581654E-2</c:v>
              </c:pt>
              <c:pt idx="864">
                <c:v>-1.9401589527816787E-2</c:v>
              </c:pt>
              <c:pt idx="865">
                <c:v>-3.0154277699859788E-2</c:v>
              </c:pt>
              <c:pt idx="866">
                <c:v>-3.1439925198690988E-2</c:v>
              </c:pt>
              <c:pt idx="867">
                <c:v>-4.359513791491354E-2</c:v>
              </c:pt>
              <c:pt idx="868">
                <c:v>-4.1608228143992565E-2</c:v>
              </c:pt>
              <c:pt idx="869">
                <c:v>-6.0191678354371225E-2</c:v>
              </c:pt>
              <c:pt idx="870">
                <c:v>-5.5399719495091149E-2</c:v>
              </c:pt>
              <c:pt idx="871">
                <c:v>-5.960729312762969E-2</c:v>
              </c:pt>
              <c:pt idx="872">
                <c:v>-5.3412809724170174E-2</c:v>
              </c:pt>
              <c:pt idx="873">
                <c:v>-4.8153342683497025E-2</c:v>
              </c:pt>
              <c:pt idx="874">
                <c:v>-5.0374006545114591E-2</c:v>
              </c:pt>
              <c:pt idx="875">
                <c:v>-4.3244506778868597E-2</c:v>
              </c:pt>
              <c:pt idx="876">
                <c:v>-5.8789153810191785E-2</c:v>
              </c:pt>
              <c:pt idx="877">
                <c:v>-5.8906030855539915E-2</c:v>
              </c:pt>
              <c:pt idx="878">
                <c:v>-4.7802711547452081E-2</c:v>
              </c:pt>
              <c:pt idx="879">
                <c:v>-2.7232351566152446E-2</c:v>
              </c:pt>
              <c:pt idx="880">
                <c:v>-1.9284712482468436E-2</c:v>
              </c:pt>
              <c:pt idx="881">
                <c:v>-4.5582047685833738E-3</c:v>
              </c:pt>
              <c:pt idx="882">
                <c:v>7.3632538569423645E-3</c:v>
              </c:pt>
              <c:pt idx="883">
                <c:v>6.077606358111165E-3</c:v>
              </c:pt>
              <c:pt idx="884">
                <c:v>1.1103319308087833E-2</c:v>
              </c:pt>
              <c:pt idx="885">
                <c:v>1.5077138849929783E-2</c:v>
              </c:pt>
              <c:pt idx="886">
                <c:v>2.5946704067321136E-2</c:v>
              </c:pt>
              <c:pt idx="887">
                <c:v>3.8101916783543688E-2</c:v>
              </c:pt>
              <c:pt idx="888">
                <c:v>2.115474520804117E-2</c:v>
              </c:pt>
              <c:pt idx="889">
                <c:v>1.4726507713884951E-2</c:v>
              </c:pt>
              <c:pt idx="890">
                <c:v>5.3763440860215006E-3</c:v>
              </c:pt>
              <c:pt idx="891">
                <c:v>1.180458158017772E-2</c:v>
              </c:pt>
              <c:pt idx="892">
                <c:v>1.0051425899953337E-2</c:v>
              </c:pt>
              <c:pt idx="893">
                <c:v>-1.0869565217391353E-2</c:v>
              </c:pt>
              <c:pt idx="894">
                <c:v>-7.3632538569425865E-3</c:v>
              </c:pt>
              <c:pt idx="895">
                <c:v>1.168770453482848E-3</c:v>
              </c:pt>
              <c:pt idx="896">
                <c:v>6.8957456755494029E-3</c:v>
              </c:pt>
              <c:pt idx="897">
                <c:v>2.3375409069648079E-4</c:v>
              </c:pt>
              <c:pt idx="898">
                <c:v>6.4282374941562193E-3</c:v>
              </c:pt>
              <c:pt idx="899">
                <c:v>1.7648433847592404E-2</c:v>
              </c:pt>
              <c:pt idx="900">
                <c:v>3.8803179055633352E-2</c:v>
              </c:pt>
              <c:pt idx="901">
                <c:v>4.2776998597475524E-2</c:v>
              </c:pt>
              <c:pt idx="902">
                <c:v>7.269752220663861E-2</c:v>
              </c:pt>
              <c:pt idx="903">
                <c:v>0.10028050490883578</c:v>
              </c:pt>
              <c:pt idx="904">
                <c:v>7.5502571294997711E-2</c:v>
              </c:pt>
              <c:pt idx="905">
                <c:v>9.9696119682094464E-2</c:v>
              </c:pt>
              <c:pt idx="906">
                <c:v>0.11687704534829368</c:v>
              </c:pt>
              <c:pt idx="907">
                <c:v>9.0345956054230792E-2</c:v>
              </c:pt>
              <c:pt idx="908">
                <c:v>7.3165030388031793E-2</c:v>
              </c:pt>
              <c:pt idx="909">
                <c:v>6.6503038803179093E-2</c:v>
              </c:pt>
              <c:pt idx="910">
                <c:v>7.807386629266011E-2</c:v>
              </c:pt>
              <c:pt idx="911">
                <c:v>6.5918653576437558E-2</c:v>
              </c:pt>
              <c:pt idx="912">
                <c:v>5.5399719495091038E-2</c:v>
              </c:pt>
              <c:pt idx="913">
                <c:v>4.756895745675549E-2</c:v>
              </c:pt>
              <c:pt idx="914">
                <c:v>6.1243571762505722E-2</c:v>
              </c:pt>
              <c:pt idx="915">
                <c:v>7.0593735390369394E-2</c:v>
              </c:pt>
              <c:pt idx="916">
                <c:v>5.5282842449742908E-2</c:v>
              </c:pt>
              <c:pt idx="917">
                <c:v>6.9775596072931156E-2</c:v>
              </c:pt>
              <c:pt idx="918">
                <c:v>5.8321645628798491E-2</c:v>
              </c:pt>
              <c:pt idx="919">
                <c:v>0.11418887330528271</c:v>
              </c:pt>
              <c:pt idx="920">
                <c:v>0.11711079943899017</c:v>
              </c:pt>
              <c:pt idx="921">
                <c:v>9.4670406732117796E-2</c:v>
              </c:pt>
              <c:pt idx="922">
                <c:v>8.4502103786816107E-2</c:v>
              </c:pt>
              <c:pt idx="923">
                <c:v>0.1079943899018232</c:v>
              </c:pt>
              <c:pt idx="924">
                <c:v>0.1269284712482468</c:v>
              </c:pt>
              <c:pt idx="925">
                <c:v>0.14504441327723239</c:v>
              </c:pt>
              <c:pt idx="926">
                <c:v>0.13826554464703134</c:v>
              </c:pt>
              <c:pt idx="927">
                <c:v>0.15322580645161299</c:v>
              </c:pt>
              <c:pt idx="928">
                <c:v>0.16713417484805992</c:v>
              </c:pt>
              <c:pt idx="929">
                <c:v>0.18653576437587649</c:v>
              </c:pt>
              <c:pt idx="930">
                <c:v>0.18863955119214593</c:v>
              </c:pt>
              <c:pt idx="931">
                <c:v>0.18922393641888724</c:v>
              </c:pt>
              <c:pt idx="932">
                <c:v>0.18373071528751739</c:v>
              </c:pt>
              <c:pt idx="933">
                <c:v>0.21154745208041126</c:v>
              </c:pt>
              <c:pt idx="934">
                <c:v>0.2192613370733989</c:v>
              </c:pt>
              <c:pt idx="935">
                <c:v>0.19156147732585316</c:v>
              </c:pt>
              <c:pt idx="936">
                <c:v>0.19915848527349223</c:v>
              </c:pt>
              <c:pt idx="937">
                <c:v>0.17671809256661986</c:v>
              </c:pt>
              <c:pt idx="938">
                <c:v>0.17695184665731656</c:v>
              </c:pt>
              <c:pt idx="939">
                <c:v>0.17823749415614776</c:v>
              </c:pt>
              <c:pt idx="940">
                <c:v>0.12868162692847118</c:v>
              </c:pt>
              <c:pt idx="941">
                <c:v>2.8985507246376718E-2</c:v>
              </c:pt>
              <c:pt idx="942">
                <c:v>-2.1505376344086002E-2</c:v>
              </c:pt>
              <c:pt idx="943">
                <c:v>-3.1323048153342747E-2</c:v>
              </c:pt>
              <c:pt idx="944">
                <c:v>-1.9985974754558211E-2</c:v>
              </c:pt>
              <c:pt idx="945">
                <c:v>1.3674614305750232E-2</c:v>
              </c:pt>
              <c:pt idx="946">
                <c:v>5.7269752220663772E-2</c:v>
              </c:pt>
              <c:pt idx="947">
                <c:v>8.1229546517064044E-2</c:v>
              </c:pt>
              <c:pt idx="948">
                <c:v>8.1346423562412395E-2</c:v>
              </c:pt>
              <c:pt idx="949">
                <c:v>9.5254791958859331E-2</c:v>
              </c:pt>
              <c:pt idx="950">
                <c:v>0.10776063581112671</c:v>
              </c:pt>
              <c:pt idx="951">
                <c:v>0.10530621785881245</c:v>
              </c:pt>
              <c:pt idx="952">
                <c:v>0.14025245441795242</c:v>
              </c:pt>
              <c:pt idx="953">
                <c:v>0.13218793828892017</c:v>
              </c:pt>
              <c:pt idx="954">
                <c:v>0.1351098644226274</c:v>
              </c:pt>
              <c:pt idx="955">
                <c:v>0.13136979897148193</c:v>
              </c:pt>
              <c:pt idx="956">
                <c:v>0.13148667601683028</c:v>
              </c:pt>
              <c:pt idx="957">
                <c:v>0.12739597942963998</c:v>
              </c:pt>
              <c:pt idx="958">
                <c:v>6.5918653576437558E-2</c:v>
              </c:pt>
              <c:pt idx="959">
                <c:v>7.0827489481065875E-2</c:v>
              </c:pt>
              <c:pt idx="960">
                <c:v>8.1697054698457228E-2</c:v>
              </c:pt>
              <c:pt idx="961">
                <c:v>8.8125292192613447E-2</c:v>
              </c:pt>
              <c:pt idx="962">
                <c:v>0.10682561944834035</c:v>
              </c:pt>
              <c:pt idx="963">
                <c:v>7.9125759700794607E-2</c:v>
              </c:pt>
              <c:pt idx="964">
                <c:v>6.6152407667134261E-2</c:v>
              </c:pt>
              <c:pt idx="965">
                <c:v>7.7840112201963629E-2</c:v>
              </c:pt>
              <c:pt idx="966">
                <c:v>7.0243104254324562E-2</c:v>
              </c:pt>
              <c:pt idx="967">
                <c:v>9.4319775596072741E-2</c:v>
              </c:pt>
              <c:pt idx="968">
                <c:v>7.7840112201963629E-2</c:v>
              </c:pt>
              <c:pt idx="969">
                <c:v>8.5670874240299177E-2</c:v>
              </c:pt>
              <c:pt idx="970">
                <c:v>6.4866760168302839E-2</c:v>
              </c:pt>
              <c:pt idx="971">
                <c:v>8.3099579242636779E-2</c:v>
              </c:pt>
              <c:pt idx="972">
                <c:v>7.9827021972884493E-2</c:v>
              </c:pt>
              <c:pt idx="973">
                <c:v>8.4151472650771497E-2</c:v>
              </c:pt>
              <c:pt idx="974">
                <c:v>8.6605890603085545E-2</c:v>
              </c:pt>
              <c:pt idx="975">
                <c:v>0.12353903693314616</c:v>
              </c:pt>
              <c:pt idx="976">
                <c:v>0.10098176718092566</c:v>
              </c:pt>
              <c:pt idx="977">
                <c:v>8.5553997194950826E-2</c:v>
              </c:pt>
              <c:pt idx="978">
                <c:v>9.2917251051893412E-2</c:v>
              </c:pt>
              <c:pt idx="979">
                <c:v>9.3384759233286596E-2</c:v>
              </c:pt>
              <c:pt idx="980">
                <c:v>0.13569424964936894</c:v>
              </c:pt>
              <c:pt idx="981">
                <c:v>0.12996727442730238</c:v>
              </c:pt>
              <c:pt idx="982">
                <c:v>0.14223936418887329</c:v>
              </c:pt>
              <c:pt idx="983">
                <c:v>0.15310892940626464</c:v>
              </c:pt>
              <c:pt idx="984">
                <c:v>0.13323983169705467</c:v>
              </c:pt>
              <c:pt idx="985">
                <c:v>0.1512388966806919</c:v>
              </c:pt>
              <c:pt idx="986">
                <c:v>0.14539504441327722</c:v>
              </c:pt>
              <c:pt idx="987">
                <c:v>0.1254090696587189</c:v>
              </c:pt>
              <c:pt idx="988">
                <c:v>0.13031790556334744</c:v>
              </c:pt>
              <c:pt idx="989">
                <c:v>0.1254090696587189</c:v>
              </c:pt>
              <c:pt idx="990">
                <c:v>0.13043478260869557</c:v>
              </c:pt>
              <c:pt idx="991">
                <c:v>0.1241234221598877</c:v>
              </c:pt>
              <c:pt idx="992">
                <c:v>0.13440860215053774</c:v>
              </c:pt>
              <c:pt idx="993">
                <c:v>0.12985039738195425</c:v>
              </c:pt>
              <c:pt idx="994">
                <c:v>0.1335904628330995</c:v>
              </c:pt>
              <c:pt idx="995">
                <c:v>0.138966806919121</c:v>
              </c:pt>
              <c:pt idx="996">
                <c:v>0.14948574100046752</c:v>
              </c:pt>
              <c:pt idx="997">
                <c:v>0.18419822346891079</c:v>
              </c:pt>
              <c:pt idx="998">
                <c:v>0.18478260869565211</c:v>
              </c:pt>
              <c:pt idx="999">
                <c:v>0.17578307620383349</c:v>
              </c:pt>
              <c:pt idx="1000">
                <c:v>0.17999064983637214</c:v>
              </c:pt>
              <c:pt idx="1001">
                <c:v>0.20359981299672736</c:v>
              </c:pt>
              <c:pt idx="1002">
                <c:v>0.19144460028050481</c:v>
              </c:pt>
              <c:pt idx="1003">
                <c:v>0.16514726507713884</c:v>
              </c:pt>
              <c:pt idx="1004">
                <c:v>0.31954184198223468</c:v>
              </c:pt>
              <c:pt idx="1005">
                <c:v>0.27244039270687237</c:v>
              </c:pt>
              <c:pt idx="1006">
                <c:v>0.2968676951846656</c:v>
              </c:pt>
              <c:pt idx="1007">
                <c:v>0.30014025245441811</c:v>
              </c:pt>
              <c:pt idx="1008">
                <c:v>0.28915381019167841</c:v>
              </c:pt>
              <c:pt idx="1009">
                <c:v>0.29640018700327264</c:v>
              </c:pt>
              <c:pt idx="1010">
                <c:v>0.2848293595137914</c:v>
              </c:pt>
              <c:pt idx="1011">
                <c:v>0.28237494156147736</c:v>
              </c:pt>
              <c:pt idx="1012">
                <c:v>0.30388031790556314</c:v>
              </c:pt>
              <c:pt idx="1013">
                <c:v>0.3114773258532022</c:v>
              </c:pt>
              <c:pt idx="1014">
                <c:v>0.33169705469845723</c:v>
              </c:pt>
              <c:pt idx="1015">
                <c:v>0.35460495558672278</c:v>
              </c:pt>
              <c:pt idx="1016">
                <c:v>0.35039738195418435</c:v>
              </c:pt>
              <c:pt idx="1017">
                <c:v>0.34724170172978019</c:v>
              </c:pt>
              <c:pt idx="1018">
                <c:v>0.30785413744740531</c:v>
              </c:pt>
              <c:pt idx="1019">
                <c:v>0.30984104721832639</c:v>
              </c:pt>
              <c:pt idx="1020">
                <c:v>0.30575035063113609</c:v>
              </c:pt>
              <c:pt idx="1021">
                <c:v>1.7882187938288885E-2</c:v>
              </c:pt>
              <c:pt idx="1022">
                <c:v>3.6816269284712488E-2</c:v>
              </c:pt>
              <c:pt idx="1023">
                <c:v>3.7283777466105672E-2</c:v>
              </c:pt>
              <c:pt idx="1024">
                <c:v>2.5245441795231471E-2</c:v>
              </c:pt>
              <c:pt idx="1025">
                <c:v>3.1556802244039339E-2</c:v>
              </c:pt>
              <c:pt idx="1026">
                <c:v>2.8167367928938702E-2</c:v>
              </c:pt>
              <c:pt idx="1027">
                <c:v>4.5231416549789571E-2</c:v>
              </c:pt>
              <c:pt idx="1028">
                <c:v>3.7868162692847207E-2</c:v>
              </c:pt>
              <c:pt idx="1029">
                <c:v>5.7854137447405307E-2</c:v>
              </c:pt>
              <c:pt idx="1030">
                <c:v>5.1309022907900959E-2</c:v>
              </c:pt>
              <c:pt idx="1031">
                <c:v>4.7101449275362306E-2</c:v>
              </c:pt>
              <c:pt idx="1032">
                <c:v>5.0140252454417888E-2</c:v>
              </c:pt>
              <c:pt idx="1033">
                <c:v>4.5114539504441442E-2</c:v>
              </c:pt>
              <c:pt idx="1034">
                <c:v>3.3777466105656906E-2</c:v>
              </c:pt>
              <c:pt idx="1035">
                <c:v>3.7868162692847207E-2</c:v>
              </c:pt>
              <c:pt idx="1036">
                <c:v>3.8686302010285223E-2</c:v>
              </c:pt>
              <c:pt idx="1037">
                <c:v>4.2309490416082118E-2</c:v>
              </c:pt>
              <c:pt idx="1038">
                <c:v>4.6633941093969122E-2</c:v>
              </c:pt>
              <c:pt idx="1039">
                <c:v>4.242636746143047E-2</c:v>
              </c:pt>
              <c:pt idx="1040">
                <c:v>3.3193080878915371E-2</c:v>
              </c:pt>
              <c:pt idx="1041">
                <c:v>4.3361383824217059E-2</c:v>
              </c:pt>
              <c:pt idx="1042">
                <c:v>5.6217858812529276E-2</c:v>
              </c:pt>
              <c:pt idx="1043">
                <c:v>6.8139317438055125E-2</c:v>
              </c:pt>
              <c:pt idx="1044">
                <c:v>6.5568022440392726E-2</c:v>
              </c:pt>
              <c:pt idx="1045">
                <c:v>4.9088359046283392E-2</c:v>
              </c:pt>
              <c:pt idx="1046">
                <c:v>4.780271154745197E-2</c:v>
              </c:pt>
              <c:pt idx="1047">
                <c:v>4.9672744273024705E-2</c:v>
              </c:pt>
              <c:pt idx="1048">
                <c:v>5.2127162225338974E-2</c:v>
              </c:pt>
              <c:pt idx="1049">
                <c:v>6.358111266947164E-2</c:v>
              </c:pt>
              <c:pt idx="1050">
                <c:v>7.3048153342683442E-2</c:v>
              </c:pt>
              <c:pt idx="1051">
                <c:v>7.2580645161290258E-2</c:v>
              </c:pt>
              <c:pt idx="1052">
                <c:v>8.8242169237961576E-2</c:v>
              </c:pt>
              <c:pt idx="1053">
                <c:v>8.2982702197288427E-2</c:v>
              </c:pt>
              <c:pt idx="1054">
                <c:v>6.8489948574100179E-2</c:v>
              </c:pt>
              <c:pt idx="1055">
                <c:v>6.1477325853202425E-2</c:v>
              </c:pt>
              <c:pt idx="1056">
                <c:v>6.8022440392706773E-2</c:v>
              </c:pt>
              <c:pt idx="1057">
                <c:v>6.8957456755493141E-2</c:v>
              </c:pt>
              <c:pt idx="1058">
                <c:v>7.1645628798503891E-2</c:v>
              </c:pt>
              <c:pt idx="1059">
                <c:v>0.11091631603553065</c:v>
              </c:pt>
              <c:pt idx="1060">
                <c:v>9.8644226273959745E-2</c:v>
              </c:pt>
              <c:pt idx="1061">
                <c:v>0.10226741467975686</c:v>
              </c:pt>
              <c:pt idx="1062">
                <c:v>0.14352501168770448</c:v>
              </c:pt>
              <c:pt idx="1063">
                <c:v>0.13522674146797553</c:v>
              </c:pt>
              <c:pt idx="1064">
                <c:v>0.14130434782608692</c:v>
              </c:pt>
              <c:pt idx="1065">
                <c:v>0.15696587190275824</c:v>
              </c:pt>
              <c:pt idx="1066">
                <c:v>0.19424964936886391</c:v>
              </c:pt>
              <c:pt idx="1067">
                <c:v>0.17765310892940622</c:v>
              </c:pt>
              <c:pt idx="1068">
                <c:v>0.19156147732585316</c:v>
              </c:pt>
              <c:pt idx="1069">
                <c:v>0.19086021505376349</c:v>
              </c:pt>
              <c:pt idx="1070">
                <c:v>0.19752220663861597</c:v>
              </c:pt>
              <c:pt idx="1071">
                <c:v>0.14399251986909767</c:v>
              </c:pt>
              <c:pt idx="1072">
                <c:v>0.17414679756895746</c:v>
              </c:pt>
              <c:pt idx="1073">
                <c:v>0.17215988779803637</c:v>
              </c:pt>
              <c:pt idx="1074">
                <c:v>0.16853669939223925</c:v>
              </c:pt>
              <c:pt idx="1075">
                <c:v>0.16164095371669007</c:v>
              </c:pt>
              <c:pt idx="1076">
                <c:v>0.17718560074801304</c:v>
              </c:pt>
              <c:pt idx="1077">
                <c:v>0.16082281439925206</c:v>
              </c:pt>
              <c:pt idx="1078">
                <c:v>0.16771856007480124</c:v>
              </c:pt>
              <c:pt idx="1079">
                <c:v>0.19460028050490874</c:v>
              </c:pt>
              <c:pt idx="1080">
                <c:v>0.19740532959326784</c:v>
              </c:pt>
              <c:pt idx="1081">
                <c:v>0.20885928003740051</c:v>
              </c:pt>
              <c:pt idx="1082">
                <c:v>0.20874240299205238</c:v>
              </c:pt>
              <c:pt idx="1083">
                <c:v>0.23036465638148673</c:v>
              </c:pt>
              <c:pt idx="1084">
                <c:v>0.19308087891538084</c:v>
              </c:pt>
              <c:pt idx="1085">
                <c:v>0.18957456755493207</c:v>
              </c:pt>
              <c:pt idx="1086">
                <c:v>0.18489948574100046</c:v>
              </c:pt>
              <c:pt idx="1087">
                <c:v>0.15673211781206176</c:v>
              </c:pt>
              <c:pt idx="1088">
                <c:v>0.16549789621318367</c:v>
              </c:pt>
              <c:pt idx="1089">
                <c:v>0.16117344553529689</c:v>
              </c:pt>
              <c:pt idx="1090">
                <c:v>0.15871902758298262</c:v>
              </c:pt>
              <c:pt idx="1091">
                <c:v>0.19354838709677424</c:v>
              </c:pt>
              <c:pt idx="1092">
                <c:v>0.19343151005142589</c:v>
              </c:pt>
              <c:pt idx="1093">
                <c:v>0.19261337073398788</c:v>
              </c:pt>
              <c:pt idx="1094">
                <c:v>0.18349696119682091</c:v>
              </c:pt>
              <c:pt idx="1095">
                <c:v>0.17157550257129484</c:v>
              </c:pt>
              <c:pt idx="1096">
                <c:v>0.16269284712482457</c:v>
              </c:pt>
              <c:pt idx="1097">
                <c:v>0.17309490416082274</c:v>
              </c:pt>
              <c:pt idx="1098">
                <c:v>0.16140719962599337</c:v>
              </c:pt>
              <c:pt idx="1099">
                <c:v>0.17227676484338472</c:v>
              </c:pt>
              <c:pt idx="1100">
                <c:v>0.16117344553529689</c:v>
              </c:pt>
              <c:pt idx="1101">
                <c:v>0.16947171575502562</c:v>
              </c:pt>
              <c:pt idx="1102">
                <c:v>0.19319775596072919</c:v>
              </c:pt>
              <c:pt idx="1103">
                <c:v>0.21213183730715279</c:v>
              </c:pt>
              <c:pt idx="1104">
                <c:v>0.21996259934548856</c:v>
              </c:pt>
              <c:pt idx="1105">
                <c:v>0.20640486208508646</c:v>
              </c:pt>
              <c:pt idx="1106">
                <c:v>0.24076671341748468</c:v>
              </c:pt>
              <c:pt idx="1107">
                <c:v>0.23690977092099108</c:v>
              </c:pt>
              <c:pt idx="1108">
                <c:v>0.25806451612903225</c:v>
              </c:pt>
              <c:pt idx="1109">
                <c:v>0.25397381954184195</c:v>
              </c:pt>
              <c:pt idx="1110">
                <c:v>0.22498831229546501</c:v>
              </c:pt>
              <c:pt idx="1111">
                <c:v>0.23316970546984561</c:v>
              </c:pt>
              <c:pt idx="1112">
                <c:v>0.26858345021037877</c:v>
              </c:pt>
              <c:pt idx="1113">
                <c:v>0.23503973819541835</c:v>
              </c:pt>
              <c:pt idx="1114">
                <c:v>0.24789621318373078</c:v>
              </c:pt>
              <c:pt idx="1115">
                <c:v>0.23585787751285658</c:v>
              </c:pt>
              <c:pt idx="1116">
                <c:v>0.25374006545114547</c:v>
              </c:pt>
              <c:pt idx="1117">
                <c:v>0.25444132772323513</c:v>
              </c:pt>
              <c:pt idx="1118">
                <c:v>0.271505376344086</c:v>
              </c:pt>
              <c:pt idx="1119">
                <c:v>0.27103786816269282</c:v>
              </c:pt>
              <c:pt idx="1120">
                <c:v>0.28003740065451144</c:v>
              </c:pt>
              <c:pt idx="1121">
                <c:v>0.28529686769518459</c:v>
              </c:pt>
              <c:pt idx="1122">
                <c:v>0.34794296400186986</c:v>
              </c:pt>
              <c:pt idx="1123">
                <c:v>0.28342683496961185</c:v>
              </c:pt>
              <c:pt idx="1124">
                <c:v>0.35144927536231885</c:v>
              </c:pt>
              <c:pt idx="1125">
                <c:v>0.32819074333800846</c:v>
              </c:pt>
              <c:pt idx="1126">
                <c:v>0.33041140719962581</c:v>
              </c:pt>
              <c:pt idx="1127">
                <c:v>0.39679756895745655</c:v>
              </c:pt>
              <c:pt idx="1128">
                <c:v>0.4171341748480597</c:v>
              </c:pt>
              <c:pt idx="1129">
                <c:v>0.36991584852734904</c:v>
              </c:pt>
              <c:pt idx="1130">
                <c:v>0.35495558672276761</c:v>
              </c:pt>
              <c:pt idx="1131">
                <c:v>0.3797335203366059</c:v>
              </c:pt>
              <c:pt idx="1132">
                <c:v>0.40988779803646547</c:v>
              </c:pt>
              <c:pt idx="1133">
                <c:v>0.40626460963066857</c:v>
              </c:pt>
              <c:pt idx="1134">
                <c:v>0.41549789621318367</c:v>
              </c:pt>
              <c:pt idx="1135">
                <c:v>0.40053763440860202</c:v>
              </c:pt>
              <c:pt idx="1136">
                <c:v>0.36302010285179986</c:v>
              </c:pt>
              <c:pt idx="1137">
                <c:v>0.35869565217391308</c:v>
              </c:pt>
              <c:pt idx="1138">
                <c:v>0.34829359513791469</c:v>
              </c:pt>
              <c:pt idx="1139">
                <c:v>0.35086489013557731</c:v>
              </c:pt>
              <c:pt idx="1140">
                <c:v>0.3902524544179522</c:v>
              </c:pt>
              <c:pt idx="1141">
                <c:v>0.40731650303880307</c:v>
              </c:pt>
              <c:pt idx="1142">
                <c:v>0.37014960261804575</c:v>
              </c:pt>
              <c:pt idx="1143">
                <c:v>0.38499298737727905</c:v>
              </c:pt>
              <c:pt idx="1144">
                <c:v>0.45009350163627859</c:v>
              </c:pt>
              <c:pt idx="1145">
                <c:v>0.38475923328658235</c:v>
              </c:pt>
              <c:pt idx="1146">
                <c:v>0.36173445535296844</c:v>
              </c:pt>
              <c:pt idx="1147">
                <c:v>0.42274427302477791</c:v>
              </c:pt>
              <c:pt idx="1148">
                <c:v>0.367461430575035</c:v>
              </c:pt>
              <c:pt idx="1149">
                <c:v>0.36068256194483395</c:v>
              </c:pt>
              <c:pt idx="1150">
                <c:v>0.37494156147732594</c:v>
              </c:pt>
              <c:pt idx="1151">
                <c:v>0.39375876577840119</c:v>
              </c:pt>
              <c:pt idx="1152">
                <c:v>0.3823048153342683</c:v>
              </c:pt>
              <c:pt idx="1153">
                <c:v>0.39446002805049063</c:v>
              </c:pt>
              <c:pt idx="1154">
                <c:v>0.35238429172510499</c:v>
              </c:pt>
              <c:pt idx="1155">
                <c:v>0.35647498831229529</c:v>
              </c:pt>
              <c:pt idx="1156">
                <c:v>0.31895745675549314</c:v>
              </c:pt>
              <c:pt idx="1157">
                <c:v>0.35647498831229529</c:v>
              </c:pt>
              <c:pt idx="1158">
                <c:v>0.34139784946236551</c:v>
              </c:pt>
              <c:pt idx="1159">
                <c:v>0.3648901355773726</c:v>
              </c:pt>
              <c:pt idx="1160">
                <c:v>0.35121552127162214</c:v>
              </c:pt>
              <c:pt idx="1161">
                <c:v>0.38627863487611025</c:v>
              </c:pt>
              <c:pt idx="1162">
                <c:v>0.39913510986442247</c:v>
              </c:pt>
              <c:pt idx="1163">
                <c:v>0.39013557737260407</c:v>
              </c:pt>
              <c:pt idx="1164">
                <c:v>0.40357643758765782</c:v>
              </c:pt>
              <c:pt idx="1165">
                <c:v>0.37786348761103317</c:v>
              </c:pt>
              <c:pt idx="1166">
                <c:v>0.34957924263674611</c:v>
              </c:pt>
              <c:pt idx="1167">
                <c:v>0.36863020102851807</c:v>
              </c:pt>
              <c:pt idx="1168">
                <c:v>0.34478728377746592</c:v>
              </c:pt>
              <c:pt idx="1169">
                <c:v>0.34572230014025251</c:v>
              </c:pt>
              <c:pt idx="1170">
                <c:v>0.35589060308555376</c:v>
              </c:pt>
              <c:pt idx="1171">
                <c:v>0.38008415147265073</c:v>
              </c:pt>
              <c:pt idx="1172">
                <c:v>0.36640953716690028</c:v>
              </c:pt>
              <c:pt idx="1173">
                <c:v>0.36150070126227218</c:v>
              </c:pt>
              <c:pt idx="1174">
                <c:v>0.33578775128564753</c:v>
              </c:pt>
              <c:pt idx="1175">
                <c:v>0.35355306217858806</c:v>
              </c:pt>
              <c:pt idx="1176">
                <c:v>0.33859280037400641</c:v>
              </c:pt>
              <c:pt idx="1177">
                <c:v>0.29827021972884515</c:v>
              </c:pt>
              <c:pt idx="1178">
                <c:v>0.2699859747545581</c:v>
              </c:pt>
              <c:pt idx="1179">
                <c:v>0.24883122954651693</c:v>
              </c:pt>
              <c:pt idx="1180">
                <c:v>0.271505376344086</c:v>
              </c:pt>
              <c:pt idx="1181">
                <c:v>0.26753155680224405</c:v>
              </c:pt>
              <c:pt idx="1182">
                <c:v>0.29242636746143047</c:v>
              </c:pt>
              <c:pt idx="1183">
                <c:v>0.27314165497896203</c:v>
              </c:pt>
              <c:pt idx="1184">
                <c:v>0.27793361383824222</c:v>
              </c:pt>
              <c:pt idx="1185">
                <c:v>0.28611500701262282</c:v>
              </c:pt>
              <c:pt idx="1186">
                <c:v>0.31229546517064044</c:v>
              </c:pt>
              <c:pt idx="1187">
                <c:v>0.31989247311827951</c:v>
              </c:pt>
              <c:pt idx="1188">
                <c:v>0.30516596540439456</c:v>
              </c:pt>
              <c:pt idx="1189">
                <c:v>0.30925666199158486</c:v>
              </c:pt>
              <c:pt idx="1190">
                <c:v>0.30037400654511437</c:v>
              </c:pt>
              <c:pt idx="1191">
                <c:v>0.35039738195418435</c:v>
              </c:pt>
              <c:pt idx="1192">
                <c:v>0.3474754558204769</c:v>
              </c:pt>
              <c:pt idx="1193">
                <c:v>0.3758765778401123</c:v>
              </c:pt>
              <c:pt idx="1194">
                <c:v>0.40030388031790531</c:v>
              </c:pt>
              <c:pt idx="1195">
                <c:v>0.42204301075268824</c:v>
              </c:pt>
              <c:pt idx="1196">
                <c:v>0.42239364188873307</c:v>
              </c:pt>
              <c:pt idx="1197">
                <c:v>0.42040673211781199</c:v>
              </c:pt>
              <c:pt idx="1198">
                <c:v>0.42928938756428248</c:v>
              </c:pt>
              <c:pt idx="1199">
                <c:v>0.4132772323515661</c:v>
              </c:pt>
              <c:pt idx="1200">
                <c:v>0.40497896213183715</c:v>
              </c:pt>
              <c:pt idx="1201">
                <c:v>0.43256194483403454</c:v>
              </c:pt>
              <c:pt idx="1202">
                <c:v>0.42157550257129484</c:v>
              </c:pt>
              <c:pt idx="1203">
                <c:v>0.40883590462833097</c:v>
              </c:pt>
              <c:pt idx="1204">
                <c:v>0.40743338008415142</c:v>
              </c:pt>
              <c:pt idx="1205">
                <c:v>0.38323983169705467</c:v>
              </c:pt>
              <c:pt idx="1206">
                <c:v>0.37412342215988792</c:v>
              </c:pt>
              <c:pt idx="1207">
                <c:v>0.38522674146797575</c:v>
              </c:pt>
              <c:pt idx="1208">
                <c:v>0.3866292660121553</c:v>
              </c:pt>
              <c:pt idx="1209">
                <c:v>0.35460495558672278</c:v>
              </c:pt>
              <c:pt idx="1210">
                <c:v>0.38920056100981748</c:v>
              </c:pt>
              <c:pt idx="1211">
                <c:v>0.43443197755960727</c:v>
              </c:pt>
              <c:pt idx="1212">
                <c:v>0.43232819074333806</c:v>
              </c:pt>
              <c:pt idx="1213">
                <c:v>0.46072931276297324</c:v>
              </c:pt>
              <c:pt idx="1214">
                <c:v>0.49918186068256198</c:v>
              </c:pt>
              <c:pt idx="1215">
                <c:v>0.5158952781673678</c:v>
              </c:pt>
              <c:pt idx="1216">
                <c:v>0.55107526881720426</c:v>
              </c:pt>
              <c:pt idx="1217">
                <c:v>0.53517999064983623</c:v>
              </c:pt>
              <c:pt idx="1218">
                <c:v>0.46131369798971478</c:v>
              </c:pt>
              <c:pt idx="1219">
                <c:v>0.46610565684899496</c:v>
              </c:pt>
              <c:pt idx="1220">
                <c:v>0.44109396914445997</c:v>
              </c:pt>
              <c:pt idx="1221">
                <c:v>0.47043010752688152</c:v>
              </c:pt>
              <c:pt idx="1222">
                <c:v>0.4625993454885462</c:v>
              </c:pt>
              <c:pt idx="1223">
                <c:v>0.48246844319775595</c:v>
              </c:pt>
              <c:pt idx="1224">
                <c:v>0.48690977092099108</c:v>
              </c:pt>
              <c:pt idx="1225">
                <c:v>0.47381954184198216</c:v>
              </c:pt>
              <c:pt idx="1226">
                <c:v>0.50210378681626922</c:v>
              </c:pt>
              <c:pt idx="1227">
                <c:v>0.49345488546049543</c:v>
              </c:pt>
              <c:pt idx="1228">
                <c:v>0.53167367928938747</c:v>
              </c:pt>
              <c:pt idx="1229">
                <c:v>0.56065918653576419</c:v>
              </c:pt>
              <c:pt idx="1230">
                <c:v>0.52115474520804117</c:v>
              </c:pt>
              <c:pt idx="1231">
                <c:v>0.52758298270219717</c:v>
              </c:pt>
              <c:pt idx="1232">
                <c:v>0.4690275829827022</c:v>
              </c:pt>
              <c:pt idx="1233">
                <c:v>0.48433847592332868</c:v>
              </c:pt>
              <c:pt idx="1234">
                <c:v>0.47779336138382433</c:v>
              </c:pt>
              <c:pt idx="1235">
                <c:v>0.46493688639551189</c:v>
              </c:pt>
              <c:pt idx="1236">
                <c:v>0.46680691912108463</c:v>
              </c:pt>
              <c:pt idx="1237">
                <c:v>0.50654511453950435</c:v>
              </c:pt>
              <c:pt idx="1238">
                <c:v>0.51846657316503042</c:v>
              </c:pt>
              <c:pt idx="1239">
                <c:v>0.5202197288452548</c:v>
              </c:pt>
              <c:pt idx="1240">
                <c:v>0.51788218793828888</c:v>
              </c:pt>
              <c:pt idx="1241">
                <c:v>0.49263674614305741</c:v>
              </c:pt>
              <c:pt idx="1242">
                <c:v>0.48796166432912558</c:v>
              </c:pt>
              <c:pt idx="1243">
                <c:v>0.4371201496026178</c:v>
              </c:pt>
              <c:pt idx="1244">
                <c:v>0.3904862085086489</c:v>
              </c:pt>
              <c:pt idx="1245">
                <c:v>0.41982234689107045</c:v>
              </c:pt>
              <c:pt idx="1246">
                <c:v>0.43618513323983166</c:v>
              </c:pt>
              <c:pt idx="1247">
                <c:v>-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F8A-46E3-8FDD-3A61C99DC0DD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75</c:v>
              </c:pt>
              <c:pt idx="1">
                <c:v>44376</c:v>
              </c:pt>
              <c:pt idx="2">
                <c:v>44377</c:v>
              </c:pt>
              <c:pt idx="3">
                <c:v>44378</c:v>
              </c:pt>
              <c:pt idx="4">
                <c:v>44379</c:v>
              </c:pt>
              <c:pt idx="5">
                <c:v>44383</c:v>
              </c:pt>
              <c:pt idx="6">
                <c:v>44384</c:v>
              </c:pt>
              <c:pt idx="7">
                <c:v>44385</c:v>
              </c:pt>
              <c:pt idx="8">
                <c:v>44386</c:v>
              </c:pt>
              <c:pt idx="9">
                <c:v>44389</c:v>
              </c:pt>
              <c:pt idx="10">
                <c:v>44390</c:v>
              </c:pt>
              <c:pt idx="11">
                <c:v>44391</c:v>
              </c:pt>
              <c:pt idx="12">
                <c:v>44392</c:v>
              </c:pt>
              <c:pt idx="13">
                <c:v>44393</c:v>
              </c:pt>
              <c:pt idx="14">
                <c:v>44396</c:v>
              </c:pt>
              <c:pt idx="15">
                <c:v>44397</c:v>
              </c:pt>
              <c:pt idx="16">
                <c:v>44398</c:v>
              </c:pt>
              <c:pt idx="17">
                <c:v>44399</c:v>
              </c:pt>
              <c:pt idx="18">
                <c:v>44400</c:v>
              </c:pt>
              <c:pt idx="19">
                <c:v>44403</c:v>
              </c:pt>
              <c:pt idx="20">
                <c:v>44404</c:v>
              </c:pt>
              <c:pt idx="21">
                <c:v>44405</c:v>
              </c:pt>
              <c:pt idx="22">
                <c:v>44406</c:v>
              </c:pt>
              <c:pt idx="23">
                <c:v>44407</c:v>
              </c:pt>
              <c:pt idx="24">
                <c:v>44410</c:v>
              </c:pt>
              <c:pt idx="25">
                <c:v>44411</c:v>
              </c:pt>
              <c:pt idx="26">
                <c:v>44412</c:v>
              </c:pt>
              <c:pt idx="27">
                <c:v>44413</c:v>
              </c:pt>
              <c:pt idx="28">
                <c:v>44414</c:v>
              </c:pt>
              <c:pt idx="29">
                <c:v>44417</c:v>
              </c:pt>
              <c:pt idx="30">
                <c:v>44418</c:v>
              </c:pt>
              <c:pt idx="31">
                <c:v>44419</c:v>
              </c:pt>
              <c:pt idx="32">
                <c:v>44420</c:v>
              </c:pt>
              <c:pt idx="33">
                <c:v>44421</c:v>
              </c:pt>
              <c:pt idx="34">
                <c:v>44424</c:v>
              </c:pt>
              <c:pt idx="35">
                <c:v>44425</c:v>
              </c:pt>
              <c:pt idx="36">
                <c:v>44426</c:v>
              </c:pt>
              <c:pt idx="37">
                <c:v>44427</c:v>
              </c:pt>
              <c:pt idx="38">
                <c:v>44428</c:v>
              </c:pt>
              <c:pt idx="39">
                <c:v>44431</c:v>
              </c:pt>
              <c:pt idx="40">
                <c:v>44432</c:v>
              </c:pt>
              <c:pt idx="41">
                <c:v>44433</c:v>
              </c:pt>
              <c:pt idx="42">
                <c:v>44434</c:v>
              </c:pt>
              <c:pt idx="43">
                <c:v>44435</c:v>
              </c:pt>
              <c:pt idx="44">
                <c:v>44438</c:v>
              </c:pt>
              <c:pt idx="45">
                <c:v>44439</c:v>
              </c:pt>
              <c:pt idx="46">
                <c:v>44440</c:v>
              </c:pt>
              <c:pt idx="47">
                <c:v>44441</c:v>
              </c:pt>
              <c:pt idx="48">
                <c:v>44442</c:v>
              </c:pt>
              <c:pt idx="49">
                <c:v>44446</c:v>
              </c:pt>
              <c:pt idx="50">
                <c:v>44447</c:v>
              </c:pt>
              <c:pt idx="51">
                <c:v>44448</c:v>
              </c:pt>
              <c:pt idx="52">
                <c:v>44449</c:v>
              </c:pt>
              <c:pt idx="53">
                <c:v>44452</c:v>
              </c:pt>
              <c:pt idx="54">
                <c:v>44453</c:v>
              </c:pt>
              <c:pt idx="55">
                <c:v>44454</c:v>
              </c:pt>
              <c:pt idx="56">
                <c:v>44455</c:v>
              </c:pt>
              <c:pt idx="57">
                <c:v>44456</c:v>
              </c:pt>
              <c:pt idx="58">
                <c:v>44459</c:v>
              </c:pt>
              <c:pt idx="59">
                <c:v>44460</c:v>
              </c:pt>
              <c:pt idx="60">
                <c:v>44461</c:v>
              </c:pt>
              <c:pt idx="61">
                <c:v>44462</c:v>
              </c:pt>
              <c:pt idx="62">
                <c:v>44463</c:v>
              </c:pt>
              <c:pt idx="63">
                <c:v>44466</c:v>
              </c:pt>
              <c:pt idx="64">
                <c:v>44467</c:v>
              </c:pt>
              <c:pt idx="65">
                <c:v>44468</c:v>
              </c:pt>
              <c:pt idx="66">
                <c:v>44469</c:v>
              </c:pt>
              <c:pt idx="67">
                <c:v>44470</c:v>
              </c:pt>
              <c:pt idx="68">
                <c:v>44473</c:v>
              </c:pt>
              <c:pt idx="69">
                <c:v>44474</c:v>
              </c:pt>
              <c:pt idx="70">
                <c:v>44475</c:v>
              </c:pt>
              <c:pt idx="71">
                <c:v>44476</c:v>
              </c:pt>
              <c:pt idx="72">
                <c:v>44477</c:v>
              </c:pt>
              <c:pt idx="73">
                <c:v>44481</c:v>
              </c:pt>
              <c:pt idx="74">
                <c:v>44482</c:v>
              </c:pt>
              <c:pt idx="75">
                <c:v>44483</c:v>
              </c:pt>
              <c:pt idx="76">
                <c:v>44484</c:v>
              </c:pt>
              <c:pt idx="77">
                <c:v>44487</c:v>
              </c:pt>
              <c:pt idx="78">
                <c:v>44488</c:v>
              </c:pt>
              <c:pt idx="79">
                <c:v>44489</c:v>
              </c:pt>
              <c:pt idx="80">
                <c:v>44490</c:v>
              </c:pt>
              <c:pt idx="81">
                <c:v>44491</c:v>
              </c:pt>
              <c:pt idx="82">
                <c:v>44494</c:v>
              </c:pt>
              <c:pt idx="83">
                <c:v>44495</c:v>
              </c:pt>
              <c:pt idx="84">
                <c:v>44496</c:v>
              </c:pt>
              <c:pt idx="85">
                <c:v>44497</c:v>
              </c:pt>
              <c:pt idx="86">
                <c:v>44498</c:v>
              </c:pt>
              <c:pt idx="87">
                <c:v>44501</c:v>
              </c:pt>
              <c:pt idx="88">
                <c:v>44502</c:v>
              </c:pt>
              <c:pt idx="89">
                <c:v>44503</c:v>
              </c:pt>
              <c:pt idx="90">
                <c:v>44504</c:v>
              </c:pt>
              <c:pt idx="91">
                <c:v>44505</c:v>
              </c:pt>
              <c:pt idx="92">
                <c:v>44508</c:v>
              </c:pt>
              <c:pt idx="93">
                <c:v>44509</c:v>
              </c:pt>
              <c:pt idx="94">
                <c:v>44510</c:v>
              </c:pt>
              <c:pt idx="95">
                <c:v>44512</c:v>
              </c:pt>
              <c:pt idx="96">
                <c:v>44515</c:v>
              </c:pt>
              <c:pt idx="97">
                <c:v>44516</c:v>
              </c:pt>
              <c:pt idx="98">
                <c:v>44517</c:v>
              </c:pt>
              <c:pt idx="99">
                <c:v>44518</c:v>
              </c:pt>
              <c:pt idx="100">
                <c:v>44519</c:v>
              </c:pt>
              <c:pt idx="101">
                <c:v>44522</c:v>
              </c:pt>
              <c:pt idx="102">
                <c:v>44523</c:v>
              </c:pt>
              <c:pt idx="103">
                <c:v>44524</c:v>
              </c:pt>
              <c:pt idx="104">
                <c:v>44526</c:v>
              </c:pt>
              <c:pt idx="105">
                <c:v>44529</c:v>
              </c:pt>
              <c:pt idx="106">
                <c:v>44530</c:v>
              </c:pt>
              <c:pt idx="107">
                <c:v>44531</c:v>
              </c:pt>
              <c:pt idx="108">
                <c:v>44532</c:v>
              </c:pt>
              <c:pt idx="109">
                <c:v>44533</c:v>
              </c:pt>
              <c:pt idx="110">
                <c:v>44536</c:v>
              </c:pt>
              <c:pt idx="111">
                <c:v>44537</c:v>
              </c:pt>
              <c:pt idx="112">
                <c:v>44538</c:v>
              </c:pt>
              <c:pt idx="113">
                <c:v>44539</c:v>
              </c:pt>
              <c:pt idx="114">
                <c:v>44540</c:v>
              </c:pt>
              <c:pt idx="115">
                <c:v>44543</c:v>
              </c:pt>
              <c:pt idx="116">
                <c:v>44544</c:v>
              </c:pt>
              <c:pt idx="117">
                <c:v>44545</c:v>
              </c:pt>
              <c:pt idx="118">
                <c:v>44546</c:v>
              </c:pt>
              <c:pt idx="119">
                <c:v>44547</c:v>
              </c:pt>
              <c:pt idx="120">
                <c:v>44550</c:v>
              </c:pt>
              <c:pt idx="121">
                <c:v>44551</c:v>
              </c:pt>
              <c:pt idx="122">
                <c:v>44552</c:v>
              </c:pt>
              <c:pt idx="123">
                <c:v>44553</c:v>
              </c:pt>
              <c:pt idx="124">
                <c:v>44557</c:v>
              </c:pt>
              <c:pt idx="125">
                <c:v>44558</c:v>
              </c:pt>
              <c:pt idx="126">
                <c:v>44559</c:v>
              </c:pt>
              <c:pt idx="127">
                <c:v>44560</c:v>
              </c:pt>
              <c:pt idx="128">
                <c:v>44561</c:v>
              </c:pt>
              <c:pt idx="129">
                <c:v>44564</c:v>
              </c:pt>
              <c:pt idx="130">
                <c:v>44565</c:v>
              </c:pt>
              <c:pt idx="131">
                <c:v>44566</c:v>
              </c:pt>
              <c:pt idx="132">
                <c:v>44567</c:v>
              </c:pt>
              <c:pt idx="133">
                <c:v>44568</c:v>
              </c:pt>
              <c:pt idx="134">
                <c:v>44571</c:v>
              </c:pt>
              <c:pt idx="135">
                <c:v>44572</c:v>
              </c:pt>
              <c:pt idx="136">
                <c:v>44573</c:v>
              </c:pt>
              <c:pt idx="137">
                <c:v>44574</c:v>
              </c:pt>
              <c:pt idx="138">
                <c:v>44575</c:v>
              </c:pt>
              <c:pt idx="139">
                <c:v>44579</c:v>
              </c:pt>
              <c:pt idx="140">
                <c:v>44580</c:v>
              </c:pt>
              <c:pt idx="141">
                <c:v>44581</c:v>
              </c:pt>
              <c:pt idx="142">
                <c:v>44582</c:v>
              </c:pt>
              <c:pt idx="143">
                <c:v>44585</c:v>
              </c:pt>
              <c:pt idx="144">
                <c:v>44586</c:v>
              </c:pt>
              <c:pt idx="145">
                <c:v>44587</c:v>
              </c:pt>
              <c:pt idx="146">
                <c:v>44588</c:v>
              </c:pt>
              <c:pt idx="147">
                <c:v>44589</c:v>
              </c:pt>
              <c:pt idx="148">
                <c:v>44592</c:v>
              </c:pt>
              <c:pt idx="149">
                <c:v>44593</c:v>
              </c:pt>
              <c:pt idx="150">
                <c:v>44594</c:v>
              </c:pt>
              <c:pt idx="151">
                <c:v>44595</c:v>
              </c:pt>
              <c:pt idx="152">
                <c:v>44596</c:v>
              </c:pt>
              <c:pt idx="153">
                <c:v>44599</c:v>
              </c:pt>
              <c:pt idx="154">
                <c:v>44600</c:v>
              </c:pt>
              <c:pt idx="155">
                <c:v>44601</c:v>
              </c:pt>
              <c:pt idx="156">
                <c:v>44602</c:v>
              </c:pt>
              <c:pt idx="157">
                <c:v>44603</c:v>
              </c:pt>
              <c:pt idx="158">
                <c:v>44606</c:v>
              </c:pt>
              <c:pt idx="159">
                <c:v>44607</c:v>
              </c:pt>
              <c:pt idx="160">
                <c:v>44608</c:v>
              </c:pt>
              <c:pt idx="161">
                <c:v>44609</c:v>
              </c:pt>
              <c:pt idx="162">
                <c:v>44610</c:v>
              </c:pt>
              <c:pt idx="163">
                <c:v>44614</c:v>
              </c:pt>
              <c:pt idx="164">
                <c:v>44615</c:v>
              </c:pt>
              <c:pt idx="165">
                <c:v>44616</c:v>
              </c:pt>
              <c:pt idx="166">
                <c:v>44617</c:v>
              </c:pt>
              <c:pt idx="167">
                <c:v>44620</c:v>
              </c:pt>
              <c:pt idx="168">
                <c:v>44621</c:v>
              </c:pt>
              <c:pt idx="169">
                <c:v>44622</c:v>
              </c:pt>
              <c:pt idx="170">
                <c:v>44623</c:v>
              </c:pt>
              <c:pt idx="171">
                <c:v>44624</c:v>
              </c:pt>
              <c:pt idx="172">
                <c:v>44627</c:v>
              </c:pt>
              <c:pt idx="173">
                <c:v>44628</c:v>
              </c:pt>
              <c:pt idx="174">
                <c:v>44629</c:v>
              </c:pt>
              <c:pt idx="175">
                <c:v>44630</c:v>
              </c:pt>
              <c:pt idx="176">
                <c:v>44631</c:v>
              </c:pt>
              <c:pt idx="177">
                <c:v>44634</c:v>
              </c:pt>
              <c:pt idx="178">
                <c:v>44635</c:v>
              </c:pt>
              <c:pt idx="179">
                <c:v>44636</c:v>
              </c:pt>
              <c:pt idx="180">
                <c:v>44637</c:v>
              </c:pt>
              <c:pt idx="181">
                <c:v>44638</c:v>
              </c:pt>
              <c:pt idx="182">
                <c:v>44641</c:v>
              </c:pt>
              <c:pt idx="183">
                <c:v>44642</c:v>
              </c:pt>
              <c:pt idx="184">
                <c:v>44643</c:v>
              </c:pt>
              <c:pt idx="185">
                <c:v>44644</c:v>
              </c:pt>
              <c:pt idx="186">
                <c:v>44645</c:v>
              </c:pt>
              <c:pt idx="187">
                <c:v>44648</c:v>
              </c:pt>
              <c:pt idx="188">
                <c:v>44649</c:v>
              </c:pt>
              <c:pt idx="189">
                <c:v>44650</c:v>
              </c:pt>
              <c:pt idx="190">
                <c:v>44651</c:v>
              </c:pt>
              <c:pt idx="191">
                <c:v>44652</c:v>
              </c:pt>
              <c:pt idx="192">
                <c:v>44655</c:v>
              </c:pt>
              <c:pt idx="193">
                <c:v>44656</c:v>
              </c:pt>
              <c:pt idx="194">
                <c:v>44657</c:v>
              </c:pt>
              <c:pt idx="195">
                <c:v>44658</c:v>
              </c:pt>
              <c:pt idx="196">
                <c:v>44659</c:v>
              </c:pt>
              <c:pt idx="197">
                <c:v>44662</c:v>
              </c:pt>
              <c:pt idx="198">
                <c:v>44663</c:v>
              </c:pt>
              <c:pt idx="199">
                <c:v>44664</c:v>
              </c:pt>
              <c:pt idx="200">
                <c:v>44665</c:v>
              </c:pt>
              <c:pt idx="201">
                <c:v>44669</c:v>
              </c:pt>
              <c:pt idx="202">
                <c:v>44670</c:v>
              </c:pt>
              <c:pt idx="203">
                <c:v>44671</c:v>
              </c:pt>
              <c:pt idx="204">
                <c:v>44672</c:v>
              </c:pt>
              <c:pt idx="205">
                <c:v>44673</c:v>
              </c:pt>
              <c:pt idx="206">
                <c:v>44676</c:v>
              </c:pt>
              <c:pt idx="207">
                <c:v>44677</c:v>
              </c:pt>
              <c:pt idx="208">
                <c:v>44678</c:v>
              </c:pt>
              <c:pt idx="209">
                <c:v>44679</c:v>
              </c:pt>
              <c:pt idx="210">
                <c:v>44680</c:v>
              </c:pt>
              <c:pt idx="211">
                <c:v>44683</c:v>
              </c:pt>
              <c:pt idx="212">
                <c:v>44684</c:v>
              </c:pt>
              <c:pt idx="213">
                <c:v>44685</c:v>
              </c:pt>
              <c:pt idx="214">
                <c:v>44686</c:v>
              </c:pt>
              <c:pt idx="215">
                <c:v>44687</c:v>
              </c:pt>
              <c:pt idx="216">
                <c:v>44690</c:v>
              </c:pt>
              <c:pt idx="217">
                <c:v>44691</c:v>
              </c:pt>
              <c:pt idx="218">
                <c:v>44692</c:v>
              </c:pt>
              <c:pt idx="219">
                <c:v>44693</c:v>
              </c:pt>
              <c:pt idx="220">
                <c:v>44694</c:v>
              </c:pt>
              <c:pt idx="221">
                <c:v>44697</c:v>
              </c:pt>
              <c:pt idx="222">
                <c:v>44698</c:v>
              </c:pt>
              <c:pt idx="223">
                <c:v>44699</c:v>
              </c:pt>
              <c:pt idx="224">
                <c:v>44700</c:v>
              </c:pt>
              <c:pt idx="225">
                <c:v>44701</c:v>
              </c:pt>
              <c:pt idx="226">
                <c:v>44704</c:v>
              </c:pt>
              <c:pt idx="227">
                <c:v>44705</c:v>
              </c:pt>
              <c:pt idx="228">
                <c:v>44706</c:v>
              </c:pt>
              <c:pt idx="229">
                <c:v>44707</c:v>
              </c:pt>
              <c:pt idx="230">
                <c:v>44708</c:v>
              </c:pt>
              <c:pt idx="231">
                <c:v>44712</c:v>
              </c:pt>
              <c:pt idx="232">
                <c:v>44713</c:v>
              </c:pt>
              <c:pt idx="233">
                <c:v>44714</c:v>
              </c:pt>
              <c:pt idx="234">
                <c:v>44715</c:v>
              </c:pt>
              <c:pt idx="235">
                <c:v>44718</c:v>
              </c:pt>
              <c:pt idx="236">
                <c:v>44719</c:v>
              </c:pt>
              <c:pt idx="237">
                <c:v>44720</c:v>
              </c:pt>
              <c:pt idx="238">
                <c:v>44721</c:v>
              </c:pt>
              <c:pt idx="239">
                <c:v>44722</c:v>
              </c:pt>
              <c:pt idx="240">
                <c:v>44725</c:v>
              </c:pt>
              <c:pt idx="241">
                <c:v>44726</c:v>
              </c:pt>
              <c:pt idx="242">
                <c:v>44727</c:v>
              </c:pt>
              <c:pt idx="243">
                <c:v>44728</c:v>
              </c:pt>
              <c:pt idx="244">
                <c:v>44729</c:v>
              </c:pt>
              <c:pt idx="245">
                <c:v>44733</c:v>
              </c:pt>
              <c:pt idx="246">
                <c:v>44734</c:v>
              </c:pt>
              <c:pt idx="247">
                <c:v>44735</c:v>
              </c:pt>
              <c:pt idx="248">
                <c:v>44736</c:v>
              </c:pt>
              <c:pt idx="249">
                <c:v>44739</c:v>
              </c:pt>
              <c:pt idx="250">
                <c:v>44740</c:v>
              </c:pt>
              <c:pt idx="251">
                <c:v>44741</c:v>
              </c:pt>
              <c:pt idx="252">
                <c:v>44742</c:v>
              </c:pt>
              <c:pt idx="253">
                <c:v>44743</c:v>
              </c:pt>
              <c:pt idx="254">
                <c:v>44747</c:v>
              </c:pt>
              <c:pt idx="255">
                <c:v>44748</c:v>
              </c:pt>
              <c:pt idx="256">
                <c:v>44749</c:v>
              </c:pt>
              <c:pt idx="257">
                <c:v>44750</c:v>
              </c:pt>
              <c:pt idx="258">
                <c:v>44753</c:v>
              </c:pt>
              <c:pt idx="259">
                <c:v>44754</c:v>
              </c:pt>
              <c:pt idx="260">
                <c:v>44755</c:v>
              </c:pt>
              <c:pt idx="261">
                <c:v>44756</c:v>
              </c:pt>
              <c:pt idx="262">
                <c:v>44757</c:v>
              </c:pt>
              <c:pt idx="263">
                <c:v>44760</c:v>
              </c:pt>
              <c:pt idx="264">
                <c:v>44761</c:v>
              </c:pt>
              <c:pt idx="265">
                <c:v>44762</c:v>
              </c:pt>
              <c:pt idx="266">
                <c:v>44763</c:v>
              </c:pt>
              <c:pt idx="267">
                <c:v>44764</c:v>
              </c:pt>
              <c:pt idx="268">
                <c:v>44767</c:v>
              </c:pt>
              <c:pt idx="269">
                <c:v>44768</c:v>
              </c:pt>
              <c:pt idx="270">
                <c:v>44769</c:v>
              </c:pt>
              <c:pt idx="271">
                <c:v>44770</c:v>
              </c:pt>
              <c:pt idx="272">
                <c:v>44771</c:v>
              </c:pt>
              <c:pt idx="273">
                <c:v>44774</c:v>
              </c:pt>
              <c:pt idx="274">
                <c:v>44775</c:v>
              </c:pt>
              <c:pt idx="275">
                <c:v>44776</c:v>
              </c:pt>
              <c:pt idx="276">
                <c:v>44777</c:v>
              </c:pt>
              <c:pt idx="277">
                <c:v>44778</c:v>
              </c:pt>
              <c:pt idx="278">
                <c:v>44781</c:v>
              </c:pt>
              <c:pt idx="279">
                <c:v>44782</c:v>
              </c:pt>
              <c:pt idx="280">
                <c:v>44783</c:v>
              </c:pt>
              <c:pt idx="281">
                <c:v>44784</c:v>
              </c:pt>
              <c:pt idx="282">
                <c:v>44785</c:v>
              </c:pt>
              <c:pt idx="283">
                <c:v>44788</c:v>
              </c:pt>
              <c:pt idx="284">
                <c:v>44789</c:v>
              </c:pt>
              <c:pt idx="285">
                <c:v>44790</c:v>
              </c:pt>
              <c:pt idx="286">
                <c:v>44791</c:v>
              </c:pt>
              <c:pt idx="287">
                <c:v>44792</c:v>
              </c:pt>
              <c:pt idx="288">
                <c:v>44795</c:v>
              </c:pt>
              <c:pt idx="289">
                <c:v>44796</c:v>
              </c:pt>
              <c:pt idx="290">
                <c:v>44797</c:v>
              </c:pt>
              <c:pt idx="291">
                <c:v>44798</c:v>
              </c:pt>
              <c:pt idx="292">
                <c:v>44799</c:v>
              </c:pt>
              <c:pt idx="293">
                <c:v>44802</c:v>
              </c:pt>
              <c:pt idx="294">
                <c:v>44803</c:v>
              </c:pt>
              <c:pt idx="295">
                <c:v>44804</c:v>
              </c:pt>
              <c:pt idx="296">
                <c:v>44805</c:v>
              </c:pt>
              <c:pt idx="297">
                <c:v>44806</c:v>
              </c:pt>
              <c:pt idx="298">
                <c:v>44810</c:v>
              </c:pt>
              <c:pt idx="299">
                <c:v>44811</c:v>
              </c:pt>
              <c:pt idx="300">
                <c:v>44812</c:v>
              </c:pt>
              <c:pt idx="301">
                <c:v>44813</c:v>
              </c:pt>
              <c:pt idx="302">
                <c:v>44816</c:v>
              </c:pt>
              <c:pt idx="303">
                <c:v>44817</c:v>
              </c:pt>
              <c:pt idx="304">
                <c:v>44818</c:v>
              </c:pt>
              <c:pt idx="305">
                <c:v>44819</c:v>
              </c:pt>
              <c:pt idx="306">
                <c:v>44820</c:v>
              </c:pt>
              <c:pt idx="307">
                <c:v>44823</c:v>
              </c:pt>
              <c:pt idx="308">
                <c:v>44824</c:v>
              </c:pt>
              <c:pt idx="309">
                <c:v>44825</c:v>
              </c:pt>
              <c:pt idx="310">
                <c:v>44826</c:v>
              </c:pt>
              <c:pt idx="311">
                <c:v>44827</c:v>
              </c:pt>
              <c:pt idx="312">
                <c:v>44830</c:v>
              </c:pt>
              <c:pt idx="313">
                <c:v>44831</c:v>
              </c:pt>
              <c:pt idx="314">
                <c:v>44832</c:v>
              </c:pt>
              <c:pt idx="315">
                <c:v>44833</c:v>
              </c:pt>
              <c:pt idx="316">
                <c:v>44834</c:v>
              </c:pt>
              <c:pt idx="317">
                <c:v>44837</c:v>
              </c:pt>
              <c:pt idx="318">
                <c:v>44838</c:v>
              </c:pt>
              <c:pt idx="319">
                <c:v>44839</c:v>
              </c:pt>
              <c:pt idx="320">
                <c:v>44840</c:v>
              </c:pt>
              <c:pt idx="321">
                <c:v>44841</c:v>
              </c:pt>
              <c:pt idx="322">
                <c:v>44845</c:v>
              </c:pt>
              <c:pt idx="323">
                <c:v>44846</c:v>
              </c:pt>
              <c:pt idx="324">
                <c:v>44847</c:v>
              </c:pt>
              <c:pt idx="325">
                <c:v>44848</c:v>
              </c:pt>
              <c:pt idx="326">
                <c:v>44851</c:v>
              </c:pt>
              <c:pt idx="327">
                <c:v>44852</c:v>
              </c:pt>
              <c:pt idx="328">
                <c:v>44853</c:v>
              </c:pt>
              <c:pt idx="329">
                <c:v>44854</c:v>
              </c:pt>
              <c:pt idx="330">
                <c:v>44855</c:v>
              </c:pt>
              <c:pt idx="331">
                <c:v>44858</c:v>
              </c:pt>
              <c:pt idx="332">
                <c:v>44859</c:v>
              </c:pt>
              <c:pt idx="333">
                <c:v>44860</c:v>
              </c:pt>
              <c:pt idx="334">
                <c:v>44861</c:v>
              </c:pt>
              <c:pt idx="335">
                <c:v>44862</c:v>
              </c:pt>
              <c:pt idx="336">
                <c:v>44865</c:v>
              </c:pt>
              <c:pt idx="337">
                <c:v>44866</c:v>
              </c:pt>
              <c:pt idx="338">
                <c:v>44867</c:v>
              </c:pt>
              <c:pt idx="339">
                <c:v>44868</c:v>
              </c:pt>
              <c:pt idx="340">
                <c:v>44869</c:v>
              </c:pt>
              <c:pt idx="341">
                <c:v>44872</c:v>
              </c:pt>
              <c:pt idx="342">
                <c:v>44873</c:v>
              </c:pt>
              <c:pt idx="343">
                <c:v>44874</c:v>
              </c:pt>
              <c:pt idx="344">
                <c:v>44875</c:v>
              </c:pt>
              <c:pt idx="345">
                <c:v>44879</c:v>
              </c:pt>
              <c:pt idx="346">
                <c:v>44880</c:v>
              </c:pt>
              <c:pt idx="347">
                <c:v>44881</c:v>
              </c:pt>
              <c:pt idx="348">
                <c:v>44882</c:v>
              </c:pt>
              <c:pt idx="349">
                <c:v>44883</c:v>
              </c:pt>
              <c:pt idx="350">
                <c:v>44886</c:v>
              </c:pt>
              <c:pt idx="351">
                <c:v>44887</c:v>
              </c:pt>
              <c:pt idx="352">
                <c:v>44888</c:v>
              </c:pt>
              <c:pt idx="353">
                <c:v>44890</c:v>
              </c:pt>
              <c:pt idx="354">
                <c:v>44893</c:v>
              </c:pt>
              <c:pt idx="355">
                <c:v>44894</c:v>
              </c:pt>
              <c:pt idx="356">
                <c:v>44895</c:v>
              </c:pt>
              <c:pt idx="357">
                <c:v>44896</c:v>
              </c:pt>
              <c:pt idx="358">
                <c:v>44897</c:v>
              </c:pt>
              <c:pt idx="359">
                <c:v>44900</c:v>
              </c:pt>
              <c:pt idx="360">
                <c:v>44901</c:v>
              </c:pt>
              <c:pt idx="361">
                <c:v>44902</c:v>
              </c:pt>
              <c:pt idx="362">
                <c:v>44903</c:v>
              </c:pt>
              <c:pt idx="363">
                <c:v>44904</c:v>
              </c:pt>
              <c:pt idx="364">
                <c:v>44907</c:v>
              </c:pt>
              <c:pt idx="365">
                <c:v>44908</c:v>
              </c:pt>
              <c:pt idx="366">
                <c:v>44909</c:v>
              </c:pt>
              <c:pt idx="367">
                <c:v>44910</c:v>
              </c:pt>
              <c:pt idx="368">
                <c:v>44911</c:v>
              </c:pt>
              <c:pt idx="369">
                <c:v>44914</c:v>
              </c:pt>
              <c:pt idx="370">
                <c:v>44915</c:v>
              </c:pt>
              <c:pt idx="371">
                <c:v>44916</c:v>
              </c:pt>
              <c:pt idx="372">
                <c:v>44917</c:v>
              </c:pt>
              <c:pt idx="373">
                <c:v>44918</c:v>
              </c:pt>
              <c:pt idx="374">
                <c:v>44922</c:v>
              </c:pt>
              <c:pt idx="375">
                <c:v>44923</c:v>
              </c:pt>
              <c:pt idx="376">
                <c:v>44924</c:v>
              </c:pt>
              <c:pt idx="377">
                <c:v>44925</c:v>
              </c:pt>
              <c:pt idx="378">
                <c:v>44929</c:v>
              </c:pt>
              <c:pt idx="379">
                <c:v>44930</c:v>
              </c:pt>
              <c:pt idx="380">
                <c:v>44931</c:v>
              </c:pt>
              <c:pt idx="381">
                <c:v>44932</c:v>
              </c:pt>
              <c:pt idx="382">
                <c:v>44935</c:v>
              </c:pt>
              <c:pt idx="383">
                <c:v>44936</c:v>
              </c:pt>
              <c:pt idx="384">
                <c:v>44937</c:v>
              </c:pt>
              <c:pt idx="385">
                <c:v>44938</c:v>
              </c:pt>
              <c:pt idx="386">
                <c:v>44939</c:v>
              </c:pt>
              <c:pt idx="387">
                <c:v>44943</c:v>
              </c:pt>
              <c:pt idx="388">
                <c:v>44944</c:v>
              </c:pt>
              <c:pt idx="389">
                <c:v>44945</c:v>
              </c:pt>
              <c:pt idx="390">
                <c:v>44946</c:v>
              </c:pt>
              <c:pt idx="391">
                <c:v>44949</c:v>
              </c:pt>
              <c:pt idx="392">
                <c:v>44950</c:v>
              </c:pt>
              <c:pt idx="393">
                <c:v>44951</c:v>
              </c:pt>
              <c:pt idx="394">
                <c:v>44952</c:v>
              </c:pt>
              <c:pt idx="395">
                <c:v>44953</c:v>
              </c:pt>
              <c:pt idx="396">
                <c:v>44956</c:v>
              </c:pt>
              <c:pt idx="397">
                <c:v>44957</c:v>
              </c:pt>
              <c:pt idx="398">
                <c:v>44958</c:v>
              </c:pt>
              <c:pt idx="399">
                <c:v>44959</c:v>
              </c:pt>
              <c:pt idx="400">
                <c:v>44960</c:v>
              </c:pt>
              <c:pt idx="401">
                <c:v>44963</c:v>
              </c:pt>
              <c:pt idx="402">
                <c:v>44964</c:v>
              </c:pt>
              <c:pt idx="403">
                <c:v>44965</c:v>
              </c:pt>
              <c:pt idx="404">
                <c:v>44966</c:v>
              </c:pt>
              <c:pt idx="405">
                <c:v>44967</c:v>
              </c:pt>
              <c:pt idx="406">
                <c:v>44970</c:v>
              </c:pt>
              <c:pt idx="407">
                <c:v>44971</c:v>
              </c:pt>
              <c:pt idx="408">
                <c:v>44972</c:v>
              </c:pt>
              <c:pt idx="409">
                <c:v>44973</c:v>
              </c:pt>
              <c:pt idx="410">
                <c:v>44974</c:v>
              </c:pt>
              <c:pt idx="411">
                <c:v>44978</c:v>
              </c:pt>
              <c:pt idx="412">
                <c:v>44979</c:v>
              </c:pt>
              <c:pt idx="413">
                <c:v>44980</c:v>
              </c:pt>
              <c:pt idx="414">
                <c:v>44981</c:v>
              </c:pt>
              <c:pt idx="415">
                <c:v>44984</c:v>
              </c:pt>
              <c:pt idx="416">
                <c:v>44985</c:v>
              </c:pt>
              <c:pt idx="417">
                <c:v>44986</c:v>
              </c:pt>
              <c:pt idx="418">
                <c:v>44987</c:v>
              </c:pt>
              <c:pt idx="419">
                <c:v>44988</c:v>
              </c:pt>
              <c:pt idx="420">
                <c:v>44991</c:v>
              </c:pt>
              <c:pt idx="421">
                <c:v>44992</c:v>
              </c:pt>
              <c:pt idx="422">
                <c:v>44993</c:v>
              </c:pt>
              <c:pt idx="423">
                <c:v>44994</c:v>
              </c:pt>
              <c:pt idx="424">
                <c:v>44995</c:v>
              </c:pt>
              <c:pt idx="425">
                <c:v>44998</c:v>
              </c:pt>
              <c:pt idx="426">
                <c:v>44999</c:v>
              </c:pt>
              <c:pt idx="427">
                <c:v>45000</c:v>
              </c:pt>
              <c:pt idx="428">
                <c:v>45001</c:v>
              </c:pt>
              <c:pt idx="429">
                <c:v>45002</c:v>
              </c:pt>
              <c:pt idx="430">
                <c:v>45005</c:v>
              </c:pt>
              <c:pt idx="431">
                <c:v>45006</c:v>
              </c:pt>
              <c:pt idx="432">
                <c:v>45007</c:v>
              </c:pt>
              <c:pt idx="433">
                <c:v>45008</c:v>
              </c:pt>
              <c:pt idx="434">
                <c:v>45009</c:v>
              </c:pt>
              <c:pt idx="435">
                <c:v>45012</c:v>
              </c:pt>
              <c:pt idx="436">
                <c:v>45013</c:v>
              </c:pt>
              <c:pt idx="437">
                <c:v>45014</c:v>
              </c:pt>
              <c:pt idx="438">
                <c:v>45015</c:v>
              </c:pt>
              <c:pt idx="439">
                <c:v>45016</c:v>
              </c:pt>
              <c:pt idx="440">
                <c:v>45019</c:v>
              </c:pt>
              <c:pt idx="441">
                <c:v>45020</c:v>
              </c:pt>
              <c:pt idx="442">
                <c:v>45021</c:v>
              </c:pt>
              <c:pt idx="443">
                <c:v>45022</c:v>
              </c:pt>
              <c:pt idx="444">
                <c:v>45026</c:v>
              </c:pt>
              <c:pt idx="445">
                <c:v>45027</c:v>
              </c:pt>
              <c:pt idx="446">
                <c:v>45028</c:v>
              </c:pt>
              <c:pt idx="447">
                <c:v>45029</c:v>
              </c:pt>
              <c:pt idx="448">
                <c:v>45030</c:v>
              </c:pt>
              <c:pt idx="449">
                <c:v>45033</c:v>
              </c:pt>
              <c:pt idx="450">
                <c:v>45034</c:v>
              </c:pt>
              <c:pt idx="451">
                <c:v>45035</c:v>
              </c:pt>
              <c:pt idx="452">
                <c:v>45036</c:v>
              </c:pt>
              <c:pt idx="453">
                <c:v>45037</c:v>
              </c:pt>
              <c:pt idx="454">
                <c:v>45040</c:v>
              </c:pt>
              <c:pt idx="455">
                <c:v>45041</c:v>
              </c:pt>
              <c:pt idx="456">
                <c:v>45042</c:v>
              </c:pt>
              <c:pt idx="457">
                <c:v>45043</c:v>
              </c:pt>
              <c:pt idx="458">
                <c:v>45044</c:v>
              </c:pt>
              <c:pt idx="459">
                <c:v>45047</c:v>
              </c:pt>
              <c:pt idx="460">
                <c:v>45048</c:v>
              </c:pt>
              <c:pt idx="461">
                <c:v>45049</c:v>
              </c:pt>
              <c:pt idx="462">
                <c:v>45050</c:v>
              </c:pt>
              <c:pt idx="463">
                <c:v>45051</c:v>
              </c:pt>
              <c:pt idx="464">
                <c:v>45054</c:v>
              </c:pt>
              <c:pt idx="465">
                <c:v>45055</c:v>
              </c:pt>
              <c:pt idx="466">
                <c:v>45056</c:v>
              </c:pt>
              <c:pt idx="467">
                <c:v>45057</c:v>
              </c:pt>
              <c:pt idx="468">
                <c:v>45058</c:v>
              </c:pt>
              <c:pt idx="469">
                <c:v>45061</c:v>
              </c:pt>
              <c:pt idx="470">
                <c:v>45062</c:v>
              </c:pt>
              <c:pt idx="471">
                <c:v>45063</c:v>
              </c:pt>
              <c:pt idx="472">
                <c:v>45064</c:v>
              </c:pt>
              <c:pt idx="473">
                <c:v>45065</c:v>
              </c:pt>
              <c:pt idx="474">
                <c:v>45068</c:v>
              </c:pt>
              <c:pt idx="475">
                <c:v>45069</c:v>
              </c:pt>
              <c:pt idx="476">
                <c:v>45070</c:v>
              </c:pt>
              <c:pt idx="477">
                <c:v>45071</c:v>
              </c:pt>
              <c:pt idx="478">
                <c:v>45072</c:v>
              </c:pt>
              <c:pt idx="479">
                <c:v>45076</c:v>
              </c:pt>
              <c:pt idx="480">
                <c:v>45077</c:v>
              </c:pt>
              <c:pt idx="481">
                <c:v>45078</c:v>
              </c:pt>
              <c:pt idx="482">
                <c:v>45079</c:v>
              </c:pt>
              <c:pt idx="483">
                <c:v>45082</c:v>
              </c:pt>
              <c:pt idx="484">
                <c:v>45083</c:v>
              </c:pt>
              <c:pt idx="485">
                <c:v>45084</c:v>
              </c:pt>
              <c:pt idx="486">
                <c:v>45085</c:v>
              </c:pt>
              <c:pt idx="487">
                <c:v>45086</c:v>
              </c:pt>
              <c:pt idx="488">
                <c:v>45089</c:v>
              </c:pt>
              <c:pt idx="489">
                <c:v>45090</c:v>
              </c:pt>
              <c:pt idx="490">
                <c:v>45091</c:v>
              </c:pt>
              <c:pt idx="491">
                <c:v>45092</c:v>
              </c:pt>
              <c:pt idx="492">
                <c:v>45093</c:v>
              </c:pt>
              <c:pt idx="493">
                <c:v>45097</c:v>
              </c:pt>
              <c:pt idx="494">
                <c:v>45098</c:v>
              </c:pt>
              <c:pt idx="495">
                <c:v>45099</c:v>
              </c:pt>
              <c:pt idx="496">
                <c:v>45100</c:v>
              </c:pt>
              <c:pt idx="497">
                <c:v>45103</c:v>
              </c:pt>
              <c:pt idx="498">
                <c:v>45104</c:v>
              </c:pt>
              <c:pt idx="499">
                <c:v>45105</c:v>
              </c:pt>
              <c:pt idx="500">
                <c:v>45106</c:v>
              </c:pt>
              <c:pt idx="501">
                <c:v>45107</c:v>
              </c:pt>
              <c:pt idx="502">
                <c:v>45110</c:v>
              </c:pt>
              <c:pt idx="503">
                <c:v>45112</c:v>
              </c:pt>
              <c:pt idx="504">
                <c:v>45113</c:v>
              </c:pt>
              <c:pt idx="505">
                <c:v>45114</c:v>
              </c:pt>
              <c:pt idx="506">
                <c:v>45117</c:v>
              </c:pt>
              <c:pt idx="507">
                <c:v>45118</c:v>
              </c:pt>
              <c:pt idx="508">
                <c:v>45119</c:v>
              </c:pt>
              <c:pt idx="509">
                <c:v>45120</c:v>
              </c:pt>
              <c:pt idx="510">
                <c:v>45121</c:v>
              </c:pt>
              <c:pt idx="511">
                <c:v>45124</c:v>
              </c:pt>
              <c:pt idx="512">
                <c:v>45125</c:v>
              </c:pt>
              <c:pt idx="513">
                <c:v>45126</c:v>
              </c:pt>
              <c:pt idx="514">
                <c:v>45127</c:v>
              </c:pt>
              <c:pt idx="515">
                <c:v>45128</c:v>
              </c:pt>
              <c:pt idx="516">
                <c:v>45131</c:v>
              </c:pt>
              <c:pt idx="517">
                <c:v>45132</c:v>
              </c:pt>
              <c:pt idx="518">
                <c:v>45133</c:v>
              </c:pt>
              <c:pt idx="519">
                <c:v>45134</c:v>
              </c:pt>
              <c:pt idx="520">
                <c:v>45135</c:v>
              </c:pt>
              <c:pt idx="521">
                <c:v>45138</c:v>
              </c:pt>
              <c:pt idx="522">
                <c:v>45139</c:v>
              </c:pt>
              <c:pt idx="523">
                <c:v>45140</c:v>
              </c:pt>
              <c:pt idx="524">
                <c:v>45141</c:v>
              </c:pt>
              <c:pt idx="525">
                <c:v>45142</c:v>
              </c:pt>
              <c:pt idx="526">
                <c:v>45145</c:v>
              </c:pt>
              <c:pt idx="527">
                <c:v>45146</c:v>
              </c:pt>
              <c:pt idx="528">
                <c:v>45147</c:v>
              </c:pt>
              <c:pt idx="529">
                <c:v>45148</c:v>
              </c:pt>
              <c:pt idx="530">
                <c:v>45149</c:v>
              </c:pt>
              <c:pt idx="531">
                <c:v>45152</c:v>
              </c:pt>
              <c:pt idx="532">
                <c:v>45153</c:v>
              </c:pt>
              <c:pt idx="533">
                <c:v>45154</c:v>
              </c:pt>
              <c:pt idx="534">
                <c:v>45155</c:v>
              </c:pt>
              <c:pt idx="535">
                <c:v>45156</c:v>
              </c:pt>
              <c:pt idx="536">
                <c:v>45159</c:v>
              </c:pt>
              <c:pt idx="537">
                <c:v>45160</c:v>
              </c:pt>
              <c:pt idx="538">
                <c:v>45161</c:v>
              </c:pt>
              <c:pt idx="539">
                <c:v>45162</c:v>
              </c:pt>
              <c:pt idx="540">
                <c:v>45163</c:v>
              </c:pt>
              <c:pt idx="541">
                <c:v>45166</c:v>
              </c:pt>
              <c:pt idx="542">
                <c:v>45167</c:v>
              </c:pt>
              <c:pt idx="543">
                <c:v>45168</c:v>
              </c:pt>
              <c:pt idx="544">
                <c:v>45169</c:v>
              </c:pt>
              <c:pt idx="545">
                <c:v>45170</c:v>
              </c:pt>
              <c:pt idx="546">
                <c:v>45174</c:v>
              </c:pt>
              <c:pt idx="547">
                <c:v>45175</c:v>
              </c:pt>
              <c:pt idx="548">
                <c:v>45176</c:v>
              </c:pt>
              <c:pt idx="549">
                <c:v>45177</c:v>
              </c:pt>
              <c:pt idx="550">
                <c:v>45180</c:v>
              </c:pt>
              <c:pt idx="551">
                <c:v>45181</c:v>
              </c:pt>
              <c:pt idx="552">
                <c:v>45182</c:v>
              </c:pt>
              <c:pt idx="553">
                <c:v>45183</c:v>
              </c:pt>
              <c:pt idx="554">
                <c:v>45184</c:v>
              </c:pt>
              <c:pt idx="555">
                <c:v>45187</c:v>
              </c:pt>
              <c:pt idx="556">
                <c:v>45188</c:v>
              </c:pt>
              <c:pt idx="557">
                <c:v>45189</c:v>
              </c:pt>
              <c:pt idx="558">
                <c:v>45190</c:v>
              </c:pt>
              <c:pt idx="559">
                <c:v>45191</c:v>
              </c:pt>
              <c:pt idx="560">
                <c:v>45194</c:v>
              </c:pt>
              <c:pt idx="561">
                <c:v>45195</c:v>
              </c:pt>
              <c:pt idx="562">
                <c:v>45196</c:v>
              </c:pt>
              <c:pt idx="563">
                <c:v>45197</c:v>
              </c:pt>
              <c:pt idx="564">
                <c:v>45198</c:v>
              </c:pt>
              <c:pt idx="565">
                <c:v>45201</c:v>
              </c:pt>
              <c:pt idx="566">
                <c:v>45202</c:v>
              </c:pt>
              <c:pt idx="567">
                <c:v>45203</c:v>
              </c:pt>
              <c:pt idx="568">
                <c:v>45204</c:v>
              </c:pt>
              <c:pt idx="569">
                <c:v>45205</c:v>
              </c:pt>
              <c:pt idx="570">
                <c:v>45209</c:v>
              </c:pt>
              <c:pt idx="571">
                <c:v>45210</c:v>
              </c:pt>
              <c:pt idx="572">
                <c:v>45211</c:v>
              </c:pt>
              <c:pt idx="573">
                <c:v>45212</c:v>
              </c:pt>
              <c:pt idx="574">
                <c:v>45215</c:v>
              </c:pt>
              <c:pt idx="575">
                <c:v>45216</c:v>
              </c:pt>
              <c:pt idx="576">
                <c:v>45217</c:v>
              </c:pt>
              <c:pt idx="577">
                <c:v>45218</c:v>
              </c:pt>
              <c:pt idx="578">
                <c:v>45219</c:v>
              </c:pt>
              <c:pt idx="579">
                <c:v>45222</c:v>
              </c:pt>
              <c:pt idx="580">
                <c:v>45223</c:v>
              </c:pt>
              <c:pt idx="581">
                <c:v>45224</c:v>
              </c:pt>
              <c:pt idx="582">
                <c:v>45225</c:v>
              </c:pt>
              <c:pt idx="583">
                <c:v>45226</c:v>
              </c:pt>
              <c:pt idx="584">
                <c:v>45229</c:v>
              </c:pt>
              <c:pt idx="585">
                <c:v>45230</c:v>
              </c:pt>
              <c:pt idx="586">
                <c:v>45231</c:v>
              </c:pt>
              <c:pt idx="587">
                <c:v>45232</c:v>
              </c:pt>
              <c:pt idx="588">
                <c:v>45233</c:v>
              </c:pt>
              <c:pt idx="589">
                <c:v>45236</c:v>
              </c:pt>
              <c:pt idx="590">
                <c:v>45237</c:v>
              </c:pt>
              <c:pt idx="591">
                <c:v>45238</c:v>
              </c:pt>
              <c:pt idx="592">
                <c:v>45239</c:v>
              </c:pt>
              <c:pt idx="593">
                <c:v>45240</c:v>
              </c:pt>
              <c:pt idx="594">
                <c:v>45243</c:v>
              </c:pt>
              <c:pt idx="595">
                <c:v>45244</c:v>
              </c:pt>
              <c:pt idx="596">
                <c:v>45245</c:v>
              </c:pt>
              <c:pt idx="597">
                <c:v>45246</c:v>
              </c:pt>
              <c:pt idx="598">
                <c:v>45247</c:v>
              </c:pt>
              <c:pt idx="599">
                <c:v>45250</c:v>
              </c:pt>
              <c:pt idx="600">
                <c:v>45251</c:v>
              </c:pt>
              <c:pt idx="601">
                <c:v>45252</c:v>
              </c:pt>
              <c:pt idx="602">
                <c:v>45254</c:v>
              </c:pt>
              <c:pt idx="603">
                <c:v>45257</c:v>
              </c:pt>
              <c:pt idx="604">
                <c:v>45258</c:v>
              </c:pt>
              <c:pt idx="605">
                <c:v>45259</c:v>
              </c:pt>
              <c:pt idx="606">
                <c:v>45260</c:v>
              </c:pt>
              <c:pt idx="607">
                <c:v>45261</c:v>
              </c:pt>
              <c:pt idx="608">
                <c:v>45264</c:v>
              </c:pt>
              <c:pt idx="609">
                <c:v>45265</c:v>
              </c:pt>
              <c:pt idx="610">
                <c:v>45266</c:v>
              </c:pt>
              <c:pt idx="611">
                <c:v>45267</c:v>
              </c:pt>
              <c:pt idx="612">
                <c:v>45268</c:v>
              </c:pt>
              <c:pt idx="613">
                <c:v>45271</c:v>
              </c:pt>
              <c:pt idx="614">
                <c:v>45272</c:v>
              </c:pt>
              <c:pt idx="615">
                <c:v>45273</c:v>
              </c:pt>
              <c:pt idx="616">
                <c:v>45274</c:v>
              </c:pt>
              <c:pt idx="617">
                <c:v>45275</c:v>
              </c:pt>
              <c:pt idx="618">
                <c:v>45278</c:v>
              </c:pt>
              <c:pt idx="619">
                <c:v>45279</c:v>
              </c:pt>
              <c:pt idx="620">
                <c:v>45280</c:v>
              </c:pt>
              <c:pt idx="621">
                <c:v>45281</c:v>
              </c:pt>
              <c:pt idx="622">
                <c:v>45282</c:v>
              </c:pt>
              <c:pt idx="623">
                <c:v>45286</c:v>
              </c:pt>
              <c:pt idx="624">
                <c:v>45287</c:v>
              </c:pt>
              <c:pt idx="625">
                <c:v>45288</c:v>
              </c:pt>
              <c:pt idx="626">
                <c:v>45289</c:v>
              </c:pt>
              <c:pt idx="627">
                <c:v>45293</c:v>
              </c:pt>
              <c:pt idx="628">
                <c:v>45294</c:v>
              </c:pt>
              <c:pt idx="629">
                <c:v>45295</c:v>
              </c:pt>
              <c:pt idx="630">
                <c:v>45296</c:v>
              </c:pt>
              <c:pt idx="631">
                <c:v>45299</c:v>
              </c:pt>
              <c:pt idx="632">
                <c:v>45300</c:v>
              </c:pt>
              <c:pt idx="633">
                <c:v>45301</c:v>
              </c:pt>
              <c:pt idx="634">
                <c:v>45302</c:v>
              </c:pt>
              <c:pt idx="635">
                <c:v>45303</c:v>
              </c:pt>
              <c:pt idx="636">
                <c:v>45307</c:v>
              </c:pt>
              <c:pt idx="637">
                <c:v>45308</c:v>
              </c:pt>
              <c:pt idx="638">
                <c:v>45309</c:v>
              </c:pt>
              <c:pt idx="639">
                <c:v>45310</c:v>
              </c:pt>
              <c:pt idx="640">
                <c:v>45313</c:v>
              </c:pt>
              <c:pt idx="641">
                <c:v>45314</c:v>
              </c:pt>
              <c:pt idx="642">
                <c:v>45315</c:v>
              </c:pt>
              <c:pt idx="643">
                <c:v>45316</c:v>
              </c:pt>
              <c:pt idx="644">
                <c:v>45317</c:v>
              </c:pt>
              <c:pt idx="645">
                <c:v>45320</c:v>
              </c:pt>
              <c:pt idx="646">
                <c:v>45321</c:v>
              </c:pt>
              <c:pt idx="647">
                <c:v>45322</c:v>
              </c:pt>
              <c:pt idx="648">
                <c:v>45323</c:v>
              </c:pt>
              <c:pt idx="649">
                <c:v>45324</c:v>
              </c:pt>
              <c:pt idx="650">
                <c:v>45327</c:v>
              </c:pt>
              <c:pt idx="651">
                <c:v>45328</c:v>
              </c:pt>
              <c:pt idx="652">
                <c:v>45329</c:v>
              </c:pt>
              <c:pt idx="653">
                <c:v>45330</c:v>
              </c:pt>
              <c:pt idx="654">
                <c:v>45331</c:v>
              </c:pt>
              <c:pt idx="655">
                <c:v>45334</c:v>
              </c:pt>
              <c:pt idx="656">
                <c:v>45335</c:v>
              </c:pt>
              <c:pt idx="657">
                <c:v>45336</c:v>
              </c:pt>
              <c:pt idx="658">
                <c:v>45337</c:v>
              </c:pt>
              <c:pt idx="659">
                <c:v>45338</c:v>
              </c:pt>
              <c:pt idx="660">
                <c:v>45342</c:v>
              </c:pt>
              <c:pt idx="661">
                <c:v>45343</c:v>
              </c:pt>
              <c:pt idx="662">
                <c:v>45344</c:v>
              </c:pt>
              <c:pt idx="663">
                <c:v>45345</c:v>
              </c:pt>
              <c:pt idx="664">
                <c:v>45348</c:v>
              </c:pt>
              <c:pt idx="665">
                <c:v>45349</c:v>
              </c:pt>
              <c:pt idx="666">
                <c:v>45350</c:v>
              </c:pt>
              <c:pt idx="667">
                <c:v>45351</c:v>
              </c:pt>
              <c:pt idx="668">
                <c:v>45352</c:v>
              </c:pt>
              <c:pt idx="669">
                <c:v>45355</c:v>
              </c:pt>
              <c:pt idx="670">
                <c:v>45356</c:v>
              </c:pt>
              <c:pt idx="671">
                <c:v>45357</c:v>
              </c:pt>
              <c:pt idx="672">
                <c:v>45358</c:v>
              </c:pt>
              <c:pt idx="673">
                <c:v>45359</c:v>
              </c:pt>
              <c:pt idx="674">
                <c:v>45362</c:v>
              </c:pt>
              <c:pt idx="675">
                <c:v>45363</c:v>
              </c:pt>
              <c:pt idx="676">
                <c:v>45364</c:v>
              </c:pt>
              <c:pt idx="677">
                <c:v>45365</c:v>
              </c:pt>
              <c:pt idx="678">
                <c:v>45366</c:v>
              </c:pt>
              <c:pt idx="679">
                <c:v>45369</c:v>
              </c:pt>
              <c:pt idx="680">
                <c:v>45370</c:v>
              </c:pt>
              <c:pt idx="681">
                <c:v>45371</c:v>
              </c:pt>
              <c:pt idx="682">
                <c:v>45372</c:v>
              </c:pt>
              <c:pt idx="683">
                <c:v>45373</c:v>
              </c:pt>
              <c:pt idx="684">
                <c:v>45376</c:v>
              </c:pt>
              <c:pt idx="685">
                <c:v>45377</c:v>
              </c:pt>
              <c:pt idx="686">
                <c:v>45378</c:v>
              </c:pt>
              <c:pt idx="687">
                <c:v>45379</c:v>
              </c:pt>
              <c:pt idx="688">
                <c:v>45383</c:v>
              </c:pt>
              <c:pt idx="689">
                <c:v>45384</c:v>
              </c:pt>
              <c:pt idx="690">
                <c:v>45385</c:v>
              </c:pt>
              <c:pt idx="691">
                <c:v>45386</c:v>
              </c:pt>
              <c:pt idx="692">
                <c:v>45387</c:v>
              </c:pt>
              <c:pt idx="693">
                <c:v>45390</c:v>
              </c:pt>
              <c:pt idx="694">
                <c:v>45391</c:v>
              </c:pt>
              <c:pt idx="695">
                <c:v>45392</c:v>
              </c:pt>
              <c:pt idx="696">
                <c:v>45393</c:v>
              </c:pt>
              <c:pt idx="697">
                <c:v>45394</c:v>
              </c:pt>
              <c:pt idx="698">
                <c:v>45397</c:v>
              </c:pt>
              <c:pt idx="699">
                <c:v>45398</c:v>
              </c:pt>
              <c:pt idx="700">
                <c:v>45399</c:v>
              </c:pt>
              <c:pt idx="701">
                <c:v>45400</c:v>
              </c:pt>
              <c:pt idx="702">
                <c:v>45401</c:v>
              </c:pt>
              <c:pt idx="703">
                <c:v>45404</c:v>
              </c:pt>
              <c:pt idx="704">
                <c:v>45405</c:v>
              </c:pt>
              <c:pt idx="705">
                <c:v>45406</c:v>
              </c:pt>
              <c:pt idx="706">
                <c:v>45407</c:v>
              </c:pt>
              <c:pt idx="707">
                <c:v>45408</c:v>
              </c:pt>
              <c:pt idx="708">
                <c:v>45411</c:v>
              </c:pt>
              <c:pt idx="709">
                <c:v>45412</c:v>
              </c:pt>
              <c:pt idx="710">
                <c:v>45413</c:v>
              </c:pt>
              <c:pt idx="711">
                <c:v>45414</c:v>
              </c:pt>
              <c:pt idx="712">
                <c:v>45415</c:v>
              </c:pt>
              <c:pt idx="713">
                <c:v>45418</c:v>
              </c:pt>
              <c:pt idx="714">
                <c:v>45419</c:v>
              </c:pt>
              <c:pt idx="715">
                <c:v>45420</c:v>
              </c:pt>
              <c:pt idx="716">
                <c:v>45421</c:v>
              </c:pt>
              <c:pt idx="717">
                <c:v>45422</c:v>
              </c:pt>
              <c:pt idx="718">
                <c:v>45425</c:v>
              </c:pt>
              <c:pt idx="719">
                <c:v>45426</c:v>
              </c:pt>
              <c:pt idx="720">
                <c:v>45427</c:v>
              </c:pt>
              <c:pt idx="721">
                <c:v>45428</c:v>
              </c:pt>
              <c:pt idx="722">
                <c:v>45429</c:v>
              </c:pt>
              <c:pt idx="723">
                <c:v>45432</c:v>
              </c:pt>
              <c:pt idx="724">
                <c:v>45433</c:v>
              </c:pt>
              <c:pt idx="725">
                <c:v>45434</c:v>
              </c:pt>
              <c:pt idx="726">
                <c:v>45435</c:v>
              </c:pt>
              <c:pt idx="727">
                <c:v>45436</c:v>
              </c:pt>
              <c:pt idx="728">
                <c:v>45440</c:v>
              </c:pt>
              <c:pt idx="729">
                <c:v>45441</c:v>
              </c:pt>
              <c:pt idx="730">
                <c:v>45442</c:v>
              </c:pt>
              <c:pt idx="731">
                <c:v>45443</c:v>
              </c:pt>
              <c:pt idx="732">
                <c:v>45446</c:v>
              </c:pt>
              <c:pt idx="733">
                <c:v>45447</c:v>
              </c:pt>
              <c:pt idx="734">
                <c:v>45448</c:v>
              </c:pt>
              <c:pt idx="735">
                <c:v>45449</c:v>
              </c:pt>
              <c:pt idx="736">
                <c:v>45450</c:v>
              </c:pt>
              <c:pt idx="737">
                <c:v>45453</c:v>
              </c:pt>
              <c:pt idx="738">
                <c:v>45454</c:v>
              </c:pt>
              <c:pt idx="739">
                <c:v>45455</c:v>
              </c:pt>
              <c:pt idx="740">
                <c:v>45456</c:v>
              </c:pt>
              <c:pt idx="741">
                <c:v>45457</c:v>
              </c:pt>
              <c:pt idx="742">
                <c:v>45460</c:v>
              </c:pt>
              <c:pt idx="743">
                <c:v>45461</c:v>
              </c:pt>
              <c:pt idx="744">
                <c:v>45463</c:v>
              </c:pt>
              <c:pt idx="745">
                <c:v>45464</c:v>
              </c:pt>
              <c:pt idx="746">
                <c:v>45467</c:v>
              </c:pt>
              <c:pt idx="747">
                <c:v>45468</c:v>
              </c:pt>
              <c:pt idx="748">
                <c:v>45469</c:v>
              </c:pt>
              <c:pt idx="749">
                <c:v>45470</c:v>
              </c:pt>
              <c:pt idx="750">
                <c:v>45471</c:v>
              </c:pt>
              <c:pt idx="751">
                <c:v>45474</c:v>
              </c:pt>
              <c:pt idx="752">
                <c:v>45475</c:v>
              </c:pt>
              <c:pt idx="753">
                <c:v>45476</c:v>
              </c:pt>
              <c:pt idx="754">
                <c:v>45478</c:v>
              </c:pt>
              <c:pt idx="755">
                <c:v>45481</c:v>
              </c:pt>
              <c:pt idx="756">
                <c:v>45482</c:v>
              </c:pt>
              <c:pt idx="757">
                <c:v>45483</c:v>
              </c:pt>
              <c:pt idx="758">
                <c:v>45484</c:v>
              </c:pt>
              <c:pt idx="759">
                <c:v>45485</c:v>
              </c:pt>
              <c:pt idx="760">
                <c:v>45488</c:v>
              </c:pt>
              <c:pt idx="761">
                <c:v>45489</c:v>
              </c:pt>
              <c:pt idx="762">
                <c:v>45490</c:v>
              </c:pt>
              <c:pt idx="763">
                <c:v>45491</c:v>
              </c:pt>
              <c:pt idx="764">
                <c:v>45492</c:v>
              </c:pt>
              <c:pt idx="765">
                <c:v>45495</c:v>
              </c:pt>
              <c:pt idx="766">
                <c:v>45496</c:v>
              </c:pt>
              <c:pt idx="767">
                <c:v>45497</c:v>
              </c:pt>
              <c:pt idx="768">
                <c:v>45498</c:v>
              </c:pt>
              <c:pt idx="769">
                <c:v>45499</c:v>
              </c:pt>
              <c:pt idx="770">
                <c:v>45502</c:v>
              </c:pt>
              <c:pt idx="771">
                <c:v>45503</c:v>
              </c:pt>
              <c:pt idx="772">
                <c:v>45504</c:v>
              </c:pt>
              <c:pt idx="773">
                <c:v>45505</c:v>
              </c:pt>
              <c:pt idx="774">
                <c:v>45506</c:v>
              </c:pt>
              <c:pt idx="775">
                <c:v>45509</c:v>
              </c:pt>
              <c:pt idx="776">
                <c:v>45510</c:v>
              </c:pt>
              <c:pt idx="777">
                <c:v>45511</c:v>
              </c:pt>
              <c:pt idx="778">
                <c:v>45512</c:v>
              </c:pt>
              <c:pt idx="779">
                <c:v>45513</c:v>
              </c:pt>
              <c:pt idx="780">
                <c:v>45516</c:v>
              </c:pt>
              <c:pt idx="781">
                <c:v>45517</c:v>
              </c:pt>
              <c:pt idx="782">
                <c:v>45518</c:v>
              </c:pt>
              <c:pt idx="783">
                <c:v>45519</c:v>
              </c:pt>
              <c:pt idx="784">
                <c:v>45520</c:v>
              </c:pt>
              <c:pt idx="785">
                <c:v>45523</c:v>
              </c:pt>
              <c:pt idx="786">
                <c:v>45524</c:v>
              </c:pt>
              <c:pt idx="787">
                <c:v>45525</c:v>
              </c:pt>
              <c:pt idx="788">
                <c:v>45526</c:v>
              </c:pt>
              <c:pt idx="789">
                <c:v>45527</c:v>
              </c:pt>
              <c:pt idx="790">
                <c:v>45530</c:v>
              </c:pt>
              <c:pt idx="791">
                <c:v>45531</c:v>
              </c:pt>
              <c:pt idx="792">
                <c:v>45532</c:v>
              </c:pt>
              <c:pt idx="793">
                <c:v>45533</c:v>
              </c:pt>
              <c:pt idx="794">
                <c:v>45534</c:v>
              </c:pt>
              <c:pt idx="795">
                <c:v>45538</c:v>
              </c:pt>
              <c:pt idx="796">
                <c:v>45539</c:v>
              </c:pt>
              <c:pt idx="797">
                <c:v>45540</c:v>
              </c:pt>
              <c:pt idx="798">
                <c:v>45541</c:v>
              </c:pt>
              <c:pt idx="799">
                <c:v>45544</c:v>
              </c:pt>
              <c:pt idx="800">
                <c:v>45545</c:v>
              </c:pt>
              <c:pt idx="801">
                <c:v>45546</c:v>
              </c:pt>
              <c:pt idx="802">
                <c:v>45547</c:v>
              </c:pt>
              <c:pt idx="803">
                <c:v>45548</c:v>
              </c:pt>
              <c:pt idx="804">
                <c:v>45551</c:v>
              </c:pt>
              <c:pt idx="805">
                <c:v>45552</c:v>
              </c:pt>
              <c:pt idx="806">
                <c:v>45553</c:v>
              </c:pt>
              <c:pt idx="807">
                <c:v>45554</c:v>
              </c:pt>
              <c:pt idx="808">
                <c:v>45555</c:v>
              </c:pt>
              <c:pt idx="809">
                <c:v>45558</c:v>
              </c:pt>
              <c:pt idx="810">
                <c:v>45559</c:v>
              </c:pt>
              <c:pt idx="811">
                <c:v>45560</c:v>
              </c:pt>
              <c:pt idx="812">
                <c:v>45561</c:v>
              </c:pt>
              <c:pt idx="813">
                <c:v>45562</c:v>
              </c:pt>
              <c:pt idx="814">
                <c:v>45565</c:v>
              </c:pt>
              <c:pt idx="815">
                <c:v>45566</c:v>
              </c:pt>
              <c:pt idx="816">
                <c:v>45567</c:v>
              </c:pt>
              <c:pt idx="817">
                <c:v>45568</c:v>
              </c:pt>
              <c:pt idx="818">
                <c:v>45569</c:v>
              </c:pt>
              <c:pt idx="819">
                <c:v>45572</c:v>
              </c:pt>
              <c:pt idx="820">
                <c:v>45573</c:v>
              </c:pt>
              <c:pt idx="821">
                <c:v>45574</c:v>
              </c:pt>
              <c:pt idx="822">
                <c:v>45575</c:v>
              </c:pt>
              <c:pt idx="823">
                <c:v>45576</c:v>
              </c:pt>
              <c:pt idx="824">
                <c:v>45580</c:v>
              </c:pt>
              <c:pt idx="825">
                <c:v>45581</c:v>
              </c:pt>
              <c:pt idx="826">
                <c:v>45582</c:v>
              </c:pt>
              <c:pt idx="827">
                <c:v>45583</c:v>
              </c:pt>
              <c:pt idx="828">
                <c:v>45586</c:v>
              </c:pt>
              <c:pt idx="829">
                <c:v>45587</c:v>
              </c:pt>
              <c:pt idx="830">
                <c:v>45588</c:v>
              </c:pt>
              <c:pt idx="831">
                <c:v>45589</c:v>
              </c:pt>
              <c:pt idx="832">
                <c:v>45590</c:v>
              </c:pt>
              <c:pt idx="833">
                <c:v>45593</c:v>
              </c:pt>
              <c:pt idx="834">
                <c:v>45594</c:v>
              </c:pt>
              <c:pt idx="835">
                <c:v>45595</c:v>
              </c:pt>
              <c:pt idx="836">
                <c:v>45596</c:v>
              </c:pt>
              <c:pt idx="837">
                <c:v>45597</c:v>
              </c:pt>
              <c:pt idx="838">
                <c:v>45600</c:v>
              </c:pt>
              <c:pt idx="839">
                <c:v>45601</c:v>
              </c:pt>
              <c:pt idx="840">
                <c:v>45602</c:v>
              </c:pt>
              <c:pt idx="841">
                <c:v>45603</c:v>
              </c:pt>
              <c:pt idx="842">
                <c:v>45604</c:v>
              </c:pt>
              <c:pt idx="843">
                <c:v>45608</c:v>
              </c:pt>
              <c:pt idx="844">
                <c:v>45609</c:v>
              </c:pt>
              <c:pt idx="845">
                <c:v>45610</c:v>
              </c:pt>
              <c:pt idx="846">
                <c:v>45611</c:v>
              </c:pt>
              <c:pt idx="847">
                <c:v>45614</c:v>
              </c:pt>
              <c:pt idx="848">
                <c:v>45615</c:v>
              </c:pt>
              <c:pt idx="849">
                <c:v>45616</c:v>
              </c:pt>
              <c:pt idx="850">
                <c:v>45617</c:v>
              </c:pt>
              <c:pt idx="851">
                <c:v>45618</c:v>
              </c:pt>
              <c:pt idx="852">
                <c:v>45621</c:v>
              </c:pt>
              <c:pt idx="853">
                <c:v>45622</c:v>
              </c:pt>
              <c:pt idx="854">
                <c:v>45623</c:v>
              </c:pt>
              <c:pt idx="855">
                <c:v>45625</c:v>
              </c:pt>
              <c:pt idx="856">
                <c:v>45628</c:v>
              </c:pt>
              <c:pt idx="857">
                <c:v>45629</c:v>
              </c:pt>
              <c:pt idx="858">
                <c:v>45630</c:v>
              </c:pt>
              <c:pt idx="859">
                <c:v>45631</c:v>
              </c:pt>
              <c:pt idx="860">
                <c:v>45632</c:v>
              </c:pt>
              <c:pt idx="861">
                <c:v>45635</c:v>
              </c:pt>
              <c:pt idx="862">
                <c:v>45636</c:v>
              </c:pt>
              <c:pt idx="863">
                <c:v>45637</c:v>
              </c:pt>
              <c:pt idx="864">
                <c:v>45638</c:v>
              </c:pt>
              <c:pt idx="865">
                <c:v>45639</c:v>
              </c:pt>
              <c:pt idx="866">
                <c:v>45642</c:v>
              </c:pt>
              <c:pt idx="867">
                <c:v>45643</c:v>
              </c:pt>
              <c:pt idx="868">
                <c:v>45644</c:v>
              </c:pt>
              <c:pt idx="869">
                <c:v>45645</c:v>
              </c:pt>
              <c:pt idx="870">
                <c:v>45646</c:v>
              </c:pt>
              <c:pt idx="871">
                <c:v>45649</c:v>
              </c:pt>
              <c:pt idx="872">
                <c:v>45650</c:v>
              </c:pt>
              <c:pt idx="873">
                <c:v>45652</c:v>
              </c:pt>
              <c:pt idx="874">
                <c:v>45653</c:v>
              </c:pt>
              <c:pt idx="875">
                <c:v>45656</c:v>
              </c:pt>
              <c:pt idx="876">
                <c:v>45657</c:v>
              </c:pt>
              <c:pt idx="877">
                <c:v>45659</c:v>
              </c:pt>
              <c:pt idx="878">
                <c:v>45660</c:v>
              </c:pt>
              <c:pt idx="879">
                <c:v>45663</c:v>
              </c:pt>
              <c:pt idx="880">
                <c:v>45664</c:v>
              </c:pt>
              <c:pt idx="881">
                <c:v>45665</c:v>
              </c:pt>
              <c:pt idx="882">
                <c:v>45666</c:v>
              </c:pt>
              <c:pt idx="883">
                <c:v>45667</c:v>
              </c:pt>
              <c:pt idx="884">
                <c:v>45670</c:v>
              </c:pt>
              <c:pt idx="885">
                <c:v>45671</c:v>
              </c:pt>
              <c:pt idx="886">
                <c:v>45672</c:v>
              </c:pt>
              <c:pt idx="887">
                <c:v>45673</c:v>
              </c:pt>
              <c:pt idx="888">
                <c:v>45674</c:v>
              </c:pt>
              <c:pt idx="889">
                <c:v>45678</c:v>
              </c:pt>
              <c:pt idx="890">
                <c:v>45679</c:v>
              </c:pt>
              <c:pt idx="891">
                <c:v>45680</c:v>
              </c:pt>
              <c:pt idx="892">
                <c:v>45681</c:v>
              </c:pt>
              <c:pt idx="893">
                <c:v>45684</c:v>
              </c:pt>
              <c:pt idx="894">
                <c:v>45685</c:v>
              </c:pt>
              <c:pt idx="895">
                <c:v>45686</c:v>
              </c:pt>
              <c:pt idx="896">
                <c:v>45687</c:v>
              </c:pt>
              <c:pt idx="897">
                <c:v>45688</c:v>
              </c:pt>
              <c:pt idx="898">
                <c:v>45691</c:v>
              </c:pt>
              <c:pt idx="899">
                <c:v>45692</c:v>
              </c:pt>
              <c:pt idx="900">
                <c:v>45693</c:v>
              </c:pt>
              <c:pt idx="901">
                <c:v>45694</c:v>
              </c:pt>
              <c:pt idx="902">
                <c:v>45695</c:v>
              </c:pt>
              <c:pt idx="903">
                <c:v>45698</c:v>
              </c:pt>
              <c:pt idx="904">
                <c:v>45699</c:v>
              </c:pt>
              <c:pt idx="905">
                <c:v>45700</c:v>
              </c:pt>
              <c:pt idx="906">
                <c:v>45701</c:v>
              </c:pt>
              <c:pt idx="907">
                <c:v>45702</c:v>
              </c:pt>
              <c:pt idx="908">
                <c:v>45706</c:v>
              </c:pt>
              <c:pt idx="909">
                <c:v>45707</c:v>
              </c:pt>
              <c:pt idx="910">
                <c:v>45708</c:v>
              </c:pt>
              <c:pt idx="911">
                <c:v>45709</c:v>
              </c:pt>
              <c:pt idx="912">
                <c:v>45712</c:v>
              </c:pt>
              <c:pt idx="913">
                <c:v>45713</c:v>
              </c:pt>
              <c:pt idx="914">
                <c:v>45714</c:v>
              </c:pt>
              <c:pt idx="915">
                <c:v>45715</c:v>
              </c:pt>
              <c:pt idx="916">
                <c:v>45716</c:v>
              </c:pt>
              <c:pt idx="917">
                <c:v>45719</c:v>
              </c:pt>
              <c:pt idx="918">
                <c:v>45720</c:v>
              </c:pt>
              <c:pt idx="919">
                <c:v>45721</c:v>
              </c:pt>
              <c:pt idx="920">
                <c:v>45722</c:v>
              </c:pt>
              <c:pt idx="921">
                <c:v>45723</c:v>
              </c:pt>
              <c:pt idx="922">
                <c:v>45726</c:v>
              </c:pt>
              <c:pt idx="923">
                <c:v>45727</c:v>
              </c:pt>
              <c:pt idx="924">
                <c:v>45728</c:v>
              </c:pt>
              <c:pt idx="925">
                <c:v>45729</c:v>
              </c:pt>
              <c:pt idx="926">
                <c:v>45730</c:v>
              </c:pt>
              <c:pt idx="927">
                <c:v>45733</c:v>
              </c:pt>
              <c:pt idx="928">
                <c:v>45734</c:v>
              </c:pt>
              <c:pt idx="929">
                <c:v>45735</c:v>
              </c:pt>
              <c:pt idx="930">
                <c:v>45736</c:v>
              </c:pt>
              <c:pt idx="931">
                <c:v>45737</c:v>
              </c:pt>
              <c:pt idx="932">
                <c:v>45740</c:v>
              </c:pt>
              <c:pt idx="933">
                <c:v>45741</c:v>
              </c:pt>
              <c:pt idx="934">
                <c:v>45742</c:v>
              </c:pt>
              <c:pt idx="935">
                <c:v>45743</c:v>
              </c:pt>
              <c:pt idx="936">
                <c:v>45744</c:v>
              </c:pt>
              <c:pt idx="937">
                <c:v>45747</c:v>
              </c:pt>
              <c:pt idx="938">
                <c:v>45748</c:v>
              </c:pt>
              <c:pt idx="939">
                <c:v>45749</c:v>
              </c:pt>
              <c:pt idx="940">
                <c:v>45750</c:v>
              </c:pt>
              <c:pt idx="941">
                <c:v>45751</c:v>
              </c:pt>
              <c:pt idx="942">
                <c:v>45754</c:v>
              </c:pt>
              <c:pt idx="943">
                <c:v>45755</c:v>
              </c:pt>
              <c:pt idx="944">
                <c:v>45756</c:v>
              </c:pt>
              <c:pt idx="945">
                <c:v>45757</c:v>
              </c:pt>
              <c:pt idx="946">
                <c:v>45758</c:v>
              </c:pt>
              <c:pt idx="947">
                <c:v>45761</c:v>
              </c:pt>
              <c:pt idx="948">
                <c:v>45762</c:v>
              </c:pt>
              <c:pt idx="949">
                <c:v>45763</c:v>
              </c:pt>
              <c:pt idx="950">
                <c:v>45764</c:v>
              </c:pt>
              <c:pt idx="951">
                <c:v>45768</c:v>
              </c:pt>
              <c:pt idx="952">
                <c:v>45769</c:v>
              </c:pt>
              <c:pt idx="953">
                <c:v>45770</c:v>
              </c:pt>
              <c:pt idx="954">
                <c:v>45771</c:v>
              </c:pt>
              <c:pt idx="955">
                <c:v>45772</c:v>
              </c:pt>
              <c:pt idx="956">
                <c:v>45775</c:v>
              </c:pt>
              <c:pt idx="957">
                <c:v>45776</c:v>
              </c:pt>
              <c:pt idx="958">
                <c:v>45777</c:v>
              </c:pt>
              <c:pt idx="959">
                <c:v>45778</c:v>
              </c:pt>
              <c:pt idx="960">
                <c:v>45779</c:v>
              </c:pt>
              <c:pt idx="961">
                <c:v>45782</c:v>
              </c:pt>
              <c:pt idx="962">
                <c:v>45783</c:v>
              </c:pt>
              <c:pt idx="963">
                <c:v>45784</c:v>
              </c:pt>
              <c:pt idx="964">
                <c:v>45785</c:v>
              </c:pt>
              <c:pt idx="965">
                <c:v>45786</c:v>
              </c:pt>
              <c:pt idx="966">
                <c:v>45789</c:v>
              </c:pt>
              <c:pt idx="967">
                <c:v>45790</c:v>
              </c:pt>
              <c:pt idx="968">
                <c:v>45791</c:v>
              </c:pt>
              <c:pt idx="969">
                <c:v>45792</c:v>
              </c:pt>
              <c:pt idx="970">
                <c:v>45793</c:v>
              </c:pt>
              <c:pt idx="971">
                <c:v>45796</c:v>
              </c:pt>
              <c:pt idx="972">
                <c:v>45797</c:v>
              </c:pt>
              <c:pt idx="973">
                <c:v>45798</c:v>
              </c:pt>
              <c:pt idx="974">
                <c:v>45799</c:v>
              </c:pt>
              <c:pt idx="975">
                <c:v>45800</c:v>
              </c:pt>
              <c:pt idx="976">
                <c:v>45804</c:v>
              </c:pt>
              <c:pt idx="977">
                <c:v>45805</c:v>
              </c:pt>
              <c:pt idx="978">
                <c:v>45806</c:v>
              </c:pt>
              <c:pt idx="979">
                <c:v>45807</c:v>
              </c:pt>
              <c:pt idx="980">
                <c:v>45810</c:v>
              </c:pt>
              <c:pt idx="981">
                <c:v>45811</c:v>
              </c:pt>
              <c:pt idx="982">
                <c:v>45812</c:v>
              </c:pt>
              <c:pt idx="983">
                <c:v>45813</c:v>
              </c:pt>
              <c:pt idx="984">
                <c:v>45814</c:v>
              </c:pt>
              <c:pt idx="985">
                <c:v>45817</c:v>
              </c:pt>
              <c:pt idx="986">
                <c:v>45818</c:v>
              </c:pt>
              <c:pt idx="987">
                <c:v>45819</c:v>
              </c:pt>
              <c:pt idx="988">
                <c:v>45820</c:v>
              </c:pt>
              <c:pt idx="989">
                <c:v>45821</c:v>
              </c:pt>
              <c:pt idx="990">
                <c:v>45824</c:v>
              </c:pt>
              <c:pt idx="991">
                <c:v>45825</c:v>
              </c:pt>
              <c:pt idx="992">
                <c:v>45826</c:v>
              </c:pt>
              <c:pt idx="993">
                <c:v>45828</c:v>
              </c:pt>
              <c:pt idx="994">
                <c:v>45831</c:v>
              </c:pt>
              <c:pt idx="995">
                <c:v>45832</c:v>
              </c:pt>
              <c:pt idx="996">
                <c:v>45833</c:v>
              </c:pt>
              <c:pt idx="997">
                <c:v>45834</c:v>
              </c:pt>
              <c:pt idx="998">
                <c:v>45835</c:v>
              </c:pt>
              <c:pt idx="999">
                <c:v>45838</c:v>
              </c:pt>
              <c:pt idx="1000">
                <c:v>45839</c:v>
              </c:pt>
              <c:pt idx="1001">
                <c:v>45840</c:v>
              </c:pt>
              <c:pt idx="1002">
                <c:v>45841</c:v>
              </c:pt>
              <c:pt idx="1003">
                <c:v>45845</c:v>
              </c:pt>
              <c:pt idx="1004">
                <c:v>45846</c:v>
              </c:pt>
              <c:pt idx="1005">
                <c:v>45847</c:v>
              </c:pt>
              <c:pt idx="1006">
                <c:v>45848</c:v>
              </c:pt>
              <c:pt idx="1007">
                <c:v>45849</c:v>
              </c:pt>
              <c:pt idx="1008">
                <c:v>45852</c:v>
              </c:pt>
              <c:pt idx="1009">
                <c:v>45853</c:v>
              </c:pt>
              <c:pt idx="1010">
                <c:v>45854</c:v>
              </c:pt>
              <c:pt idx="1011">
                <c:v>45855</c:v>
              </c:pt>
              <c:pt idx="1012">
                <c:v>45856</c:v>
              </c:pt>
              <c:pt idx="1013">
                <c:v>45859</c:v>
              </c:pt>
              <c:pt idx="1014">
                <c:v>45860</c:v>
              </c:pt>
              <c:pt idx="1015">
                <c:v>45861</c:v>
              </c:pt>
              <c:pt idx="1016">
                <c:v>45862</c:v>
              </c:pt>
              <c:pt idx="1017">
                <c:v>45863</c:v>
              </c:pt>
              <c:pt idx="1018">
                <c:v>45866</c:v>
              </c:pt>
              <c:pt idx="1019">
                <c:v>45867</c:v>
              </c:pt>
              <c:pt idx="1020">
                <c:v>45868</c:v>
              </c:pt>
              <c:pt idx="1021">
                <c:v>45869</c:v>
              </c:pt>
              <c:pt idx="1022">
                <c:v>45870</c:v>
              </c:pt>
              <c:pt idx="1023">
                <c:v>45873</c:v>
              </c:pt>
              <c:pt idx="1024">
                <c:v>45874</c:v>
              </c:pt>
              <c:pt idx="1025">
                <c:v>45875</c:v>
              </c:pt>
              <c:pt idx="1026">
                <c:v>45876</c:v>
              </c:pt>
              <c:pt idx="1027">
                <c:v>45877</c:v>
              </c:pt>
              <c:pt idx="1028">
                <c:v>45880</c:v>
              </c:pt>
              <c:pt idx="1029">
                <c:v>45881</c:v>
              </c:pt>
              <c:pt idx="1030">
                <c:v>45882</c:v>
              </c:pt>
              <c:pt idx="1031">
                <c:v>45883</c:v>
              </c:pt>
              <c:pt idx="1032">
                <c:v>45884</c:v>
              </c:pt>
              <c:pt idx="1033">
                <c:v>45887</c:v>
              </c:pt>
              <c:pt idx="1034">
                <c:v>45888</c:v>
              </c:pt>
              <c:pt idx="1035">
                <c:v>45889</c:v>
              </c:pt>
              <c:pt idx="1036">
                <c:v>45890</c:v>
              </c:pt>
              <c:pt idx="1037">
                <c:v>45891</c:v>
              </c:pt>
              <c:pt idx="1038">
                <c:v>45894</c:v>
              </c:pt>
              <c:pt idx="1039">
                <c:v>45895</c:v>
              </c:pt>
              <c:pt idx="1040">
                <c:v>45896</c:v>
              </c:pt>
              <c:pt idx="1041">
                <c:v>45897</c:v>
              </c:pt>
              <c:pt idx="1042">
                <c:v>45898</c:v>
              </c:pt>
              <c:pt idx="1043">
                <c:v>45902</c:v>
              </c:pt>
              <c:pt idx="1044">
                <c:v>45903</c:v>
              </c:pt>
              <c:pt idx="1045">
                <c:v>45904</c:v>
              </c:pt>
              <c:pt idx="1046">
                <c:v>45905</c:v>
              </c:pt>
              <c:pt idx="1047">
                <c:v>45908</c:v>
              </c:pt>
              <c:pt idx="1048">
                <c:v>45909</c:v>
              </c:pt>
              <c:pt idx="1049">
                <c:v>45910</c:v>
              </c:pt>
              <c:pt idx="1050">
                <c:v>45911</c:v>
              </c:pt>
              <c:pt idx="1051">
                <c:v>45912</c:v>
              </c:pt>
              <c:pt idx="1052">
                <c:v>45915</c:v>
              </c:pt>
              <c:pt idx="1053">
                <c:v>45916</c:v>
              </c:pt>
              <c:pt idx="1054">
                <c:v>45917</c:v>
              </c:pt>
              <c:pt idx="1055">
                <c:v>45918</c:v>
              </c:pt>
              <c:pt idx="1056">
                <c:v>45919</c:v>
              </c:pt>
              <c:pt idx="1057">
                <c:v>45922</c:v>
              </c:pt>
              <c:pt idx="1058">
                <c:v>45923</c:v>
              </c:pt>
              <c:pt idx="1059">
                <c:v>45924</c:v>
              </c:pt>
              <c:pt idx="1060">
                <c:v>45925</c:v>
              </c:pt>
              <c:pt idx="1061">
                <c:v>45926</c:v>
              </c:pt>
              <c:pt idx="1062">
                <c:v>45929</c:v>
              </c:pt>
              <c:pt idx="1063">
                <c:v>45930</c:v>
              </c:pt>
              <c:pt idx="1064">
                <c:v>45931</c:v>
              </c:pt>
              <c:pt idx="1065">
                <c:v>45932</c:v>
              </c:pt>
              <c:pt idx="1066">
                <c:v>45933</c:v>
              </c:pt>
              <c:pt idx="1067">
                <c:v>45936</c:v>
              </c:pt>
              <c:pt idx="1068">
                <c:v>45937</c:v>
              </c:pt>
              <c:pt idx="1069">
                <c:v>45938</c:v>
              </c:pt>
              <c:pt idx="1070">
                <c:v>45939</c:v>
              </c:pt>
              <c:pt idx="1071">
                <c:v>45940</c:v>
              </c:pt>
              <c:pt idx="1072">
                <c:v>45944</c:v>
              </c:pt>
              <c:pt idx="1073">
                <c:v>45945</c:v>
              </c:pt>
              <c:pt idx="1074">
                <c:v>45946</c:v>
              </c:pt>
              <c:pt idx="1075">
                <c:v>45947</c:v>
              </c:pt>
              <c:pt idx="1076">
                <c:v>45950</c:v>
              </c:pt>
              <c:pt idx="1077">
                <c:v>45951</c:v>
              </c:pt>
              <c:pt idx="1078">
                <c:v>45952</c:v>
              </c:pt>
              <c:pt idx="1079">
                <c:v>45953</c:v>
              </c:pt>
              <c:pt idx="1080">
                <c:v>45954</c:v>
              </c:pt>
              <c:pt idx="1081">
                <c:v>45957</c:v>
              </c:pt>
              <c:pt idx="1082">
                <c:v>45958</c:v>
              </c:pt>
              <c:pt idx="1083">
                <c:v>45959</c:v>
              </c:pt>
              <c:pt idx="1084">
                <c:v>45960</c:v>
              </c:pt>
              <c:pt idx="1085">
                <c:v>45961</c:v>
              </c:pt>
              <c:pt idx="1086">
                <c:v>45964</c:v>
              </c:pt>
              <c:pt idx="1087">
                <c:v>45965</c:v>
              </c:pt>
              <c:pt idx="1088">
                <c:v>45966</c:v>
              </c:pt>
              <c:pt idx="1089">
                <c:v>45967</c:v>
              </c:pt>
              <c:pt idx="1090">
                <c:v>45968</c:v>
              </c:pt>
              <c:pt idx="1091">
                <c:v>45971</c:v>
              </c:pt>
              <c:pt idx="1092">
                <c:v>45973</c:v>
              </c:pt>
              <c:pt idx="1093">
                <c:v>45974</c:v>
              </c:pt>
              <c:pt idx="1094">
                <c:v>45975</c:v>
              </c:pt>
              <c:pt idx="1095">
                <c:v>45978</c:v>
              </c:pt>
              <c:pt idx="1096">
                <c:v>45979</c:v>
              </c:pt>
              <c:pt idx="1097">
                <c:v>45980</c:v>
              </c:pt>
              <c:pt idx="1098">
                <c:v>45981</c:v>
              </c:pt>
              <c:pt idx="1099">
                <c:v>45982</c:v>
              </c:pt>
              <c:pt idx="1100">
                <c:v>45985</c:v>
              </c:pt>
              <c:pt idx="1101">
                <c:v>45986</c:v>
              </c:pt>
              <c:pt idx="1102">
                <c:v>45987</c:v>
              </c:pt>
              <c:pt idx="1103">
                <c:v>45989</c:v>
              </c:pt>
              <c:pt idx="1104">
                <c:v>45992</c:v>
              </c:pt>
              <c:pt idx="1105">
                <c:v>45993</c:v>
              </c:pt>
              <c:pt idx="1106">
                <c:v>45994</c:v>
              </c:pt>
              <c:pt idx="1107">
                <c:v>45995</c:v>
              </c:pt>
              <c:pt idx="1108">
                <c:v>45996</c:v>
              </c:pt>
              <c:pt idx="1109">
                <c:v>45999</c:v>
              </c:pt>
              <c:pt idx="1110">
                <c:v>46000</c:v>
              </c:pt>
              <c:pt idx="1111">
                <c:v>46001</c:v>
              </c:pt>
              <c:pt idx="1112">
                <c:v>46002</c:v>
              </c:pt>
              <c:pt idx="1113">
                <c:v>46003</c:v>
              </c:pt>
              <c:pt idx="1114">
                <c:v>46006</c:v>
              </c:pt>
              <c:pt idx="1115">
                <c:v>46007</c:v>
              </c:pt>
              <c:pt idx="1116">
                <c:v>46008</c:v>
              </c:pt>
              <c:pt idx="1117">
                <c:v>46009</c:v>
              </c:pt>
              <c:pt idx="1118">
                <c:v>46010</c:v>
              </c:pt>
              <c:pt idx="1119">
                <c:v>46013</c:v>
              </c:pt>
              <c:pt idx="1120">
                <c:v>46014</c:v>
              </c:pt>
              <c:pt idx="1121">
                <c:v>46015</c:v>
              </c:pt>
              <c:pt idx="1122">
                <c:v>46017</c:v>
              </c:pt>
              <c:pt idx="1123">
                <c:v>46020</c:v>
              </c:pt>
              <c:pt idx="1124">
                <c:v>46021</c:v>
              </c:pt>
              <c:pt idx="1125">
                <c:v>46022</c:v>
              </c:pt>
              <c:pt idx="1126">
                <c:v>46024</c:v>
              </c:pt>
              <c:pt idx="1127">
                <c:v>46027</c:v>
              </c:pt>
              <c:pt idx="1128">
                <c:v>46028</c:v>
              </c:pt>
              <c:pt idx="1129">
                <c:v>46029</c:v>
              </c:pt>
              <c:pt idx="1130">
                <c:v>46030</c:v>
              </c:pt>
              <c:pt idx="1131">
                <c:v>46031</c:v>
              </c:pt>
              <c:pt idx="1132">
                <c:v>46034</c:v>
              </c:pt>
              <c:pt idx="1133">
                <c:v>46035</c:v>
              </c:pt>
              <c:pt idx="1134">
                <c:v>46036</c:v>
              </c:pt>
              <c:pt idx="1135">
                <c:v>46037</c:v>
              </c:pt>
              <c:pt idx="1136">
                <c:v>46038</c:v>
              </c:pt>
              <c:pt idx="1137">
                <c:v>46042</c:v>
              </c:pt>
              <c:pt idx="1138">
                <c:v>46043</c:v>
              </c:pt>
              <c:pt idx="1139">
                <c:v>46044</c:v>
              </c:pt>
              <c:pt idx="1140">
                <c:v>46045</c:v>
              </c:pt>
              <c:pt idx="1141">
                <c:v>46048</c:v>
              </c:pt>
              <c:pt idx="1142">
                <c:v>46049</c:v>
              </c:pt>
              <c:pt idx="1143">
                <c:v>46050</c:v>
              </c:pt>
              <c:pt idx="1144">
                <c:v>46051</c:v>
              </c:pt>
              <c:pt idx="1145">
                <c:v>46052</c:v>
              </c:pt>
              <c:pt idx="1146">
                <c:v>46055</c:v>
              </c:pt>
              <c:pt idx="1147">
                <c:v>46056</c:v>
              </c:pt>
              <c:pt idx="1148">
                <c:v>46057</c:v>
              </c:pt>
              <c:pt idx="1149">
                <c:v>46058</c:v>
              </c:pt>
              <c:pt idx="1150">
                <c:v>46059</c:v>
              </c:pt>
              <c:pt idx="1151">
                <c:v>46062</c:v>
              </c:pt>
              <c:pt idx="1152">
                <c:v>46063</c:v>
              </c:pt>
              <c:pt idx="1153">
                <c:v>46064</c:v>
              </c:pt>
              <c:pt idx="1154">
                <c:v>46065</c:v>
              </c:pt>
              <c:pt idx="1155">
                <c:v>46066</c:v>
              </c:pt>
              <c:pt idx="1156">
                <c:v>46070</c:v>
              </c:pt>
              <c:pt idx="1157">
                <c:v>46071</c:v>
              </c:pt>
              <c:pt idx="1158">
                <c:v>46072</c:v>
              </c:pt>
              <c:pt idx="1159">
                <c:v>46073</c:v>
              </c:pt>
              <c:pt idx="1160">
                <c:v>46076</c:v>
              </c:pt>
              <c:pt idx="1161">
                <c:v>46077</c:v>
              </c:pt>
              <c:pt idx="1162">
                <c:v>46078</c:v>
              </c:pt>
              <c:pt idx="1163">
                <c:v>46079</c:v>
              </c:pt>
              <c:pt idx="1164">
                <c:v>46080</c:v>
              </c:pt>
              <c:pt idx="1165">
                <c:v>46083</c:v>
              </c:pt>
              <c:pt idx="1166">
                <c:v>46084</c:v>
              </c:pt>
              <c:pt idx="1167">
                <c:v>46085</c:v>
              </c:pt>
              <c:pt idx="1168">
                <c:v>46086</c:v>
              </c:pt>
              <c:pt idx="1169">
                <c:v>46087</c:v>
              </c:pt>
              <c:pt idx="1170">
                <c:v>46090</c:v>
              </c:pt>
              <c:pt idx="1171">
                <c:v>46091</c:v>
              </c:pt>
              <c:pt idx="1172">
                <c:v>46092</c:v>
              </c:pt>
              <c:pt idx="1173">
                <c:v>46093</c:v>
              </c:pt>
              <c:pt idx="1174">
                <c:v>46094</c:v>
              </c:pt>
              <c:pt idx="1175">
                <c:v>46097</c:v>
              </c:pt>
              <c:pt idx="1176">
                <c:v>46098</c:v>
              </c:pt>
              <c:pt idx="1177">
                <c:v>46099</c:v>
              </c:pt>
              <c:pt idx="1178">
                <c:v>46100</c:v>
              </c:pt>
              <c:pt idx="1179">
                <c:v>46101</c:v>
              </c:pt>
              <c:pt idx="1180">
                <c:v>46104</c:v>
              </c:pt>
              <c:pt idx="1181">
                <c:v>46105</c:v>
              </c:pt>
              <c:pt idx="1182">
                <c:v>46106</c:v>
              </c:pt>
              <c:pt idx="1183">
                <c:v>46107</c:v>
              </c:pt>
              <c:pt idx="1184">
                <c:v>46108</c:v>
              </c:pt>
              <c:pt idx="1185">
                <c:v>46111</c:v>
              </c:pt>
              <c:pt idx="1186">
                <c:v>46112</c:v>
              </c:pt>
              <c:pt idx="1187">
                <c:v>46113</c:v>
              </c:pt>
              <c:pt idx="1188">
                <c:v>46114</c:v>
              </c:pt>
              <c:pt idx="1189">
                <c:v>46118</c:v>
              </c:pt>
              <c:pt idx="1190">
                <c:v>46119</c:v>
              </c:pt>
              <c:pt idx="1191">
                <c:v>46120</c:v>
              </c:pt>
              <c:pt idx="1192">
                <c:v>46121</c:v>
              </c:pt>
              <c:pt idx="1193">
                <c:v>46122</c:v>
              </c:pt>
              <c:pt idx="1194">
                <c:v>46125</c:v>
              </c:pt>
              <c:pt idx="1195">
                <c:v>46126</c:v>
              </c:pt>
              <c:pt idx="1196">
                <c:v>46127</c:v>
              </c:pt>
              <c:pt idx="1197">
                <c:v>46128</c:v>
              </c:pt>
              <c:pt idx="1198">
                <c:v>46129</c:v>
              </c:pt>
              <c:pt idx="1199">
                <c:v>46132</c:v>
              </c:pt>
              <c:pt idx="1200">
                <c:v>46133</c:v>
              </c:pt>
              <c:pt idx="1201">
                <c:v>46134</c:v>
              </c:pt>
              <c:pt idx="1202">
                <c:v>46135</c:v>
              </c:pt>
              <c:pt idx="1203">
                <c:v>46136</c:v>
              </c:pt>
              <c:pt idx="1204">
                <c:v>46139</c:v>
              </c:pt>
              <c:pt idx="1205">
                <c:v>46140</c:v>
              </c:pt>
              <c:pt idx="1206">
                <c:v>46141</c:v>
              </c:pt>
              <c:pt idx="1207">
                <c:v>46142</c:v>
              </c:pt>
              <c:pt idx="1208">
                <c:v>46143</c:v>
              </c:pt>
              <c:pt idx="1209">
                <c:v>46146</c:v>
              </c:pt>
              <c:pt idx="1210">
                <c:v>46147</c:v>
              </c:pt>
              <c:pt idx="1211">
                <c:v>46148</c:v>
              </c:pt>
              <c:pt idx="1212">
                <c:v>46149</c:v>
              </c:pt>
              <c:pt idx="1213">
                <c:v>46150</c:v>
              </c:pt>
              <c:pt idx="1214">
                <c:v>46153</c:v>
              </c:pt>
              <c:pt idx="1215">
                <c:v>46154</c:v>
              </c:pt>
              <c:pt idx="1216">
                <c:v>46155</c:v>
              </c:pt>
              <c:pt idx="1217">
                <c:v>46156</c:v>
              </c:pt>
              <c:pt idx="1218">
                <c:v>46157</c:v>
              </c:pt>
              <c:pt idx="1219">
                <c:v>46160</c:v>
              </c:pt>
              <c:pt idx="1220">
                <c:v>46161</c:v>
              </c:pt>
              <c:pt idx="1221">
                <c:v>46162</c:v>
              </c:pt>
              <c:pt idx="1222">
                <c:v>46163</c:v>
              </c:pt>
              <c:pt idx="1223">
                <c:v>46164</c:v>
              </c:pt>
              <c:pt idx="1224">
                <c:v>46168</c:v>
              </c:pt>
              <c:pt idx="1225">
                <c:v>46169</c:v>
              </c:pt>
              <c:pt idx="1226">
                <c:v>46170</c:v>
              </c:pt>
              <c:pt idx="1227">
                <c:v>46171</c:v>
              </c:pt>
              <c:pt idx="1228">
                <c:v>46174</c:v>
              </c:pt>
              <c:pt idx="1229">
                <c:v>46175</c:v>
              </c:pt>
              <c:pt idx="1230">
                <c:v>46176</c:v>
              </c:pt>
              <c:pt idx="1231">
                <c:v>46177</c:v>
              </c:pt>
              <c:pt idx="1232">
                <c:v>46178</c:v>
              </c:pt>
              <c:pt idx="1233">
                <c:v>46181</c:v>
              </c:pt>
              <c:pt idx="1234">
                <c:v>46182</c:v>
              </c:pt>
              <c:pt idx="1235">
                <c:v>46183</c:v>
              </c:pt>
              <c:pt idx="1236">
                <c:v>46184</c:v>
              </c:pt>
              <c:pt idx="1237">
                <c:v>46185</c:v>
              </c:pt>
              <c:pt idx="1238">
                <c:v>46188</c:v>
              </c:pt>
              <c:pt idx="1239">
                <c:v>46189</c:v>
              </c:pt>
              <c:pt idx="1240">
                <c:v>46190</c:v>
              </c:pt>
              <c:pt idx="1241">
                <c:v>46191</c:v>
              </c:pt>
              <c:pt idx="1242">
                <c:v>46195</c:v>
              </c:pt>
              <c:pt idx="1243">
                <c:v>46196</c:v>
              </c:pt>
              <c:pt idx="1244">
                <c:v>46197</c:v>
              </c:pt>
              <c:pt idx="1245">
                <c:v>46198</c:v>
              </c:pt>
              <c:pt idx="1246">
                <c:v>46199</c:v>
              </c:pt>
              <c:pt idx="1247">
                <c:v>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2971097468970072E-2</c:v>
              </c:pt>
              <c:pt idx="2">
                <c:v>5.5147270018651717E-4</c:v>
              </c:pt>
              <c:pt idx="3">
                <c:v>-2.9833141211478287E-3</c:v>
              </c:pt>
              <c:pt idx="4">
                <c:v>1.3771498818546446E-2</c:v>
              </c:pt>
              <c:pt idx="5">
                <c:v>1.8037752901933768E-3</c:v>
              </c:pt>
              <c:pt idx="6">
                <c:v>1.0914563857857829E-3</c:v>
              </c:pt>
              <c:pt idx="7">
                <c:v>-6.774688934930051E-3</c:v>
              </c:pt>
              <c:pt idx="8">
                <c:v>-2.9488470773864073E-4</c:v>
              </c:pt>
              <c:pt idx="9">
                <c:v>3.4505340476949087E-3</c:v>
              </c:pt>
              <c:pt idx="10">
                <c:v>-4.7602817106375817E-3</c:v>
              </c:pt>
              <c:pt idx="11">
                <c:v>5.2887763816498179E-3</c:v>
              </c:pt>
              <c:pt idx="12">
                <c:v>8.8503709036875655E-3</c:v>
              </c:pt>
              <c:pt idx="13">
                <c:v>-1.7149269107188614E-2</c:v>
              </c:pt>
              <c:pt idx="14">
                <c:v>-3.5838066169064597E-2</c:v>
              </c:pt>
              <c:pt idx="15">
                <c:v>-4.5109700940950237E-2</c:v>
              </c:pt>
              <c:pt idx="16">
                <c:v>-3.2579015697823621E-2</c:v>
              </c:pt>
              <c:pt idx="17">
                <c:v>-2.6057085083812326E-2</c:v>
              </c:pt>
              <c:pt idx="18">
                <c:v>-3.5784450767657683E-2</c:v>
              </c:pt>
              <c:pt idx="19">
                <c:v>-3.5171703323005898E-2</c:v>
              </c:pt>
              <c:pt idx="20">
                <c:v>-5.4392824727423017E-2</c:v>
              </c:pt>
              <c:pt idx="21">
                <c:v>-4.397994783987369E-2</c:v>
              </c:pt>
              <c:pt idx="22">
                <c:v>-2.2882287386210898E-2</c:v>
              </c:pt>
              <c:pt idx="23">
                <c:v>-2.377077118095583E-2</c:v>
              </c:pt>
              <c:pt idx="24">
                <c:v>-2.6891953477150232E-2</c:v>
              </c:pt>
              <c:pt idx="25">
                <c:v>-2.2541446620123362E-2</c:v>
              </c:pt>
              <c:pt idx="26">
                <c:v>-2.7983409862936015E-2</c:v>
              </c:pt>
              <c:pt idx="27">
                <c:v>-3.6527407044297688E-2</c:v>
              </c:pt>
              <c:pt idx="28">
                <c:v>-6.8221768618905498E-2</c:v>
              </c:pt>
              <c:pt idx="29">
                <c:v>-0.10198032314768346</c:v>
              </c:pt>
              <c:pt idx="30">
                <c:v>-0.10609339036990795</c:v>
              </c:pt>
              <c:pt idx="31">
                <c:v>-9.8246393406837385E-2</c:v>
              </c:pt>
              <c:pt idx="32">
                <c:v>-0.11226299120324446</c:v>
              </c:pt>
              <c:pt idx="33">
                <c:v>-9.0479819545877471E-2</c:v>
              </c:pt>
              <c:pt idx="34">
                <c:v>-8.6968010753717517E-2</c:v>
              </c:pt>
              <c:pt idx="35">
                <c:v>-9.3930353593572269E-2</c:v>
              </c:pt>
              <c:pt idx="36">
                <c:v>-9.9682520230239824E-2</c:v>
              </c:pt>
              <c:pt idx="37">
                <c:v>-0.10954392441760263</c:v>
              </c:pt>
              <c:pt idx="38">
                <c:v>-0.11819898207330748</c:v>
              </c:pt>
              <c:pt idx="39">
                <c:v>-9.5174996840520998E-2</c:v>
              </c:pt>
              <c:pt idx="40">
                <c:v>-8.621739513401927E-2</c:v>
              </c:pt>
              <c:pt idx="41">
                <c:v>-8.6968010753717517E-2</c:v>
              </c:pt>
              <c:pt idx="42">
                <c:v>-9.7557052531604405E-2</c:v>
              </c:pt>
              <c:pt idx="43">
                <c:v>-7.9875459081874545E-2</c:v>
              </c:pt>
              <c:pt idx="44">
                <c:v>-7.9500151272025255E-2</c:v>
              </c:pt>
              <c:pt idx="45">
                <c:v>-8.4926795828721646E-2</c:v>
              </c:pt>
              <c:pt idx="46">
                <c:v>-7.547899616649878E-2</c:v>
              </c:pt>
              <c:pt idx="47">
                <c:v>-8.4497872617465553E-2</c:v>
              </c:pt>
              <c:pt idx="48">
                <c:v>-5.345838487432919E-2</c:v>
              </c:pt>
              <c:pt idx="49">
                <c:v>-6.8662180844748955E-2</c:v>
              </c:pt>
              <c:pt idx="50">
                <c:v>-8.2981322691952686E-2</c:v>
              </c:pt>
              <c:pt idx="51">
                <c:v>-7.9358453425449671E-2</c:v>
              </c:pt>
              <c:pt idx="52">
                <c:v>-9.0678962465389312E-2</c:v>
              </c:pt>
              <c:pt idx="53">
                <c:v>-9.0893424071017415E-2</c:v>
              </c:pt>
              <c:pt idx="54">
                <c:v>-8.6362922652124086E-2</c:v>
              </c:pt>
              <c:pt idx="55">
                <c:v>-8.6906736009252361E-2</c:v>
              </c:pt>
              <c:pt idx="56">
                <c:v>-0.12273714283525894</c:v>
              </c:pt>
              <c:pt idx="57">
                <c:v>-0.14271653920243255</c:v>
              </c:pt>
              <c:pt idx="58">
                <c:v>-0.14713980981851182</c:v>
              </c:pt>
              <c:pt idx="59">
                <c:v>-0.13844645544751621</c:v>
              </c:pt>
              <c:pt idx="60">
                <c:v>-0.13080626074701562</c:v>
              </c:pt>
              <c:pt idx="61">
                <c:v>-0.13782987833133553</c:v>
              </c:pt>
              <c:pt idx="62">
                <c:v>-0.14136849482419889</c:v>
              </c:pt>
              <c:pt idx="63">
                <c:v>-0.13344107475901779</c:v>
              </c:pt>
              <c:pt idx="64">
                <c:v>-0.14002810978902336</c:v>
              </c:pt>
              <c:pt idx="65">
                <c:v>-0.17524959884190738</c:v>
              </c:pt>
              <c:pt idx="66">
                <c:v>-0.15092352528923592</c:v>
              </c:pt>
              <c:pt idx="67">
                <c:v>-0.13684948241989281</c:v>
              </c:pt>
              <c:pt idx="68">
                <c:v>-0.13136156311873126</c:v>
              </c:pt>
              <c:pt idx="69">
                <c:v>-0.13325342085409331</c:v>
              </c:pt>
              <c:pt idx="70">
                <c:v>-0.13353298687571558</c:v>
              </c:pt>
              <c:pt idx="71">
                <c:v>-0.13439849264128612</c:v>
              </c:pt>
              <c:pt idx="72">
                <c:v>-0.13155304669518486</c:v>
              </c:pt>
              <c:pt idx="73">
                <c:v>-0.13591504256679898</c:v>
              </c:pt>
              <c:pt idx="74">
                <c:v>-0.11561395379118333</c:v>
              </c:pt>
              <c:pt idx="75">
                <c:v>-9.9280404719687132E-2</c:v>
              </c:pt>
              <c:pt idx="76">
                <c:v>-0.10731122591615316</c:v>
              </c:pt>
              <c:pt idx="77">
                <c:v>-0.11177279324752309</c:v>
              </c:pt>
              <c:pt idx="78">
                <c:v>-9.3631639214304507E-2</c:v>
              </c:pt>
              <c:pt idx="79">
                <c:v>-6.969619215759848E-2</c:v>
              </c:pt>
              <c:pt idx="80">
                <c:v>-7.4904545437137871E-2</c:v>
              </c:pt>
              <c:pt idx="81">
                <c:v>-6.8497504968998757E-2</c:v>
              </c:pt>
              <c:pt idx="82">
                <c:v>-5.906119432136292E-2</c:v>
              </c:pt>
              <c:pt idx="83">
                <c:v>-7.4847100364201724E-2</c:v>
              </c:pt>
              <c:pt idx="84">
                <c:v>-7.8435502586943096E-2</c:v>
              </c:pt>
              <c:pt idx="85">
                <c:v>-7.7853392514523945E-2</c:v>
              </c:pt>
              <c:pt idx="86">
                <c:v>-8.4593614405692463E-2</c:v>
              </c:pt>
              <c:pt idx="87">
                <c:v>-7.9174629192054202E-2</c:v>
              </c:pt>
              <c:pt idx="88">
                <c:v>-9.8614041873628433E-2</c:v>
              </c:pt>
              <c:pt idx="89">
                <c:v>-9.9295723405803393E-2</c:v>
              </c:pt>
              <c:pt idx="90">
                <c:v>-8.8710511299445738E-2</c:v>
              </c:pt>
              <c:pt idx="91">
                <c:v>-7.4751358575974924E-2</c:v>
              </c:pt>
              <c:pt idx="92">
                <c:v>-6.3281492346401458E-2</c:v>
              </c:pt>
              <c:pt idx="93">
                <c:v>-6.9144719457412074E-2</c:v>
              </c:pt>
              <c:pt idx="94">
                <c:v>-5.6407231951715486E-2</c:v>
              </c:pt>
              <c:pt idx="95">
                <c:v>-3.0419080955426447E-2</c:v>
              </c:pt>
              <c:pt idx="96">
                <c:v>-4.0165594996917076E-2</c:v>
              </c:pt>
              <c:pt idx="97">
                <c:v>-4.8935542798494103E-2</c:v>
              </c:pt>
              <c:pt idx="98">
                <c:v>-3.9296259559817526E-2</c:v>
              </c:pt>
              <c:pt idx="99">
                <c:v>-5.0057636556512519E-2</c:v>
              </c:pt>
              <c:pt idx="100">
                <c:v>-5.7192314615175377E-2</c:v>
              </c:pt>
              <c:pt idx="101">
                <c:v>-7.3916490182637018E-2</c:v>
              </c:pt>
              <c:pt idx="102">
                <c:v>-9.39380129366304E-2</c:v>
              </c:pt>
              <c:pt idx="103">
                <c:v>-9.8035761472738403E-2</c:v>
              </c:pt>
              <c:pt idx="104">
                <c:v>-0.11322040908551267</c:v>
              </c:pt>
              <c:pt idx="105">
                <c:v>-0.12284820330960211</c:v>
              </c:pt>
              <c:pt idx="106">
                <c:v>-0.12547535797854614</c:v>
              </c:pt>
              <c:pt idx="107">
                <c:v>-0.14535135321443471</c:v>
              </c:pt>
              <c:pt idx="108">
                <c:v>-0.14268973150172903</c:v>
              </c:pt>
              <c:pt idx="109">
                <c:v>-0.13740861446313746</c:v>
              </c:pt>
              <c:pt idx="110">
                <c:v>-0.14267058314408365</c:v>
              </c:pt>
              <c:pt idx="111">
                <c:v>-0.13812859271060318</c:v>
              </c:pt>
              <c:pt idx="112">
                <c:v>-0.14083617048165775</c:v>
              </c:pt>
              <c:pt idx="113">
                <c:v>-0.15891222009888217</c:v>
              </c:pt>
              <c:pt idx="114">
                <c:v>-0.14997376675002583</c:v>
              </c:pt>
              <c:pt idx="115">
                <c:v>-0.14465052332461437</c:v>
              </c:pt>
              <c:pt idx="116">
                <c:v>-0.15952496754353374</c:v>
              </c:pt>
              <c:pt idx="117">
                <c:v>-0.1546842627307855</c:v>
              </c:pt>
              <c:pt idx="118">
                <c:v>-0.13864942803855718</c:v>
              </c:pt>
              <c:pt idx="119">
                <c:v>-0.14332162730402609</c:v>
              </c:pt>
              <c:pt idx="120">
                <c:v>-0.14709385376016293</c:v>
              </c:pt>
              <c:pt idx="121">
                <c:v>-0.13762307606876556</c:v>
              </c:pt>
              <c:pt idx="122">
                <c:v>-0.12641362750316898</c:v>
              </c:pt>
              <c:pt idx="123">
                <c:v>-0.1237022200605854</c:v>
              </c:pt>
              <c:pt idx="124">
                <c:v>-0.11658669035956781</c:v>
              </c:pt>
              <c:pt idx="125">
                <c:v>-0.11840961400740657</c:v>
              </c:pt>
              <c:pt idx="126">
                <c:v>-0.12556727009524382</c:v>
              </c:pt>
              <c:pt idx="127">
                <c:v>-0.11754410824183603</c:v>
              </c:pt>
              <c:pt idx="128">
                <c:v>-0.1073686709890892</c:v>
              </c:pt>
              <c:pt idx="129">
                <c:v>-0.12301670885688132</c:v>
              </c:pt>
              <c:pt idx="130">
                <c:v>-0.11714582240281246</c:v>
              </c:pt>
              <c:pt idx="131">
                <c:v>-0.1266319187803262</c:v>
              </c:pt>
              <c:pt idx="132">
                <c:v>-0.14986270627568277</c:v>
              </c:pt>
              <c:pt idx="133">
                <c:v>-0.14337141303390399</c:v>
              </c:pt>
              <c:pt idx="134">
                <c:v>-0.13952642281871486</c:v>
              </c:pt>
              <c:pt idx="135">
                <c:v>-0.12751657290354201</c:v>
              </c:pt>
              <c:pt idx="136">
                <c:v>-0.11364933229676877</c:v>
              </c:pt>
              <c:pt idx="137">
                <c:v>-0.11576714065234628</c:v>
              </c:pt>
              <c:pt idx="138">
                <c:v>-0.12059252677897803</c:v>
              </c:pt>
              <c:pt idx="139">
                <c:v>-0.10114928442587467</c:v>
              </c:pt>
              <c:pt idx="140">
                <c:v>-7.5574737954725579E-2</c:v>
              </c:pt>
              <c:pt idx="141">
                <c:v>-6.2852569135145142E-2</c:v>
              </c:pt>
              <c:pt idx="142">
                <c:v>-6.9485560223499609E-2</c:v>
              </c:pt>
              <c:pt idx="143">
                <c:v>-8.1384349664329281E-2</c:v>
              </c:pt>
              <c:pt idx="144">
                <c:v>-8.8136060570084829E-2</c:v>
              </c:pt>
              <c:pt idx="145">
                <c:v>-9.8859140851489169E-2</c:v>
              </c:pt>
              <c:pt idx="146">
                <c:v>-0.1280603862606704</c:v>
              </c:pt>
              <c:pt idx="147">
                <c:v>-0.13936940628602279</c:v>
              </c:pt>
              <c:pt idx="148">
                <c:v>-0.13962599427847067</c:v>
              </c:pt>
              <c:pt idx="149">
                <c:v>-0.13277088224143008</c:v>
              </c:pt>
              <c:pt idx="150">
                <c:v>-0.13237259640240651</c:v>
              </c:pt>
              <c:pt idx="151">
                <c:v>-0.14123062664915231</c:v>
              </c:pt>
              <c:pt idx="152">
                <c:v>-0.13766520245558533</c:v>
              </c:pt>
              <c:pt idx="153">
                <c:v>-0.11869683937208708</c:v>
              </c:pt>
              <c:pt idx="154">
                <c:v>-0.11208299664137811</c:v>
              </c:pt>
              <c:pt idx="155">
                <c:v>-0.10716952806957736</c:v>
              </c:pt>
              <c:pt idx="156">
                <c:v>-0.11151237558354621</c:v>
              </c:pt>
              <c:pt idx="157">
                <c:v>-9.6764310525086161E-2</c:v>
              </c:pt>
              <c:pt idx="158">
                <c:v>-8.6929714038426975E-2</c:v>
              </c:pt>
              <c:pt idx="159">
                <c:v>-0.10521639558975027</c:v>
              </c:pt>
              <c:pt idx="160">
                <c:v>-9.6293260927010182E-2</c:v>
              </c:pt>
              <c:pt idx="161">
                <c:v>-8.7205450388520123E-2</c:v>
              </c:pt>
              <c:pt idx="162">
                <c:v>-8.3865976815168497E-2</c:v>
              </c:pt>
              <c:pt idx="163">
                <c:v>-7.6516837150877426E-2</c:v>
              </c:pt>
              <c:pt idx="164">
                <c:v>-5.9739046182008981E-2</c:v>
              </c:pt>
              <c:pt idx="165">
                <c:v>-7.2549297446757866E-2</c:v>
              </c:pt>
              <c:pt idx="166">
                <c:v>-7.0389362704360803E-2</c:v>
              </c:pt>
              <c:pt idx="167">
                <c:v>-6.3645311141663385E-2</c:v>
              </c:pt>
              <c:pt idx="168">
                <c:v>-2.8148085738686213E-2</c:v>
              </c:pt>
              <c:pt idx="169">
                <c:v>-3.122714164806073E-2</c:v>
              </c:pt>
              <c:pt idx="170">
                <c:v>-3.5887851898942502E-2</c:v>
              </c:pt>
              <c:pt idx="171">
                <c:v>-1.5755268670605949E-2</c:v>
              </c:pt>
              <c:pt idx="172">
                <c:v>-1.7229692209299152E-2</c:v>
              </c:pt>
              <c:pt idx="173">
                <c:v>1.1259234295474485E-2</c:v>
              </c:pt>
              <c:pt idx="174">
                <c:v>-1.2902163381446785E-2</c:v>
              </c:pt>
              <c:pt idx="175">
                <c:v>-7.6363650289713592E-3</c:v>
              </c:pt>
              <c:pt idx="176">
                <c:v>-9.2333380565948753E-3</c:v>
              </c:pt>
              <c:pt idx="177">
                <c:v>-4.0812809485330392E-2</c:v>
              </c:pt>
              <c:pt idx="178">
                <c:v>-4.6672206924811999E-2</c:v>
              </c:pt>
              <c:pt idx="179">
                <c:v>-3.914307269865458E-2</c:v>
              </c:pt>
              <c:pt idx="180">
                <c:v>-2.8067662636575563E-2</c:v>
              </c:pt>
              <c:pt idx="181">
                <c:v>-4.3953140139170177E-2</c:v>
              </c:pt>
              <c:pt idx="182">
                <c:v>-3.4647038323522894E-2</c:v>
              </c:pt>
              <c:pt idx="183">
                <c:v>-5.102654345336799E-2</c:v>
              </c:pt>
              <c:pt idx="184">
                <c:v>-3.8331182334491065E-2</c:v>
              </c:pt>
              <c:pt idx="185">
                <c:v>-2.2146990452628801E-2</c:v>
              </c:pt>
              <c:pt idx="186">
                <c:v>-2.2430386145780301E-2</c:v>
              </c:pt>
              <c:pt idx="187">
                <c:v>-4.7292613712521914E-2</c:v>
              </c:pt>
              <c:pt idx="188">
                <c:v>-5.132142816110663E-2</c:v>
              </c:pt>
              <c:pt idx="189">
                <c:v>-4.7445800573684749E-2</c:v>
              </c:pt>
              <c:pt idx="190">
                <c:v>-5.0509537796943116E-2</c:v>
              </c:pt>
              <c:pt idx="191">
                <c:v>-5.6751902389332032E-2</c:v>
              </c:pt>
              <c:pt idx="192">
                <c:v>-6.0275200196079126E-2</c:v>
              </c:pt>
              <c:pt idx="193">
                <c:v>-6.8554950041934903E-2</c:v>
              </c:pt>
              <c:pt idx="194">
                <c:v>-6.3262343988755965E-2</c:v>
              </c:pt>
              <c:pt idx="195">
                <c:v>-5.7927611548757474E-2</c:v>
              </c:pt>
              <c:pt idx="196">
                <c:v>-5.1256323745112353E-2</c:v>
              </c:pt>
              <c:pt idx="197">
                <c:v>-3.8829039633270668E-2</c:v>
              </c:pt>
              <c:pt idx="198">
                <c:v>-2.8335739643610691E-2</c:v>
              </c:pt>
              <c:pt idx="199">
                <c:v>-1.4529773781302713E-2</c:v>
              </c:pt>
              <c:pt idx="200">
                <c:v>-1.692331848697326E-2</c:v>
              </c:pt>
              <c:pt idx="201">
                <c:v>-9.4554590052811083E-3</c:v>
              </c:pt>
              <c:pt idx="202">
                <c:v>-3.5650412264140008E-2</c:v>
              </c:pt>
              <c:pt idx="203">
                <c:v>-3.4750439454807935E-2</c:v>
              </c:pt>
              <c:pt idx="204">
                <c:v>-5.5545555857674067E-2</c:v>
              </c:pt>
              <c:pt idx="205">
                <c:v>-7.5421551093562744E-2</c:v>
              </c:pt>
              <c:pt idx="206">
                <c:v>-9.5374139760032728E-2</c:v>
              </c:pt>
              <c:pt idx="207">
                <c:v>-0.1006782348277987</c:v>
              </c:pt>
              <c:pt idx="208">
                <c:v>-0.10759079193777554</c:v>
              </c:pt>
              <c:pt idx="209">
                <c:v>-0.11325870580080344</c:v>
              </c:pt>
              <c:pt idx="210">
                <c:v>-0.12772337516611187</c:v>
              </c:pt>
              <c:pt idx="211">
                <c:v>-0.13294321746023841</c:v>
              </c:pt>
              <c:pt idx="212">
                <c:v>-0.1355856908152987</c:v>
              </c:pt>
              <c:pt idx="213">
                <c:v>-0.11992999360444856</c:v>
              </c:pt>
              <c:pt idx="214">
                <c:v>-0.13794093880567848</c:v>
              </c:pt>
              <c:pt idx="215">
                <c:v>-0.14370076478540428</c:v>
              </c:pt>
              <c:pt idx="216">
                <c:v>-0.16520820009267811</c:v>
              </c:pt>
              <c:pt idx="217">
                <c:v>-0.1856394977002821</c:v>
              </c:pt>
              <c:pt idx="218">
                <c:v>-0.17383645004767934</c:v>
              </c:pt>
              <c:pt idx="219">
                <c:v>-0.20805839483147537</c:v>
              </c:pt>
              <c:pt idx="220">
                <c:v>-0.19138783466542075</c:v>
              </c:pt>
              <c:pt idx="221">
                <c:v>-0.17200586705678245</c:v>
              </c:pt>
              <c:pt idx="222">
                <c:v>-0.17147737238577043</c:v>
              </c:pt>
              <c:pt idx="223">
                <c:v>-0.17956946832670162</c:v>
              </c:pt>
              <c:pt idx="224">
                <c:v>-0.16024877546252858</c:v>
              </c:pt>
              <c:pt idx="225">
                <c:v>-0.16608902454436481</c:v>
              </c:pt>
              <c:pt idx="226">
                <c:v>-0.16534223859619557</c:v>
              </c:pt>
              <c:pt idx="227">
                <c:v>-0.15300303692952244</c:v>
              </c:pt>
              <c:pt idx="228">
                <c:v>-0.15789352747214869</c:v>
              </c:pt>
              <c:pt idx="229">
                <c:v>-0.15692845024682234</c:v>
              </c:pt>
              <c:pt idx="230">
                <c:v>-0.15313324576151099</c:v>
              </c:pt>
              <c:pt idx="231">
                <c:v>-0.17470578548477889</c:v>
              </c:pt>
              <c:pt idx="232">
                <c:v>-0.16389462275820599</c:v>
              </c:pt>
              <c:pt idx="233">
                <c:v>-0.14572283135275488</c:v>
              </c:pt>
              <c:pt idx="234">
                <c:v>-0.16032536889311</c:v>
              </c:pt>
              <c:pt idx="235">
                <c:v>-0.15469575174537264</c:v>
              </c:pt>
              <c:pt idx="236">
                <c:v>-0.14847253551062922</c:v>
              </c:pt>
              <c:pt idx="237">
                <c:v>-0.15547700473730364</c:v>
              </c:pt>
              <c:pt idx="238">
                <c:v>-0.16927914092808249</c:v>
              </c:pt>
              <c:pt idx="239">
                <c:v>-0.16170405064357618</c:v>
              </c:pt>
              <c:pt idx="240">
                <c:v>-0.19277417575894518</c:v>
              </c:pt>
              <c:pt idx="241">
                <c:v>-0.19391158820307974</c:v>
              </c:pt>
              <c:pt idx="242">
                <c:v>-0.1694208387746583</c:v>
              </c:pt>
              <c:pt idx="243">
                <c:v>-0.15916497841980093</c:v>
              </c:pt>
              <c:pt idx="244">
                <c:v>-0.16997614114637383</c:v>
              </c:pt>
              <c:pt idx="245">
                <c:v>-0.16945913548994895</c:v>
              </c:pt>
              <c:pt idx="246">
                <c:v>-0.17973414420245171</c:v>
              </c:pt>
              <c:pt idx="247">
                <c:v>-0.19753062779805364</c:v>
              </c:pt>
              <c:pt idx="248">
                <c:v>-0.18946916922935519</c:v>
              </c:pt>
              <c:pt idx="249">
                <c:v>-0.18960320773287265</c:v>
              </c:pt>
              <c:pt idx="250">
                <c:v>-0.20189645334119688</c:v>
              </c:pt>
              <c:pt idx="251">
                <c:v>-0.20557293800910692</c:v>
              </c:pt>
              <c:pt idx="252">
                <c:v>-0.2233809106192961</c:v>
              </c:pt>
              <c:pt idx="253">
                <c:v>-0.23879533852381474</c:v>
              </c:pt>
              <c:pt idx="254">
                <c:v>-0.26414776404627771</c:v>
              </c:pt>
              <c:pt idx="255">
                <c:v>-0.26439669269566757</c:v>
              </c:pt>
              <c:pt idx="256">
                <c:v>-0.26393713211217873</c:v>
              </c:pt>
              <c:pt idx="257">
                <c:v>-0.26029894415955934</c:v>
              </c:pt>
              <c:pt idx="258">
                <c:v>-0.26769021021067019</c:v>
              </c:pt>
              <c:pt idx="259">
                <c:v>-0.27475595418180976</c:v>
              </c:pt>
              <c:pt idx="260">
                <c:v>-0.26410946733098706</c:v>
              </c:pt>
              <c:pt idx="261">
                <c:v>-0.29439068011136671</c:v>
              </c:pt>
              <c:pt idx="262">
                <c:v>-0.28334973709304945</c:v>
              </c:pt>
              <c:pt idx="263">
                <c:v>-0.28390886913629421</c:v>
              </c:pt>
              <c:pt idx="264">
                <c:v>-0.28151915410215267</c:v>
              </c:pt>
              <c:pt idx="265">
                <c:v>-0.28465948475599245</c:v>
              </c:pt>
              <c:pt idx="266">
                <c:v>-0.27777373534671934</c:v>
              </c:pt>
              <c:pt idx="267">
                <c:v>-0.28768492526396006</c:v>
              </c:pt>
              <c:pt idx="268">
                <c:v>-0.29385069642576755</c:v>
              </c:pt>
              <c:pt idx="269">
                <c:v>-0.28668155132334294</c:v>
              </c:pt>
              <c:pt idx="270">
                <c:v>-0.26900761721667132</c:v>
              </c:pt>
              <c:pt idx="271">
                <c:v>-0.23359847425886282</c:v>
              </c:pt>
              <c:pt idx="272">
                <c:v>-0.22034015142521224</c:v>
              </c:pt>
              <c:pt idx="273">
                <c:v>-0.22014483817722952</c:v>
              </c:pt>
              <c:pt idx="274">
                <c:v>-0.23490822192180572</c:v>
              </c:pt>
              <c:pt idx="275">
                <c:v>-0.23165300112209375</c:v>
              </c:pt>
              <c:pt idx="276">
                <c:v>-0.22722973050601447</c:v>
              </c:pt>
              <c:pt idx="277">
                <c:v>-0.23807536027634912</c:v>
              </c:pt>
              <c:pt idx="278">
                <c:v>-0.20848348837120234</c:v>
              </c:pt>
              <c:pt idx="279">
                <c:v>-0.21393311095707312</c:v>
              </c:pt>
              <c:pt idx="280">
                <c:v>-0.21152424756528632</c:v>
              </c:pt>
              <c:pt idx="281">
                <c:v>-0.22213626737234748</c:v>
              </c:pt>
              <c:pt idx="282">
                <c:v>-0.20250920078584844</c:v>
              </c:pt>
              <c:pt idx="283">
                <c:v>-0.22362217992562772</c:v>
              </c:pt>
              <c:pt idx="284">
                <c:v>-0.22839012097932354</c:v>
              </c:pt>
              <c:pt idx="285">
                <c:v>-0.24169439987132302</c:v>
              </c:pt>
              <c:pt idx="286">
                <c:v>-0.25172047993443591</c:v>
              </c:pt>
              <c:pt idx="287">
                <c:v>-0.27054331549982957</c:v>
              </c:pt>
              <c:pt idx="288">
                <c:v>-0.27278367334433717</c:v>
              </c:pt>
              <c:pt idx="289">
                <c:v>-0.26788552345865291</c:v>
              </c:pt>
              <c:pt idx="290">
                <c:v>-0.26805402900593212</c:v>
              </c:pt>
              <c:pt idx="291">
                <c:v>-0.26284567572639295</c:v>
              </c:pt>
              <c:pt idx="292">
                <c:v>-0.27632228983720064</c:v>
              </c:pt>
              <c:pt idx="293">
                <c:v>-0.28145787935768751</c:v>
              </c:pt>
              <c:pt idx="294">
                <c:v>-0.29438302076830869</c:v>
              </c:pt>
              <c:pt idx="295">
                <c:v>-0.31096549848919453</c:v>
              </c:pt>
              <c:pt idx="296">
                <c:v>-0.31797379738739795</c:v>
              </c:pt>
              <c:pt idx="297">
                <c:v>-0.30906981108230347</c:v>
              </c:pt>
              <c:pt idx="298">
                <c:v>-0.30994297619093214</c:v>
              </c:pt>
              <c:pt idx="299">
                <c:v>-0.29287030051432483</c:v>
              </c:pt>
              <c:pt idx="300">
                <c:v>-0.29013591504256675</c:v>
              </c:pt>
              <c:pt idx="301">
                <c:v>-0.27777756501824835</c:v>
              </c:pt>
              <c:pt idx="302">
                <c:v>-0.24182077903178245</c:v>
              </c:pt>
              <c:pt idx="303">
                <c:v>-0.25959045492668087</c:v>
              </c:pt>
              <c:pt idx="304">
                <c:v>-0.24833122063120638</c:v>
              </c:pt>
              <c:pt idx="305">
                <c:v>-0.26575622608848837</c:v>
              </c:pt>
              <c:pt idx="306">
                <c:v>-0.24978649581225409</c:v>
              </c:pt>
              <c:pt idx="307">
                <c:v>-0.25082050712510384</c:v>
              </c:pt>
              <c:pt idx="308">
                <c:v>-0.26188059850106649</c:v>
              </c:pt>
              <c:pt idx="309">
                <c:v>-0.25059455650488849</c:v>
              </c:pt>
              <c:pt idx="310">
                <c:v>-0.24804399526652587</c:v>
              </c:pt>
              <c:pt idx="311">
                <c:v>-0.27734098246393402</c:v>
              </c:pt>
              <c:pt idx="312">
                <c:v>-0.29723612605746796</c:v>
              </c:pt>
              <c:pt idx="313">
                <c:v>-0.29600297182510649</c:v>
              </c:pt>
              <c:pt idx="314">
                <c:v>-0.27620357001979934</c:v>
              </c:pt>
              <c:pt idx="315">
                <c:v>-0.27925581822847045</c:v>
              </c:pt>
              <c:pt idx="316">
                <c:v>-0.27127861243341145</c:v>
              </c:pt>
              <c:pt idx="317">
                <c:v>-0.20714310333602681</c:v>
              </c:pt>
              <c:pt idx="318">
                <c:v>-0.19350947269252705</c:v>
              </c:pt>
              <c:pt idx="319">
                <c:v>-0.20932218643606937</c:v>
              </c:pt>
              <c:pt idx="320">
                <c:v>-0.20966302720215679</c:v>
              </c:pt>
              <c:pt idx="321">
                <c:v>-0.22904882448232411</c:v>
              </c:pt>
              <c:pt idx="322">
                <c:v>-0.26657960546723902</c:v>
              </c:pt>
              <c:pt idx="323">
                <c:v>-0.27150073338209779</c:v>
              </c:pt>
              <c:pt idx="324">
                <c:v>-0.27640271293931118</c:v>
              </c:pt>
              <c:pt idx="325">
                <c:v>-0.30005093463133659</c:v>
              </c:pt>
              <c:pt idx="326">
                <c:v>-0.28561690263826067</c:v>
              </c:pt>
              <c:pt idx="327">
                <c:v>-0.28251103902818253</c:v>
              </c:pt>
              <c:pt idx="328">
                <c:v>-0.29289710821502835</c:v>
              </c:pt>
              <c:pt idx="329">
                <c:v>-0.28496585847831823</c:v>
              </c:pt>
              <c:pt idx="330">
                <c:v>-0.2562394923387421</c:v>
              </c:pt>
              <c:pt idx="331">
                <c:v>-0.26348140120021901</c:v>
              </c:pt>
              <c:pt idx="332">
                <c:v>-0.25906196025566885</c:v>
              </c:pt>
              <c:pt idx="333">
                <c:v>-0.25009286953457999</c:v>
              </c:pt>
              <c:pt idx="334">
                <c:v>-0.24933076490029438</c:v>
              </c:pt>
              <c:pt idx="335">
                <c:v>-0.26242441185819487</c:v>
              </c:pt>
              <c:pt idx="336">
                <c:v>-0.26606259981081415</c:v>
              </c:pt>
              <c:pt idx="337">
                <c:v>-0.24831973161661913</c:v>
              </c:pt>
              <c:pt idx="338">
                <c:v>-0.26359246167456218</c:v>
              </c:pt>
              <c:pt idx="339">
                <c:v>-0.25430550821656028</c:v>
              </c:pt>
              <c:pt idx="340">
                <c:v>-0.20118796410831841</c:v>
              </c:pt>
              <c:pt idx="341">
                <c:v>-0.20346661866811677</c:v>
              </c:pt>
              <c:pt idx="342">
                <c:v>-0.1822310900394073</c:v>
              </c:pt>
              <c:pt idx="343">
                <c:v>-0.19373925298427142</c:v>
              </c:pt>
              <c:pt idx="344">
                <c:v>-0.16970806413933881</c:v>
              </c:pt>
              <c:pt idx="345">
                <c:v>-0.15812330776389305</c:v>
              </c:pt>
              <c:pt idx="346">
                <c:v>-0.17402410395260404</c:v>
              </c:pt>
              <c:pt idx="347">
                <c:v>-0.17770824796357221</c:v>
              </c:pt>
              <c:pt idx="348">
                <c:v>-0.19745403436747233</c:v>
              </c:pt>
              <c:pt idx="349">
                <c:v>-0.19800933673918775</c:v>
              </c:pt>
              <c:pt idx="350">
                <c:v>-0.20149433783064419</c:v>
              </c:pt>
              <c:pt idx="351">
                <c:v>-0.19251375809496807</c:v>
              </c:pt>
              <c:pt idx="352">
                <c:v>-0.17516534606826772</c:v>
              </c:pt>
              <c:pt idx="353">
                <c:v>-0.16722643698849948</c:v>
              </c:pt>
              <c:pt idx="354">
                <c:v>-0.19824294670246123</c:v>
              </c:pt>
              <c:pt idx="355">
                <c:v>-0.18589608569273008</c:v>
              </c:pt>
              <c:pt idx="356">
                <c:v>-0.15003121182296197</c:v>
              </c:pt>
              <c:pt idx="357">
                <c:v>-0.128512287501101</c:v>
              </c:pt>
              <c:pt idx="358">
                <c:v>-0.11380251915793183</c:v>
              </c:pt>
              <c:pt idx="359">
                <c:v>-0.14779468364998327</c:v>
              </c:pt>
              <c:pt idx="360">
                <c:v>-0.15013461295424679</c:v>
              </c:pt>
              <c:pt idx="361">
                <c:v>-0.1298258648355729</c:v>
              </c:pt>
              <c:pt idx="362">
                <c:v>-0.11668626181932362</c:v>
              </c:pt>
              <c:pt idx="363">
                <c:v>-0.10104205362306062</c:v>
              </c:pt>
              <c:pt idx="364">
                <c:v>-0.10731122591615316</c:v>
              </c:pt>
              <c:pt idx="365">
                <c:v>-9.1008314216889596E-2</c:v>
              </c:pt>
              <c:pt idx="366">
                <c:v>-8.292770729054566E-2</c:v>
              </c:pt>
              <c:pt idx="367">
                <c:v>-0.11590117915586373</c:v>
              </c:pt>
              <c:pt idx="368">
                <c:v>-0.11059708408809765</c:v>
              </c:pt>
              <c:pt idx="369">
                <c:v>-0.11964276823976805</c:v>
              </c:pt>
              <c:pt idx="370">
                <c:v>-7.4594342043282857E-2</c:v>
              </c:pt>
              <c:pt idx="371">
                <c:v>-8.2200069700021805E-2</c:v>
              </c:pt>
              <c:pt idx="372">
                <c:v>-9.7419184356557609E-2</c:v>
              </c:pt>
              <c:pt idx="373">
                <c:v>-9.1096396662058265E-2</c:v>
              </c:pt>
              <c:pt idx="374">
                <c:v>-7.9431217184501968E-2</c:v>
              </c:pt>
              <c:pt idx="375">
                <c:v>-9.8571915486808659E-2</c:v>
              </c:pt>
              <c:pt idx="376">
                <c:v>-8.4884669441901983E-2</c:v>
              </c:pt>
              <c:pt idx="377">
                <c:v>-8.2621333568219879E-2</c:v>
              </c:pt>
              <c:pt idx="378">
                <c:v>-8.0603096672398289E-2</c:v>
              </c:pt>
              <c:pt idx="379">
                <c:v>-9.0081533706854011E-2</c:v>
              </c:pt>
              <c:pt idx="380">
                <c:v>-0.10983880912534127</c:v>
              </c:pt>
              <c:pt idx="381">
                <c:v>-8.7370126264270209E-2</c:v>
              </c:pt>
              <c:pt idx="382">
                <c:v>-9.4259705345072442E-2</c:v>
              </c:pt>
              <c:pt idx="383">
                <c:v>-9.607496964985307E-2</c:v>
              </c:pt>
              <c:pt idx="384">
                <c:v>-0.10325560376686482</c:v>
              </c:pt>
              <c:pt idx="385">
                <c:v>-8.9392192831620809E-2</c:v>
              </c:pt>
              <c:pt idx="386">
                <c:v>-7.0757011171151851E-2</c:v>
              </c:pt>
              <c:pt idx="387">
                <c:v>-8.3613218494249741E-2</c:v>
              </c:pt>
              <c:pt idx="388">
                <c:v>-0.10138672406067728</c:v>
              </c:pt>
              <c:pt idx="389">
                <c:v>-8.6703763418211621E-2</c:v>
              </c:pt>
              <c:pt idx="390">
                <c:v>-8.3444712946970534E-2</c:v>
              </c:pt>
              <c:pt idx="391">
                <c:v>-0.10163565271006703</c:v>
              </c:pt>
              <c:pt idx="392">
                <c:v>-9.3286968776688073E-2</c:v>
              </c:pt>
              <c:pt idx="393">
                <c:v>-8.4210647252785042E-2</c:v>
              </c:pt>
              <c:pt idx="394">
                <c:v>-8.4229795610430425E-2</c:v>
              </c:pt>
              <c:pt idx="395">
                <c:v>-9.6044332277620548E-2</c:v>
              </c:pt>
              <c:pt idx="396">
                <c:v>-9.6178370781138001E-2</c:v>
              </c:pt>
              <c:pt idx="397">
                <c:v>-9.1199797793343196E-2</c:v>
              </c:pt>
              <c:pt idx="398">
                <c:v>-8.1510728824788714E-2</c:v>
              </c:pt>
              <c:pt idx="399">
                <c:v>-0.10131013063009586</c:v>
              </c:pt>
              <c:pt idx="400">
                <c:v>-0.14395352310632303</c:v>
              </c:pt>
              <c:pt idx="401">
                <c:v>-0.14713215047545369</c:v>
              </c:pt>
              <c:pt idx="402">
                <c:v>-0.15090437693159042</c:v>
              </c:pt>
              <c:pt idx="403">
                <c:v>-0.14525561142620791</c:v>
              </c:pt>
              <c:pt idx="404">
                <c:v>-0.15833776936952115</c:v>
              </c:pt>
              <c:pt idx="405">
                <c:v>-0.15733056575737503</c:v>
              </c:pt>
              <c:pt idx="406">
                <c:v>-0.15775948896863112</c:v>
              </c:pt>
              <c:pt idx="407">
                <c:v>-0.16312102910933324</c:v>
              </c:pt>
              <c:pt idx="408">
                <c:v>-0.1717799164365672</c:v>
              </c:pt>
              <c:pt idx="409">
                <c:v>-0.17361432909899321</c:v>
              </c:pt>
              <c:pt idx="410">
                <c:v>-0.16780471738938951</c:v>
              </c:pt>
              <c:pt idx="411">
                <c:v>-0.16384866669985709</c:v>
              </c:pt>
              <c:pt idx="412">
                <c:v>-0.17624148376793725</c:v>
              </c:pt>
              <c:pt idx="413">
                <c:v>-0.18395444222749013</c:v>
              </c:pt>
              <c:pt idx="414">
                <c:v>-0.2048070037032923</c:v>
              </c:pt>
              <c:pt idx="415">
                <c:v>-0.20993876355225016</c:v>
              </c:pt>
              <c:pt idx="416">
                <c:v>-0.1991620678694388</c:v>
              </c:pt>
              <c:pt idx="417">
                <c:v>-0.19603705590171527</c:v>
              </c:pt>
              <c:pt idx="418">
                <c:v>-0.19969439221197993</c:v>
              </c:pt>
              <c:pt idx="419">
                <c:v>-0.18576204718921263</c:v>
              </c:pt>
              <c:pt idx="420">
                <c:v>-0.19377754969956229</c:v>
              </c:pt>
              <c:pt idx="421">
                <c:v>-0.23115514382331426</c:v>
              </c:pt>
              <c:pt idx="422">
                <c:v>-0.23308146860243795</c:v>
              </c:pt>
              <c:pt idx="423">
                <c:v>-0.23127003396918644</c:v>
              </c:pt>
              <c:pt idx="424">
                <c:v>-0.21340461628606111</c:v>
              </c:pt>
              <c:pt idx="425">
                <c:v>-0.16503203520234055</c:v>
              </c:pt>
              <c:pt idx="426">
                <c:v>-0.16907616833704175</c:v>
              </c:pt>
              <c:pt idx="427">
                <c:v>-0.16606987618671942</c:v>
              </c:pt>
              <c:pt idx="428">
                <c:v>-0.16908382768009989</c:v>
              </c:pt>
              <c:pt idx="429">
                <c:v>-0.1344176409989315</c:v>
              </c:pt>
              <c:pt idx="430">
                <c:v>-0.13661970212814845</c:v>
              </c:pt>
              <c:pt idx="431">
                <c:v>-0.1426131380711475</c:v>
              </c:pt>
              <c:pt idx="432">
                <c:v>-0.11957383415224476</c:v>
              </c:pt>
              <c:pt idx="433">
                <c:v>-0.11517354156533988</c:v>
              </c:pt>
              <c:pt idx="434">
                <c:v>-0.1104630455845802</c:v>
              </c:pt>
              <c:pt idx="435">
                <c:v>-0.11607351437467206</c:v>
              </c:pt>
              <c:pt idx="436">
                <c:v>-0.10638444540611747</c:v>
              </c:pt>
              <c:pt idx="437">
                <c:v>-0.1063461486908267</c:v>
              </c:pt>
              <c:pt idx="438">
                <c:v>-8.4593614405692463E-2</c:v>
              </c:pt>
              <c:pt idx="439">
                <c:v>-7.7087458208709325E-2</c:v>
              </c:pt>
              <c:pt idx="440">
                <c:v>-8.147243210949795E-2</c:v>
              </c:pt>
              <c:pt idx="441">
                <c:v>-4.2367656126133912E-2</c:v>
              </c:pt>
              <c:pt idx="442">
                <c:v>-4.4822475576269727E-2</c:v>
              </c:pt>
              <c:pt idx="443">
                <c:v>-4.3355711380634765E-2</c:v>
              </c:pt>
              <c:pt idx="444">
                <c:v>-4.7445800573684749E-2</c:v>
              </c:pt>
              <c:pt idx="445">
                <c:v>-4.0226869741382232E-2</c:v>
              </c:pt>
              <c:pt idx="446">
                <c:v>-2.3383974356519399E-2</c:v>
              </c:pt>
              <c:pt idx="447">
                <c:v>-1.0872437471038054E-2</c:v>
              </c:pt>
              <c:pt idx="448">
                <c:v>-2.9254860810588257E-2</c:v>
              </c:pt>
              <c:pt idx="449">
                <c:v>-4.1318326127168015E-2</c:v>
              </c:pt>
              <c:pt idx="450">
                <c:v>-3.5210000038296663E-2</c:v>
              </c:pt>
              <c:pt idx="451">
                <c:v>-3.141862522451444E-2</c:v>
              </c:pt>
              <c:pt idx="452">
                <c:v>-3.1468410954392456E-2</c:v>
              </c:pt>
              <c:pt idx="453">
                <c:v>-3.9342215618166421E-2</c:v>
              </c:pt>
              <c:pt idx="454">
                <c:v>-3.6454643285245392E-2</c:v>
              </c:pt>
              <c:pt idx="455">
                <c:v>-4.204596371769187E-2</c:v>
              </c:pt>
              <c:pt idx="456">
                <c:v>-4.7131767508300726E-2</c:v>
              </c:pt>
              <c:pt idx="457">
                <c:v>-4.5354799918810862E-2</c:v>
              </c:pt>
              <c:pt idx="458">
                <c:v>-4.0494946748417249E-2</c:v>
              </c:pt>
              <c:pt idx="459">
                <c:v>-4.29076398117334E-2</c:v>
              </c:pt>
              <c:pt idx="460">
                <c:v>-2.8354888001256073E-2</c:v>
              </c:pt>
              <c:pt idx="461">
                <c:v>-2.0484913009011119E-2</c:v>
              </c:pt>
              <c:pt idx="462">
                <c:v>-2.3514183188507731E-3</c:v>
              </c:pt>
              <c:pt idx="463">
                <c:v>-1.7065016333549066E-2</c:v>
              </c:pt>
              <c:pt idx="464">
                <c:v>-2.1442330891279449E-2</c:v>
              </c:pt>
              <c:pt idx="465">
                <c:v>-1.9519835783684769E-2</c:v>
              </c:pt>
              <c:pt idx="466">
                <c:v>-2.7179178841830631E-2</c:v>
              </c:pt>
              <c:pt idx="467">
                <c:v>-7.3851385766642741E-2</c:v>
              </c:pt>
              <c:pt idx="468">
                <c:v>-8.206603119650413E-2</c:v>
              </c:pt>
              <c:pt idx="469">
                <c:v>-7.7604463865134199E-2</c:v>
              </c:pt>
              <c:pt idx="470">
                <c:v>-9.0487478888935713E-2</c:v>
              </c:pt>
              <c:pt idx="471">
                <c:v>-9.0433863487528687E-2</c:v>
              </c:pt>
              <c:pt idx="472">
                <c:v>-0.10031441603253688</c:v>
              </c:pt>
              <c:pt idx="473">
                <c:v>-8.6527598527874283E-2</c:v>
              </c:pt>
              <c:pt idx="474">
                <c:v>-9.5144359468288253E-2</c:v>
              </c:pt>
              <c:pt idx="475">
                <c:v>-0.10197649347615445</c:v>
              </c:pt>
              <c:pt idx="476">
                <c:v>-0.11703093225694028</c:v>
              </c:pt>
              <c:pt idx="477">
                <c:v>-0.12911354593116542</c:v>
              </c:pt>
              <c:pt idx="478">
                <c:v>-0.10764823701071158</c:v>
              </c:pt>
              <c:pt idx="479">
                <c:v>-0.11247745280887245</c:v>
              </c:pt>
              <c:pt idx="480">
                <c:v>-0.10057100402498464</c:v>
              </c:pt>
              <c:pt idx="481">
                <c:v>-8.6316966593775191E-2</c:v>
              </c:pt>
              <c:pt idx="482">
                <c:v>-9.5967738847039019E-2</c:v>
              </c:pt>
              <c:pt idx="483">
                <c:v>-9.830383847977342E-2</c:v>
              </c:pt>
              <c:pt idx="484">
                <c:v>-9.7415354685028599E-2</c:v>
              </c:pt>
              <c:pt idx="485">
                <c:v>-0.10316369165016714</c:v>
              </c:pt>
              <c:pt idx="486">
                <c:v>-7.1775703797885226E-2</c:v>
              </c:pt>
              <c:pt idx="487">
                <c:v>-6.9657895442307938E-2</c:v>
              </c:pt>
              <c:pt idx="488">
                <c:v>-7.8845277440553807E-2</c:v>
              </c:pt>
              <c:pt idx="489">
                <c:v>-9.3669935929595272E-2</c:v>
              </c:pt>
              <c:pt idx="490">
                <c:v>-8.3977037289511669E-2</c:v>
              </c:pt>
              <c:pt idx="491">
                <c:v>-8.6213565462490149E-2</c:v>
              </c:pt>
              <c:pt idx="492">
                <c:v>-7.3219489964345685E-2</c:v>
              </c:pt>
              <c:pt idx="493">
                <c:v>-0.11404378846426333</c:v>
              </c:pt>
              <c:pt idx="494">
                <c:v>-0.13310023399293047</c:v>
              </c:pt>
              <c:pt idx="495">
                <c:v>-0.14808956835772191</c:v>
              </c:pt>
              <c:pt idx="496">
                <c:v>-0.14108126945951838</c:v>
              </c:pt>
              <c:pt idx="497">
                <c:v>-0.12719871016662887</c:v>
              </c:pt>
              <c:pt idx="498">
                <c:v>-0.12455623681156858</c:v>
              </c:pt>
              <c:pt idx="499">
                <c:v>-0.13076030468866673</c:v>
              </c:pt>
              <c:pt idx="500">
                <c:v>-0.13585376782233383</c:v>
              </c:pt>
              <c:pt idx="501">
                <c:v>-0.12780379826822252</c:v>
              </c:pt>
              <c:pt idx="502">
                <c:v>-0.12226609323718296</c:v>
              </c:pt>
              <c:pt idx="503">
                <c:v>-0.11501269536111891</c:v>
              </c:pt>
              <c:pt idx="504">
                <c:v>-0.12989862859462542</c:v>
              </c:pt>
              <c:pt idx="505">
                <c:v>-0.11577479999540441</c:v>
              </c:pt>
              <c:pt idx="506">
                <c:v>-0.11419697532542628</c:v>
              </c:pt>
              <c:pt idx="507">
                <c:v>-0.11449568970469404</c:v>
              </c:pt>
              <c:pt idx="508">
                <c:v>-7.6187485399377253E-2</c:v>
              </c:pt>
              <c:pt idx="509">
                <c:v>-4.7177723566649621E-2</c:v>
              </c:pt>
              <c:pt idx="510">
                <c:v>-4.4508442510885815E-2</c:v>
              </c:pt>
              <c:pt idx="511">
                <c:v>-4.8655976776871834E-2</c:v>
              </c:pt>
              <c:pt idx="512">
                <c:v>-4.0445161018539344E-2</c:v>
              </c:pt>
              <c:pt idx="513">
                <c:v>-3.702143467154817E-2</c:v>
              </c:pt>
              <c:pt idx="514">
                <c:v>-5.1754181043891845E-2</c:v>
              </c:pt>
              <c:pt idx="515">
                <c:v>-5.7391457534687218E-2</c:v>
              </c:pt>
              <c:pt idx="516">
                <c:v>-6.756306511590493E-2</c:v>
              </c:pt>
              <c:pt idx="517">
                <c:v>-5.4480907172591797E-2</c:v>
              </c:pt>
              <c:pt idx="518">
                <c:v>-4.5236080101409559E-2</c:v>
              </c:pt>
              <c:pt idx="519">
                <c:v>-7.5689628100597761E-2</c:v>
              </c:pt>
              <c:pt idx="520">
                <c:v>-6.7693273947893373E-2</c:v>
              </c:pt>
              <c:pt idx="521">
                <c:v>-5.229033505796199E-2</c:v>
              </c:pt>
              <c:pt idx="522">
                <c:v>-6.9198334858819099E-2</c:v>
              </c:pt>
              <c:pt idx="523">
                <c:v>-9.1728292464355321E-2</c:v>
              </c:pt>
              <c:pt idx="524">
                <c:v>-9.7315783225272789E-2</c:v>
              </c:pt>
              <c:pt idx="525">
                <c:v>-9.4876282461253236E-2</c:v>
              </c:pt>
              <c:pt idx="526">
                <c:v>-0.11403995879273432</c:v>
              </c:pt>
              <c:pt idx="527">
                <c:v>-0.12752423224660014</c:v>
              </c:pt>
              <c:pt idx="528">
                <c:v>-0.13207388202313886</c:v>
              </c:pt>
              <c:pt idx="529">
                <c:v>-0.13049988702468984</c:v>
              </c:pt>
              <c:pt idx="530">
                <c:v>-0.13121220592909744</c:v>
              </c:pt>
              <c:pt idx="531">
                <c:v>-0.13449423442951292</c:v>
              </c:pt>
              <c:pt idx="532">
                <c:v>-0.137228619901271</c:v>
              </c:pt>
              <c:pt idx="533">
                <c:v>-0.14157912675829798</c:v>
              </c:pt>
              <c:pt idx="534">
                <c:v>-0.1309402992505333</c:v>
              </c:pt>
              <c:pt idx="535">
                <c:v>-0.12874972713590349</c:v>
              </c:pt>
              <c:pt idx="536">
                <c:v>-0.10741845671896721</c:v>
              </c:pt>
              <c:pt idx="537">
                <c:v>-0.1036079335475395</c:v>
              </c:pt>
              <c:pt idx="538">
                <c:v>-6.8976213910132866E-2</c:v>
              </c:pt>
              <c:pt idx="539">
                <c:v>-7.6187485399377253E-2</c:v>
              </c:pt>
              <c:pt idx="540">
                <c:v>-7.2223775366786813E-2</c:v>
              </c:pt>
              <c:pt idx="541">
                <c:v>-7.2070588505623756E-2</c:v>
              </c:pt>
              <c:pt idx="542">
                <c:v>-5.316350016659066E-2</c:v>
              </c:pt>
              <c:pt idx="543">
                <c:v>-5.7303375089518549E-2</c:v>
              </c:pt>
              <c:pt idx="544">
                <c:v>-6.3913388148698402E-2</c:v>
              </c:pt>
              <c:pt idx="545">
                <c:v>-7.3679050547834524E-2</c:v>
              </c:pt>
              <c:pt idx="546">
                <c:v>-9.8434047311762085E-2</c:v>
              </c:pt>
              <c:pt idx="547">
                <c:v>-0.11273021112979142</c:v>
              </c:pt>
              <c:pt idx="548">
                <c:v>-0.1203933838594663</c:v>
              </c:pt>
              <c:pt idx="549">
                <c:v>-0.12198652721556069</c:v>
              </c:pt>
              <c:pt idx="550">
                <c:v>-0.11616925616289897</c:v>
              </c:pt>
              <c:pt idx="551">
                <c:v>-0.1166556244470911</c:v>
              </c:pt>
              <c:pt idx="552">
                <c:v>-0.12537961619031923</c:v>
              </c:pt>
              <c:pt idx="553">
                <c:v>-0.13261386570873812</c:v>
              </c:pt>
              <c:pt idx="554">
                <c:v>-0.11779303689122578</c:v>
              </c:pt>
              <c:pt idx="555">
                <c:v>-0.10985412781145754</c:v>
              </c:pt>
              <c:pt idx="556">
                <c:v>-0.11149705689742984</c:v>
              </c:pt>
              <c:pt idx="557">
                <c:v>-0.11003412237332388</c:v>
              </c:pt>
              <c:pt idx="558">
                <c:v>-0.10381856548163859</c:v>
              </c:pt>
              <c:pt idx="559">
                <c:v>-9.7668113005947466E-2</c:v>
              </c:pt>
              <c:pt idx="560">
                <c:v>-0.11385996423086786</c:v>
              </c:pt>
              <c:pt idx="561">
                <c:v>-0.12495452265059226</c:v>
              </c:pt>
              <c:pt idx="562">
                <c:v>-0.13657757574132856</c:v>
              </c:pt>
              <c:pt idx="563">
                <c:v>-0.13358277260559359</c:v>
              </c:pt>
              <c:pt idx="564">
                <c:v>-0.15059800320926464</c:v>
              </c:pt>
              <c:pt idx="565">
                <c:v>-0.19404562670659731</c:v>
              </c:pt>
              <c:pt idx="566">
                <c:v>-0.1891398174778548</c:v>
              </c:pt>
              <c:pt idx="567">
                <c:v>-0.19538601174177284</c:v>
              </c:pt>
              <c:pt idx="568">
                <c:v>-0.19678767152141352</c:v>
              </c:pt>
              <c:pt idx="569">
                <c:v>-0.17266840023131202</c:v>
              </c:pt>
              <c:pt idx="570">
                <c:v>-0.16351931494835692</c:v>
              </c:pt>
              <c:pt idx="571">
                <c:v>-0.15603613678054828</c:v>
              </c:pt>
              <c:pt idx="572">
                <c:v>-0.16400568323254916</c:v>
              </c:pt>
              <c:pt idx="573">
                <c:v>-0.12989096925156729</c:v>
              </c:pt>
              <c:pt idx="574">
                <c:v>-0.13393893205779739</c:v>
              </c:pt>
              <c:pt idx="575">
                <c:v>-0.12648256159069227</c:v>
              </c:pt>
              <c:pt idx="576">
                <c:v>-0.12524557768680178</c:v>
              </c:pt>
              <c:pt idx="577">
                <c:v>-0.11744453678208011</c:v>
              </c:pt>
              <c:pt idx="578">
                <c:v>-0.10482576909378472</c:v>
              </c:pt>
              <c:pt idx="579">
                <c:v>-0.12003722440726261</c:v>
              </c:pt>
              <c:pt idx="580">
                <c:v>-0.12236566469693899</c:v>
              </c:pt>
              <c:pt idx="581">
                <c:v>-0.12434560487746971</c:v>
              </c:pt>
              <c:pt idx="582">
                <c:v>-0.12702637494782065</c:v>
              </c:pt>
              <c:pt idx="583">
                <c:v>-0.11458377214986259</c:v>
              </c:pt>
              <c:pt idx="584">
                <c:v>-0.1063193409901233</c:v>
              </c:pt>
              <c:pt idx="585">
                <c:v>-0.12510770951175521</c:v>
              </c:pt>
              <c:pt idx="586">
                <c:v>-0.12113251046457751</c:v>
              </c:pt>
              <c:pt idx="587">
                <c:v>-0.12816761706348445</c:v>
              </c:pt>
              <c:pt idx="588">
                <c:v>-0.11096090288335958</c:v>
              </c:pt>
              <c:pt idx="589">
                <c:v>-0.11814919634342946</c:v>
              </c:pt>
              <c:pt idx="590">
                <c:v>-0.13315384939433739</c:v>
              </c:pt>
              <c:pt idx="591">
                <c:v>-0.13605291074184556</c:v>
              </c:pt>
              <c:pt idx="592">
                <c:v>-0.13305044826305246</c:v>
              </c:pt>
              <c:pt idx="593">
                <c:v>-0.1472278922636806</c:v>
              </c:pt>
              <c:pt idx="594">
                <c:v>-0.14499519376223091</c:v>
              </c:pt>
              <c:pt idx="595">
                <c:v>-0.11569437689329376</c:v>
              </c:pt>
              <c:pt idx="596">
                <c:v>-0.10224457048318958</c:v>
              </c:pt>
              <c:pt idx="597">
                <c:v>-9.056024264798801E-2</c:v>
              </c:pt>
              <c:pt idx="598">
                <c:v>-9.1644039690715662E-2</c:v>
              </c:pt>
              <c:pt idx="599">
                <c:v>-0.10217946606719541</c:v>
              </c:pt>
              <c:pt idx="600">
                <c:v>-9.0380248086121662E-2</c:v>
              </c:pt>
              <c:pt idx="601">
                <c:v>-9.4987342935596408E-2</c:v>
              </c:pt>
              <c:pt idx="602">
                <c:v>-6.8240916976550881E-2</c:v>
              </c:pt>
              <c:pt idx="603">
                <c:v>-5.6024264798808066E-2</c:v>
              </c:pt>
              <c:pt idx="604">
                <c:v>-4.1574914119615891E-2</c:v>
              </c:pt>
              <c:pt idx="605">
                <c:v>-4.1812353754418496E-2</c:v>
              </c:pt>
              <c:pt idx="606">
                <c:v>-3.2165411172683678E-2</c:v>
              </c:pt>
              <c:pt idx="607">
                <c:v>-2.396991410046756E-2</c:v>
              </c:pt>
              <c:pt idx="608">
                <c:v>-6.1519843443027744E-2</c:v>
              </c:pt>
              <c:pt idx="609">
                <c:v>-7.4797314634323819E-2</c:v>
              </c:pt>
              <c:pt idx="610">
                <c:v>-8.4735312252268047E-2</c:v>
              </c:pt>
              <c:pt idx="611">
                <c:v>-8.8473071664643244E-2</c:v>
              </c:pt>
              <c:pt idx="612">
                <c:v>-0.11915257028404669</c:v>
              </c:pt>
              <c:pt idx="613">
                <c:v>-0.1260881054231977</c:v>
              </c:pt>
              <c:pt idx="614">
                <c:v>-0.12781911695433879</c:v>
              </c:pt>
              <c:pt idx="615">
                <c:v>-8.79637253512765E-2</c:v>
              </c:pt>
              <c:pt idx="616">
                <c:v>-7.3816918722881097E-2</c:v>
              </c:pt>
              <c:pt idx="617">
                <c:v>-8.6408878710472981E-2</c:v>
              </c:pt>
              <c:pt idx="618">
                <c:v>-8.8365840861829192E-2</c:v>
              </c:pt>
              <c:pt idx="619">
                <c:v>-7.8902722513489953E-2</c:v>
              </c:pt>
              <c:pt idx="620">
                <c:v>-7.5237726860167053E-2</c:v>
              </c:pt>
              <c:pt idx="621">
                <c:v>-6.5368663329746113E-2</c:v>
              </c:pt>
              <c:pt idx="622">
                <c:v>-7.3667561533247161E-2</c:v>
              </c:pt>
              <c:pt idx="623">
                <c:v>-7.2231434709844944E-2</c:v>
              </c:pt>
              <c:pt idx="624">
                <c:v>-7.0691906755157574E-2</c:v>
              </c:pt>
              <c:pt idx="625">
                <c:v>-8.186305860546339E-2</c:v>
              </c:pt>
              <c:pt idx="626">
                <c:v>-8.8718170642503869E-2</c:v>
              </c:pt>
              <c:pt idx="627">
                <c:v>-9.3754188703234931E-2</c:v>
              </c:pt>
              <c:pt idx="628">
                <c:v>-0.11957766382377377</c:v>
              </c:pt>
              <c:pt idx="629">
                <c:v>-0.11876194378808125</c:v>
              </c:pt>
              <c:pt idx="630">
                <c:v>-0.111822578977401</c:v>
              </c:pt>
              <c:pt idx="631">
                <c:v>-0.11495907995971189</c:v>
              </c:pt>
              <c:pt idx="632">
                <c:v>-0.11987254853151241</c:v>
              </c:pt>
              <c:pt idx="633">
                <c:v>-0.12298607148464868</c:v>
              </c:pt>
              <c:pt idx="634">
                <c:v>-0.12871526009214185</c:v>
              </c:pt>
              <c:pt idx="635">
                <c:v>-0.11171917784611607</c:v>
              </c:pt>
              <c:pt idx="636">
                <c:v>-0.12226609323718296</c:v>
              </c:pt>
              <c:pt idx="637">
                <c:v>-0.13616014154465972</c:v>
              </c:pt>
              <c:pt idx="638">
                <c:v>-0.12909822724504916</c:v>
              </c:pt>
              <c:pt idx="639">
                <c:v>-0.13366702537923314</c:v>
              </c:pt>
              <c:pt idx="640">
                <c:v>-0.15379577893604057</c:v>
              </c:pt>
              <c:pt idx="641">
                <c:v>-0.14046852201486681</c:v>
              </c:pt>
              <c:pt idx="642">
                <c:v>-0.13190920614738866</c:v>
              </c:pt>
              <c:pt idx="643">
                <c:v>-0.1224882141858693</c:v>
              </c:pt>
              <c:pt idx="644">
                <c:v>-0.12675829794078564</c:v>
              </c:pt>
              <c:pt idx="645">
                <c:v>-0.11135152937932513</c:v>
              </c:pt>
              <c:pt idx="646">
                <c:v>-0.11259234295474474</c:v>
              </c:pt>
              <c:pt idx="647">
                <c:v>-0.12078401035543185</c:v>
              </c:pt>
              <c:pt idx="648">
                <c:v>-0.11235107364841312</c:v>
              </c:pt>
              <c:pt idx="649">
                <c:v>-0.13100923333805659</c:v>
              </c:pt>
              <c:pt idx="650">
                <c:v>-0.14393437474867776</c:v>
              </c:pt>
              <c:pt idx="651">
                <c:v>-0.14117318157621617</c:v>
              </c:pt>
              <c:pt idx="652">
                <c:v>-0.14905081591151925</c:v>
              </c:pt>
              <c:pt idx="653">
                <c:v>-0.13508783351651932</c:v>
              </c:pt>
              <c:pt idx="654">
                <c:v>-0.13395042107238453</c:v>
              </c:pt>
              <c:pt idx="655">
                <c:v>-0.13069520027267256</c:v>
              </c:pt>
              <c:pt idx="656">
                <c:v>-0.1528958061267085</c:v>
              </c:pt>
              <c:pt idx="657">
                <c:v>-0.14322588551579929</c:v>
              </c:pt>
              <c:pt idx="658">
                <c:v>-0.12207843933225848</c:v>
              </c:pt>
              <c:pt idx="659">
                <c:v>-0.10306412019041122</c:v>
              </c:pt>
              <c:pt idx="660">
                <c:v>-0.11899555375135473</c:v>
              </c:pt>
              <c:pt idx="661">
                <c:v>-0.12354137385636432</c:v>
              </c:pt>
              <c:pt idx="662">
                <c:v>-0.1287267491067291</c:v>
              </c:pt>
              <c:pt idx="663">
                <c:v>-0.12109038407775763</c:v>
              </c:pt>
              <c:pt idx="664">
                <c:v>-0.13753499362359678</c:v>
              </c:pt>
              <c:pt idx="665">
                <c:v>-0.13977918113963361</c:v>
              </c:pt>
              <c:pt idx="666">
                <c:v>-0.13994002734385469</c:v>
              </c:pt>
              <c:pt idx="667">
                <c:v>-0.13159900275353376</c:v>
              </c:pt>
              <c:pt idx="668">
                <c:v>-0.11444590397481602</c:v>
              </c:pt>
              <c:pt idx="669">
                <c:v>-8.5225510207989297E-2</c:v>
              </c:pt>
              <c:pt idx="670">
                <c:v>-9.3478452353141672E-2</c:v>
              </c:pt>
              <c:pt idx="671">
                <c:v>-7.4471792554352545E-2</c:v>
              </c:pt>
              <c:pt idx="672">
                <c:v>-6.8313680735603288E-2</c:v>
              </c:pt>
              <c:pt idx="673">
                <c:v>-6.8941746866371334E-2</c:v>
              </c:pt>
              <c:pt idx="674">
                <c:v>-6.2940651580313922E-2</c:v>
              </c:pt>
              <c:pt idx="675">
                <c:v>-7.5333468648393964E-2</c:v>
              </c:pt>
              <c:pt idx="676">
                <c:v>-4.2344678096959631E-2</c:v>
              </c:pt>
              <c:pt idx="677">
                <c:v>-4.9594246301494671E-2</c:v>
              </c:pt>
              <c:pt idx="678">
                <c:v>-3.5424461643924654E-2</c:v>
              </c:pt>
              <c:pt idx="679">
                <c:v>-4.1153650251417928E-2</c:v>
              </c:pt>
              <c:pt idx="680">
                <c:v>-4.5844997874532223E-2</c:v>
              </c:pt>
              <c:pt idx="681">
                <c:v>-2.0278110746441258E-2</c:v>
              </c:pt>
              <c:pt idx="682">
                <c:v>-5.2397565860776041E-2</c:v>
              </c:pt>
              <c:pt idx="683">
                <c:v>-5.5093654617243359E-2</c:v>
              </c:pt>
              <c:pt idx="684">
                <c:v>-5.4706857792807151E-2</c:v>
              </c:pt>
              <c:pt idx="685">
                <c:v>-6.3442338550622424E-2</c:v>
              </c:pt>
              <c:pt idx="686">
                <c:v>-5.6031924141866196E-2</c:v>
              </c:pt>
              <c:pt idx="687">
                <c:v>-4.3995266525989951E-2</c:v>
              </c:pt>
              <c:pt idx="688">
                <c:v>-3.9357534304282682E-2</c:v>
              </c:pt>
              <c:pt idx="689">
                <c:v>1.1182640864895177E-3</c:v>
              </c:pt>
              <c:pt idx="690">
                <c:v>4.0988974375667953E-2</c:v>
              </c:pt>
              <c:pt idx="691">
                <c:v>3.0721625006223219E-2</c:v>
              </c:pt>
              <c:pt idx="692">
                <c:v>5.2229060313496944E-2</c:v>
              </c:pt>
              <c:pt idx="693">
                <c:v>6.658266920446243E-2</c:v>
              </c:pt>
              <c:pt idx="694">
                <c:v>7.8129128864617314E-2</c:v>
              </c:pt>
              <c:pt idx="695">
                <c:v>7.0320428616837516E-2</c:v>
              </c:pt>
              <c:pt idx="696">
                <c:v>8.9300280714923241E-2</c:v>
              </c:pt>
              <c:pt idx="697">
                <c:v>6.7609021174253936E-2</c:v>
              </c:pt>
              <c:pt idx="698">
                <c:v>0.10570276387394251</c:v>
              </c:pt>
              <c:pt idx="699">
                <c:v>7.6405776676534476E-2</c:v>
              </c:pt>
              <c:pt idx="700">
                <c:v>8.0859684664846387E-2</c:v>
              </c:pt>
              <c:pt idx="701">
                <c:v>8.1675404700538801E-2</c:v>
              </c:pt>
              <c:pt idx="702">
                <c:v>9.8694464975739082E-2</c:v>
              </c:pt>
              <c:pt idx="703">
                <c:v>4.1536617404325238E-2</c:v>
              </c:pt>
              <c:pt idx="704">
                <c:v>4.5760745100892786E-2</c:v>
              </c:pt>
              <c:pt idx="705">
                <c:v>4.0238358755969594E-2</c:v>
              </c:pt>
              <c:pt idx="706">
                <c:v>5.063208728587365E-2</c:v>
              </c:pt>
              <c:pt idx="707">
                <c:v>4.1892776856529146E-2</c:v>
              </c:pt>
              <c:pt idx="708">
                <c:v>3.9483913464742226E-2</c:v>
              </c:pt>
              <c:pt idx="709">
                <c:v>6.9814911975001337E-3</c:v>
              </c:pt>
              <c:pt idx="710">
                <c:v>2.0645759213232306E-2</c:v>
              </c:pt>
              <c:pt idx="711">
                <c:v>2.1863594759477634E-2</c:v>
              </c:pt>
              <c:pt idx="712">
                <c:v>1.7137780092601584E-2</c:v>
              </c:pt>
              <c:pt idx="713">
                <c:v>5.1034202796426342E-2</c:v>
              </c:pt>
              <c:pt idx="714">
                <c:v>4.327528827852456E-2</c:v>
              </c:pt>
              <c:pt idx="715">
                <c:v>4.6695184953986502E-2</c:v>
              </c:pt>
              <c:pt idx="716">
                <c:v>8.4455746230645889E-2</c:v>
              </c:pt>
              <c:pt idx="717">
                <c:v>7.9331645724746158E-2</c:v>
              </c:pt>
              <c:pt idx="718">
                <c:v>8.0024816271508481E-2</c:v>
              </c:pt>
              <c:pt idx="719">
                <c:v>9.6029013591504286E-2</c:v>
              </c:pt>
              <c:pt idx="720">
                <c:v>0.13641289986557847</c:v>
              </c:pt>
              <c:pt idx="721">
                <c:v>0.13264833275249988</c:v>
              </c:pt>
              <c:pt idx="722">
                <c:v>0.20607845465094465</c:v>
              </c:pt>
              <c:pt idx="723">
                <c:v>0.21875466741217608</c:v>
              </c:pt>
              <c:pt idx="724">
                <c:v>0.22457576813636693</c:v>
              </c:pt>
              <c:pt idx="725">
                <c:v>0.17916352314461981</c:v>
              </c:pt>
              <c:pt idx="726">
                <c:v>0.15402172955625604</c:v>
              </c:pt>
              <c:pt idx="727">
                <c:v>0.15893519812805668</c:v>
              </c:pt>
              <c:pt idx="728">
                <c:v>0.22949689605122581</c:v>
              </c:pt>
              <c:pt idx="729">
                <c:v>0.22457576813636693</c:v>
              </c:pt>
              <c:pt idx="730">
                <c:v>0.19383116510096943</c:v>
              </c:pt>
              <c:pt idx="731">
                <c:v>0.16453800757509041</c:v>
              </c:pt>
              <c:pt idx="732">
                <c:v>0.1770380554459845</c:v>
              </c:pt>
              <c:pt idx="733">
                <c:v>0.12966501863135194</c:v>
              </c:pt>
              <c:pt idx="734">
                <c:v>0.14935335996231602</c:v>
              </c:pt>
              <c:pt idx="735">
                <c:v>0.19964460648210203</c:v>
              </c:pt>
              <c:pt idx="736">
                <c:v>0.1164641408706375</c:v>
              </c:pt>
              <c:pt idx="737">
                <c:v>0.13913579632274953</c:v>
              </c:pt>
              <c:pt idx="738">
                <c:v>0.12120527422363003</c:v>
              </c:pt>
              <c:pt idx="739">
                <c:v>0.13840815873222567</c:v>
              </c:pt>
              <c:pt idx="740">
                <c:v>0.10933329248350376</c:v>
              </c:pt>
              <c:pt idx="741">
                <c:v>0.13184027205986548</c:v>
              </c:pt>
              <c:pt idx="742">
                <c:v>0.12841654571287431</c:v>
              </c:pt>
              <c:pt idx="743">
                <c:v>0.13113178282698712</c:v>
              </c:pt>
              <c:pt idx="744">
                <c:v>0.17741719292736269</c:v>
              </c:pt>
              <c:pt idx="745">
                <c:v>0.13182878304527823</c:v>
              </c:pt>
              <c:pt idx="746">
                <c:v>0.13283981632895348</c:v>
              </c:pt>
              <c:pt idx="747">
                <c:v>0.1071963357702812</c:v>
              </c:pt>
              <c:pt idx="748">
                <c:v>0.1019113890601604</c:v>
              </c:pt>
              <c:pt idx="749">
                <c:v>0.1095094573738411</c:v>
              </c:pt>
              <c:pt idx="750">
                <c:v>0.11607734404620129</c:v>
              </c:pt>
              <c:pt idx="751">
                <c:v>0.12786124334115878</c:v>
              </c:pt>
              <c:pt idx="752">
                <c:v>0.13078711238937046</c:v>
              </c:pt>
              <c:pt idx="753">
                <c:v>0.16807662406795365</c:v>
              </c:pt>
              <c:pt idx="754">
                <c:v>0.19558515466128479</c:v>
              </c:pt>
              <c:pt idx="755">
                <c:v>0.17813717117482852</c:v>
              </c:pt>
              <c:pt idx="756">
                <c:v>0.17961542438505051</c:v>
              </c:pt>
              <c:pt idx="757">
                <c:v>0.18014391905606253</c:v>
              </c:pt>
              <c:pt idx="758">
                <c:v>0.20496784990751338</c:v>
              </c:pt>
              <c:pt idx="759">
                <c:v>0.17909841872862575</c:v>
              </c:pt>
              <c:pt idx="760">
                <c:v>0.17482450530218019</c:v>
              </c:pt>
              <c:pt idx="761">
                <c:v>0.19671107809083233</c:v>
              </c:pt>
              <c:pt idx="762">
                <c:v>0.16048621509733119</c:v>
              </c:pt>
              <c:pt idx="763">
                <c:v>0.14250207759680444</c:v>
              </c:pt>
              <c:pt idx="764">
                <c:v>0.11914491094098856</c:v>
              </c:pt>
              <c:pt idx="765">
                <c:v>0.11539183284249721</c:v>
              </c:pt>
              <c:pt idx="766">
                <c:v>0.11994914196209394</c:v>
              </c:pt>
              <c:pt idx="767">
                <c:v>0.10710059398205418</c:v>
              </c:pt>
              <c:pt idx="768">
                <c:v>6.6506075773880902E-2</c:v>
              </c:pt>
              <c:pt idx="769">
                <c:v>6.9466411865854338E-2</c:v>
              </c:pt>
              <c:pt idx="770">
                <c:v>6.7011592415718635E-2</c:v>
              </c:pt>
              <c:pt idx="771">
                <c:v>8.7102049257235192E-2</c:v>
              </c:pt>
              <c:pt idx="772">
                <c:v>0.11085367208054575</c:v>
              </c:pt>
              <c:pt idx="773">
                <c:v>9.2356358595123256E-2</c:v>
              </c:pt>
              <c:pt idx="774">
                <c:v>9.3742699688647679E-2</c:v>
              </c:pt>
              <c:pt idx="775">
                <c:v>4.4121645686449495E-2</c:v>
              </c:pt>
              <c:pt idx="776">
                <c:v>3.3406224748103508E-2</c:v>
              </c:pt>
              <c:pt idx="777">
                <c:v>1.9056445528667032E-2</c:v>
              </c:pt>
              <c:pt idx="778">
                <c:v>5.4844725967853725E-2</c:v>
              </c:pt>
              <c:pt idx="779">
                <c:v>5.1597164511199889E-2</c:v>
              </c:pt>
              <c:pt idx="780">
                <c:v>7.1465500404030546E-2</c:v>
              </c:pt>
              <c:pt idx="781">
                <c:v>6.6670751649630988E-2</c:v>
              </c:pt>
              <c:pt idx="782">
                <c:v>5.5798314178592934E-2</c:v>
              </c:pt>
              <c:pt idx="783">
                <c:v>8.5888043382519097E-2</c:v>
              </c:pt>
              <c:pt idx="784">
                <c:v>0.10981200142463776</c:v>
              </c:pt>
              <c:pt idx="785">
                <c:v>0.12781528728280978</c:v>
              </c:pt>
              <c:pt idx="786">
                <c:v>0.12737870472849555</c:v>
              </c:pt>
              <c:pt idx="787">
                <c:v>0.13358277260559381</c:v>
              </c:pt>
              <c:pt idx="788">
                <c:v>0.11004944105944037</c:v>
              </c:pt>
              <c:pt idx="789">
                <c:v>0.1418433740938041</c:v>
              </c:pt>
              <c:pt idx="790">
                <c:v>0.14520199602480099</c:v>
              </c:pt>
              <c:pt idx="791">
                <c:v>0.14797084854032083</c:v>
              </c:pt>
              <c:pt idx="792">
                <c:v>0.11545693725849149</c:v>
              </c:pt>
              <c:pt idx="793">
                <c:v>0.12668170451020422</c:v>
              </c:pt>
              <c:pt idx="794">
                <c:v>0.10542319785232013</c:v>
              </c:pt>
              <c:pt idx="795">
                <c:v>7.4146270474381382E-2</c:v>
              </c:pt>
              <c:pt idx="796">
                <c:v>8.2812817144673589E-2</c:v>
              </c:pt>
              <c:pt idx="797">
                <c:v>0.10382239515316782</c:v>
              </c:pt>
              <c:pt idx="798">
                <c:v>6.9818741646529014E-2</c:v>
              </c:pt>
              <c:pt idx="799">
                <c:v>8.5554861959489914E-2</c:v>
              </c:pt>
              <c:pt idx="800">
                <c:v>8.7699478015770715E-2</c:v>
              </c:pt>
              <c:pt idx="801">
                <c:v>9.8234904392250355E-2</c:v>
              </c:pt>
              <c:pt idx="802">
                <c:v>0.1442752155147653</c:v>
              </c:pt>
              <c:pt idx="803">
                <c:v>0.17643679701591997</c:v>
              </c:pt>
              <c:pt idx="804">
                <c:v>0.17694614332928671</c:v>
              </c:pt>
              <c:pt idx="805">
                <c:v>0.17573979679762886</c:v>
              </c:pt>
              <c:pt idx="806">
                <c:v>0.15201115200349258</c:v>
              </c:pt>
              <c:pt idx="807">
                <c:v>0.17906012201333499</c:v>
              </c:pt>
              <c:pt idx="808">
                <c:v>0.19399584097671951</c:v>
              </c:pt>
              <c:pt idx="809">
                <c:v>0.175490868148239</c:v>
              </c:pt>
              <c:pt idx="810">
                <c:v>0.22926711575948144</c:v>
              </c:pt>
              <c:pt idx="811">
                <c:v>0.21827595847104186</c:v>
              </c:pt>
              <c:pt idx="812">
                <c:v>0.22618423017857769</c:v>
              </c:pt>
              <c:pt idx="813">
                <c:v>0.20893155994010404</c:v>
              </c:pt>
              <c:pt idx="814">
                <c:v>0.19330650010148642</c:v>
              </c:pt>
              <c:pt idx="815">
                <c:v>0.20466530585671672</c:v>
              </c:pt>
              <c:pt idx="816">
                <c:v>0.21904189277685648</c:v>
              </c:pt>
              <c:pt idx="817">
                <c:v>0.22614593346328693</c:v>
              </c:pt>
              <c:pt idx="818">
                <c:v>0.23314657301843233</c:v>
              </c:pt>
              <c:pt idx="819">
                <c:v>0.21343142398676473</c:v>
              </c:pt>
              <c:pt idx="820">
                <c:v>0.17449515355068002</c:v>
              </c:pt>
              <c:pt idx="821">
                <c:v>0.16814555815547716</c:v>
              </c:pt>
              <c:pt idx="822">
                <c:v>0.19340224188971322</c:v>
              </c:pt>
              <c:pt idx="823">
                <c:v>0.20785925191196353</c:v>
              </c:pt>
              <c:pt idx="824">
                <c:v>0.2063541910010378</c:v>
              </c:pt>
              <c:pt idx="825">
                <c:v>0.21363056690627658</c:v>
              </c:pt>
              <c:pt idx="826">
                <c:v>0.21391013292789895</c:v>
              </c:pt>
              <c:pt idx="827">
                <c:v>0.29121971208529462</c:v>
              </c:pt>
              <c:pt idx="828">
                <c:v>0.29398856460081424</c:v>
              </c:pt>
              <c:pt idx="829">
                <c:v>0.33496604996189472</c:v>
              </c:pt>
              <c:pt idx="830">
                <c:v>0.29056100858229383</c:v>
              </c:pt>
              <c:pt idx="831">
                <c:v>0.28995975015222952</c:v>
              </c:pt>
              <c:pt idx="832">
                <c:v>0.29131928354505043</c:v>
              </c:pt>
              <c:pt idx="833">
                <c:v>0.28954614562708958</c:v>
              </c:pt>
              <c:pt idx="834">
                <c:v>0.31947885829832368</c:v>
              </c:pt>
              <c:pt idx="835">
                <c:v>0.29352134467426727</c:v>
              </c:pt>
              <c:pt idx="836">
                <c:v>0.25086646318345296</c:v>
              </c:pt>
              <c:pt idx="837">
                <c:v>0.24424113143815651</c:v>
              </c:pt>
              <c:pt idx="838">
                <c:v>0.24274755954181804</c:v>
              </c:pt>
              <c:pt idx="839">
                <c:v>0.25065583124935364</c:v>
              </c:pt>
              <c:pt idx="840">
                <c:v>0.19400732999130677</c:v>
              </c:pt>
              <c:pt idx="841">
                <c:v>0.22655570831689786</c:v>
              </c:pt>
              <c:pt idx="842">
                <c:v>0.19895526560686894</c:v>
              </c:pt>
              <c:pt idx="843">
                <c:v>0.17655168716179226</c:v>
              </c:pt>
              <c:pt idx="844">
                <c:v>0.16060110524320326</c:v>
              </c:pt>
              <c:pt idx="845">
                <c:v>0.16612349158812645</c:v>
              </c:pt>
              <c:pt idx="846">
                <c:v>0.15927220922261509</c:v>
              </c:pt>
              <c:pt idx="847">
                <c:v>0.19383499477249844</c:v>
              </c:pt>
              <c:pt idx="848">
                <c:v>0.19529792929660439</c:v>
              </c:pt>
              <c:pt idx="849">
                <c:v>0.18157621620793596</c:v>
              </c:pt>
              <c:pt idx="850">
                <c:v>0.17907927037098026</c:v>
              </c:pt>
              <c:pt idx="851">
                <c:v>0.20044117816014939</c:v>
              </c:pt>
              <c:pt idx="852">
                <c:v>0.16033302823616835</c:v>
              </c:pt>
              <c:pt idx="853">
                <c:v>0.16579796950815529</c:v>
              </c:pt>
              <c:pt idx="854">
                <c:v>0.15271581156484215</c:v>
              </c:pt>
              <c:pt idx="855">
                <c:v>0.17283690577859145</c:v>
              </c:pt>
              <c:pt idx="856">
                <c:v>0.16852852530838436</c:v>
              </c:pt>
              <c:pt idx="857">
                <c:v>0.18859600412072663</c:v>
              </c:pt>
              <c:pt idx="858">
                <c:v>0.19877144137347336</c:v>
              </c:pt>
              <c:pt idx="859">
                <c:v>0.19905100739509574</c:v>
              </c:pt>
              <c:pt idx="860">
                <c:v>0.18595736043719535</c:v>
              </c:pt>
              <c:pt idx="861">
                <c:v>0.21921422799566481</c:v>
              </c:pt>
              <c:pt idx="862">
                <c:v>0.22199073985424267</c:v>
              </c:pt>
              <c:pt idx="863">
                <c:v>0.221684366131917</c:v>
              </c:pt>
              <c:pt idx="864">
                <c:v>0.18704498715145212</c:v>
              </c:pt>
              <c:pt idx="865">
                <c:v>0.17007954227765887</c:v>
              </c:pt>
              <c:pt idx="866">
                <c:v>0.16995699278872856</c:v>
              </c:pt>
              <c:pt idx="867">
                <c:v>0.16961998169417014</c:v>
              </c:pt>
              <c:pt idx="868">
                <c:v>0.1240085937829114</c:v>
              </c:pt>
              <c:pt idx="869">
                <c:v>0.1124621341227563</c:v>
              </c:pt>
              <c:pt idx="870">
                <c:v>0.13049988702469006</c:v>
              </c:pt>
              <c:pt idx="871">
                <c:v>0.13552441607083376</c:v>
              </c:pt>
              <c:pt idx="872">
                <c:v>0.13591887223832821</c:v>
              </c:pt>
              <c:pt idx="873">
                <c:v>0.14159061577288523</c:v>
              </c:pt>
              <c:pt idx="874">
                <c:v>0.12534897881808682</c:v>
              </c:pt>
              <c:pt idx="875">
                <c:v>0.1087205450388522</c:v>
              </c:pt>
              <c:pt idx="876">
                <c:v>0.10685549500419356</c:v>
              </c:pt>
              <c:pt idx="877">
                <c:v>0.13239557443158101</c:v>
              </c:pt>
              <c:pt idx="878">
                <c:v>0.1344635970572805</c:v>
              </c:pt>
              <c:pt idx="879">
                <c:v>0.14725469996438423</c:v>
              </c:pt>
              <c:pt idx="880">
                <c:v>0.15086225054477098</c:v>
              </c:pt>
              <c:pt idx="881">
                <c:v>0.15290346546976674</c:v>
              </c:pt>
              <c:pt idx="882">
                <c:v>0.15401407021319802</c:v>
              </c:pt>
              <c:pt idx="883">
                <c:v>0.1645150295459159</c:v>
              </c:pt>
              <c:pt idx="884">
                <c:v>0.13408828924743132</c:v>
              </c:pt>
              <c:pt idx="885">
                <c:v>0.14520965536785924</c:v>
              </c:pt>
              <c:pt idx="886">
                <c:v>0.17390921380673174</c:v>
              </c:pt>
              <c:pt idx="887">
                <c:v>0.18009413332618474</c:v>
              </c:pt>
              <c:pt idx="888">
                <c:v>0.16295635323358315</c:v>
              </c:pt>
              <c:pt idx="889">
                <c:v>0.17880353402088711</c:v>
              </c:pt>
              <c:pt idx="890">
                <c:v>0.18062262799719675</c:v>
              </c:pt>
              <c:pt idx="891">
                <c:v>0.16628816746387676</c:v>
              </c:pt>
              <c:pt idx="892">
                <c:v>0.17130503716696222</c:v>
              </c:pt>
              <c:pt idx="893">
                <c:v>0.1572501426552646</c:v>
              </c:pt>
              <c:pt idx="894">
                <c:v>0.16501288684469539</c:v>
              </c:pt>
              <c:pt idx="895">
                <c:v>0.18140388098912763</c:v>
              </c:pt>
              <c:pt idx="896">
                <c:v>0.21002301632588982</c:v>
              </c:pt>
              <c:pt idx="897">
                <c:v>0.19886718316170038</c:v>
              </c:pt>
              <c:pt idx="898">
                <c:v>0.21013790647176189</c:v>
              </c:pt>
              <c:pt idx="899">
                <c:v>0.23192873747218701</c:v>
              </c:pt>
              <c:pt idx="900">
                <c:v>0.23739750841570317</c:v>
              </c:pt>
              <c:pt idx="901">
                <c:v>0.23222745185145488</c:v>
              </c:pt>
              <c:pt idx="902">
                <c:v>0.21842914533220492</c:v>
              </c:pt>
              <c:pt idx="903">
                <c:v>0.22749397784152059</c:v>
              </c:pt>
              <c:pt idx="904">
                <c:v>0.21842914533220492</c:v>
              </c:pt>
              <c:pt idx="905">
                <c:v>0.23464014491477059</c:v>
              </c:pt>
              <c:pt idx="906">
                <c:v>0.23867661870641355</c:v>
              </c:pt>
              <c:pt idx="907">
                <c:v>0.22943945097828977</c:v>
              </c:pt>
              <c:pt idx="908">
                <c:v>0.25922663613141905</c:v>
              </c:pt>
              <c:pt idx="909">
                <c:v>0.25222599657627365</c:v>
              </c:pt>
              <c:pt idx="910">
                <c:v>0.26232867006996807</c:v>
              </c:pt>
              <c:pt idx="911">
                <c:v>0.24299648819120789</c:v>
              </c:pt>
              <c:pt idx="912">
                <c:v>0.23885278359675088</c:v>
              </c:pt>
              <c:pt idx="913">
                <c:v>0.21548795759787698</c:v>
              </c:pt>
              <c:pt idx="914">
                <c:v>0.21998016230147943</c:v>
              </c:pt>
              <c:pt idx="915">
                <c:v>0.19779487513355987</c:v>
              </c:pt>
              <c:pt idx="916">
                <c:v>0.1929465109777535</c:v>
              </c:pt>
              <c:pt idx="917">
                <c:v>0.21334717121312519</c:v>
              </c:pt>
              <c:pt idx="918">
                <c:v>0.22470980663988471</c:v>
              </c:pt>
              <c:pt idx="919">
                <c:v>0.2507362543514644</c:v>
              </c:pt>
              <c:pt idx="920">
                <c:v>0.2502345673811559</c:v>
              </c:pt>
              <c:pt idx="921">
                <c:v>0.24607937377211164</c:v>
              </c:pt>
              <c:pt idx="922">
                <c:v>0.22962710488321436</c:v>
              </c:pt>
              <c:pt idx="923">
                <c:v>0.2615933731363862</c:v>
              </c:pt>
              <c:pt idx="924">
                <c:v>0.27318578885489009</c:v>
              </c:pt>
              <c:pt idx="925">
                <c:v>0.29702932379489821</c:v>
              </c:pt>
              <c:pt idx="926">
                <c:v>0.29440599879748319</c:v>
              </c:pt>
              <c:pt idx="927">
                <c:v>0.29683401054691538</c:v>
              </c:pt>
              <c:pt idx="928">
                <c:v>0.30260915521275744</c:v>
              </c:pt>
              <c:pt idx="929">
                <c:v>0.29426813062243662</c:v>
              </c:pt>
              <c:pt idx="930">
                <c:v>0.28643262267395331</c:v>
              </c:pt>
              <c:pt idx="931">
                <c:v>0.26504773685561012</c:v>
              </c:pt>
              <c:pt idx="932">
                <c:v>0.26442733006790009</c:v>
              </c:pt>
              <c:pt idx="933">
                <c:v>0.29175203642783565</c:v>
              </c:pt>
              <c:pt idx="934">
                <c:v>0.2880525737307511</c:v>
              </c:pt>
              <c:pt idx="935">
                <c:v>0.31789720395681664</c:v>
              </c:pt>
              <c:pt idx="936">
                <c:v>0.30689455765379026</c:v>
              </c:pt>
              <c:pt idx="937">
                <c:v>0.30537800772827728</c:v>
              </c:pt>
              <c:pt idx="938">
                <c:v>0.29040016237807298</c:v>
              </c:pt>
              <c:pt idx="939">
                <c:v>0.29749271404991617</c:v>
              </c:pt>
              <c:pt idx="940">
                <c:v>0.21994952492924691</c:v>
              </c:pt>
              <c:pt idx="941">
                <c:v>0.13302747023387806</c:v>
              </c:pt>
              <c:pt idx="942">
                <c:v>0.15205710806184158</c:v>
              </c:pt>
              <c:pt idx="943">
                <c:v>0.14143359924019316</c:v>
              </c:pt>
              <c:pt idx="944">
                <c:v>0.18864196017907564</c:v>
              </c:pt>
              <c:pt idx="945">
                <c:v>0.19577280856620938</c:v>
              </c:pt>
              <c:pt idx="946">
                <c:v>0.23723283253995309</c:v>
              </c:pt>
              <c:pt idx="947">
                <c:v>0.23879916819534386</c:v>
              </c:pt>
              <c:pt idx="948">
                <c:v>0.23774600852484884</c:v>
              </c:pt>
              <c:pt idx="949">
                <c:v>0.25481102485839813</c:v>
              </c:pt>
              <c:pt idx="950">
                <c:v>0.24675339596122869</c:v>
              </c:pt>
              <c:pt idx="951">
                <c:v>0.25214940314569212</c:v>
              </c:pt>
              <c:pt idx="952">
                <c:v>0.24501472508702937</c:v>
              </c:pt>
              <c:pt idx="953">
                <c:v>0.28594625438976107</c:v>
              </c:pt>
              <c:pt idx="954">
                <c:v>0.28600752913422633</c:v>
              </c:pt>
              <c:pt idx="955">
                <c:v>0.26801190261911234</c:v>
              </c:pt>
              <c:pt idx="956">
                <c:v>0.27003779885799206</c:v>
              </c:pt>
              <c:pt idx="957">
                <c:v>0.26132146645782184</c:v>
              </c:pt>
              <c:pt idx="958">
                <c:v>0.24910098460855012</c:v>
              </c:pt>
              <c:pt idx="959">
                <c:v>0.24130377337535758</c:v>
              </c:pt>
              <c:pt idx="960">
                <c:v>0.2258778564562518</c:v>
              </c:pt>
              <c:pt idx="961">
                <c:v>0.24407262589087741</c:v>
              </c:pt>
              <c:pt idx="962">
                <c:v>0.27232411276084845</c:v>
              </c:pt>
              <c:pt idx="963">
                <c:v>0.24296585081897537</c:v>
              </c:pt>
              <c:pt idx="964">
                <c:v>0.24323009815448127</c:v>
              </c:pt>
              <c:pt idx="965">
                <c:v>0.25322937051689087</c:v>
              </c:pt>
              <c:pt idx="966">
                <c:v>0.24856100092295086</c:v>
              </c:pt>
              <c:pt idx="967">
                <c:v>0.26103424109314144</c:v>
              </c:pt>
              <c:pt idx="968">
                <c:v>0.23418058433128186</c:v>
              </c:pt>
              <c:pt idx="969">
                <c:v>0.25002393544705681</c:v>
              </c:pt>
              <c:pt idx="970">
                <c:v>0.23678476097105161</c:v>
              </c:pt>
              <c:pt idx="971">
                <c:v>0.23932000352329785</c:v>
              </c:pt>
              <c:pt idx="972">
                <c:v>0.26693576491944282</c:v>
              </c:pt>
              <c:pt idx="973">
                <c:v>0.27870051585675504</c:v>
              </c:pt>
              <c:pt idx="974">
                <c:v>0.26594005032188406</c:v>
              </c:pt>
              <c:pt idx="975">
                <c:v>0.28205913778775193</c:v>
              </c:pt>
              <c:pt idx="976">
                <c:v>0.27392108578847196</c:v>
              </c:pt>
              <c:pt idx="977">
                <c:v>0.26317885714942246</c:v>
              </c:pt>
              <c:pt idx="978">
                <c:v>0.27601591611487497</c:v>
              </c:pt>
              <c:pt idx="979">
                <c:v>0.26314821977718972</c:v>
              </c:pt>
              <c:pt idx="980">
                <c:v>0.33125126857869391</c:v>
              </c:pt>
              <c:pt idx="981">
                <c:v>0.32191069971928532</c:v>
              </c:pt>
              <c:pt idx="982">
                <c:v>0.3214090127489766</c:v>
              </c:pt>
              <c:pt idx="983">
                <c:v>0.36531619682979821</c:v>
              </c:pt>
              <c:pt idx="984">
                <c:v>0.37782773371527933</c:v>
              </c:pt>
              <c:pt idx="985">
                <c:v>0.4077259793427519</c:v>
              </c:pt>
              <c:pt idx="986">
                <c:v>0.39917049314680275</c:v>
              </c:pt>
              <c:pt idx="987">
                <c:v>0.38843592385081127</c:v>
              </c:pt>
              <c:pt idx="988">
                <c:v>0.39178688643875015</c:v>
              </c:pt>
              <c:pt idx="989">
                <c:v>0.39028182552782464</c:v>
              </c:pt>
              <c:pt idx="990">
                <c:v>0.39067628169531909</c:v>
              </c:pt>
              <c:pt idx="991">
                <c:v>0.42111068133686191</c:v>
              </c:pt>
              <c:pt idx="992">
                <c:v>0.40681834719036147</c:v>
              </c:pt>
              <c:pt idx="993">
                <c:v>0.3790838659768152</c:v>
              </c:pt>
              <c:pt idx="994">
                <c:v>0.38249993298074836</c:v>
              </c:pt>
              <c:pt idx="995">
                <c:v>0.37555673849853899</c:v>
              </c:pt>
              <c:pt idx="996">
                <c:v>0.38873463823007914</c:v>
              </c:pt>
              <c:pt idx="997">
                <c:v>0.40380439569698101</c:v>
              </c:pt>
              <c:pt idx="998">
                <c:v>0.37834090970017531</c:v>
              </c:pt>
              <c:pt idx="999">
                <c:v>0.38287141111906853</c:v>
              </c:pt>
              <c:pt idx="1000">
                <c:v>0.38006043221672892</c:v>
              </c:pt>
              <c:pt idx="1001">
                <c:v>0.39980238894909981</c:v>
              </c:pt>
              <c:pt idx="1002">
                <c:v>0.41092375506952794</c:v>
              </c:pt>
              <c:pt idx="1003">
                <c:v>0.4081319245248336</c:v>
              </c:pt>
              <c:pt idx="1004">
                <c:v>0.40787533653238572</c:v>
              </c:pt>
              <c:pt idx="1005">
                <c:v>0.39357534304282726</c:v>
              </c:pt>
              <c:pt idx="1006">
                <c:v>0.41708569655980621</c:v>
              </c:pt>
              <c:pt idx="1007">
                <c:v>0.47118363657949058</c:v>
              </c:pt>
              <c:pt idx="1008">
                <c:v>0.46053714972866788</c:v>
              </c:pt>
              <c:pt idx="1009">
                <c:v>0.44403509510989236</c:v>
              </c:pt>
              <c:pt idx="1010">
                <c:v>0.45183230634308513</c:v>
              </c:pt>
              <c:pt idx="1011">
                <c:v>0.46072480363359247</c:v>
              </c:pt>
              <c:pt idx="1012">
                <c:v>0.46197710622359911</c:v>
              </c:pt>
              <c:pt idx="1013">
                <c:v>0.49089878561115818</c:v>
              </c:pt>
              <c:pt idx="1014">
                <c:v>0.50477368556098945</c:v>
              </c:pt>
              <c:pt idx="1015">
                <c:v>0.50374350391966893</c:v>
              </c:pt>
              <c:pt idx="1016">
                <c:v>0.49617607297822075</c:v>
              </c:pt>
              <c:pt idx="1017">
                <c:v>0.46140265549423831</c:v>
              </c:pt>
              <c:pt idx="1018">
                <c:v>0.46173583691726772</c:v>
              </c:pt>
              <c:pt idx="1019">
                <c:v>0.46324089782819322</c:v>
              </c:pt>
              <c:pt idx="1020">
                <c:v>0.4220412915184264</c:v>
              </c:pt>
              <c:pt idx="1021">
                <c:v>0.40600262715466906</c:v>
              </c:pt>
              <c:pt idx="1022">
                <c:v>0.4184145925803946</c:v>
              </c:pt>
              <c:pt idx="1023">
                <c:v>0.4327030970553658</c:v>
              </c:pt>
              <c:pt idx="1024">
                <c:v>0.44824773379187266</c:v>
              </c:pt>
              <c:pt idx="1025">
                <c:v>0.44876856911982665</c:v>
              </c:pt>
              <c:pt idx="1026">
                <c:v>0.46553870074563708</c:v>
              </c:pt>
              <c:pt idx="1027">
                <c:v>0.46846456979384876</c:v>
              </c:pt>
              <c:pt idx="1028">
                <c:v>0.4404888192739711</c:v>
              </c:pt>
              <c:pt idx="1029">
                <c:v>0.45199315254730599</c:v>
              </c:pt>
              <c:pt idx="1030">
                <c:v>0.47459587391189473</c:v>
              </c:pt>
              <c:pt idx="1031">
                <c:v>0.4558304834194371</c:v>
              </c:pt>
              <c:pt idx="1032">
                <c:v>0.45531347776301234</c:v>
              </c:pt>
              <c:pt idx="1033">
                <c:v>0.45609090108341399</c:v>
              </c:pt>
              <c:pt idx="1034">
                <c:v>0.4320175858516615</c:v>
              </c:pt>
              <c:pt idx="1035">
                <c:v>0.45145316886170672</c:v>
              </c:pt>
              <c:pt idx="1036">
                <c:v>0.4608741608232263</c:v>
              </c:pt>
              <c:pt idx="1037">
                <c:v>0.48931330159812214</c:v>
              </c:pt>
              <c:pt idx="1038">
                <c:v>0.47727664398224579</c:v>
              </c:pt>
              <c:pt idx="1039">
                <c:v>0.47866298507577021</c:v>
              </c:pt>
              <c:pt idx="1040">
                <c:v>0.47821491350686851</c:v>
              </c:pt>
              <c:pt idx="1041">
                <c:v>0.4956437486356795</c:v>
              </c:pt>
              <c:pt idx="1042">
                <c:v>0.52110340496095642</c:v>
              </c:pt>
              <c:pt idx="1043">
                <c:v>0.56566546287324937</c:v>
              </c:pt>
              <c:pt idx="1044">
                <c:v>0.57821912614555049</c:v>
              </c:pt>
              <c:pt idx="1045">
                <c:v>0.55770740543583597</c:v>
              </c:pt>
              <c:pt idx="1046">
                <c:v>0.57032617312413114</c:v>
              </c:pt>
              <c:pt idx="1047">
                <c:v>0.58372236413282841</c:v>
              </c:pt>
              <c:pt idx="1048">
                <c:v>0.56533994079327843</c:v>
              </c:pt>
              <c:pt idx="1049">
                <c:v>0.57675236194991553</c:v>
              </c:pt>
              <c:pt idx="1050">
                <c:v>0.5915272347090792</c:v>
              </c:pt>
              <c:pt idx="1051">
                <c:v>0.61560820928388971</c:v>
              </c:pt>
              <c:pt idx="1052">
                <c:v>0.63452678663751017</c:v>
              </c:pt>
              <c:pt idx="1053">
                <c:v>0.63005755996308199</c:v>
              </c:pt>
              <c:pt idx="1054">
                <c:v>0.59601178006962363</c:v>
              </c:pt>
              <c:pt idx="1055">
                <c:v>0.60183288079381447</c:v>
              </c:pt>
              <c:pt idx="1056">
                <c:v>0.64997951125731945</c:v>
              </c:pt>
              <c:pt idx="1057">
                <c:v>0.68741838012553669</c:v>
              </c:pt>
              <c:pt idx="1058">
                <c:v>0.68602437968895424</c:v>
              </c:pt>
              <c:pt idx="1059">
                <c:v>0.68191131246672998</c:v>
              </c:pt>
              <c:pt idx="1060">
                <c:v>0.73037580566714788</c:v>
              </c:pt>
              <c:pt idx="1061">
                <c:v>0.76472412961140335</c:v>
              </c:pt>
              <c:pt idx="1062">
                <c:v>0.7972648485939362</c:v>
              </c:pt>
              <c:pt idx="1063">
                <c:v>0.78638475177983991</c:v>
              </c:pt>
              <c:pt idx="1064">
                <c:v>0.8121239741267392</c:v>
              </c:pt>
              <c:pt idx="1065">
                <c:v>0.79967371198572312</c:v>
              </c:pt>
              <c:pt idx="1066">
                <c:v>0.83825382296960416</c:v>
              </c:pt>
              <c:pt idx="1067">
                <c:v>0.85783110382622496</c:v>
              </c:pt>
              <c:pt idx="1068">
                <c:v>0.83171274399794748</c:v>
              </c:pt>
              <c:pt idx="1069">
                <c:v>0.87222683910401022</c:v>
              </c:pt>
              <c:pt idx="1070">
                <c:v>0.88745361310360416</c:v>
              </c:pt>
              <c:pt idx="1071">
                <c:v>0.92049984872797475</c:v>
              </c:pt>
              <c:pt idx="1072">
                <c:v>0.96974559492032375</c:v>
              </c:pt>
              <c:pt idx="1073">
                <c:v>1.030905449239619</c:v>
              </c:pt>
              <c:pt idx="1074">
                <c:v>1.0772291560552851</c:v>
              </c:pt>
              <c:pt idx="1075">
                <c:v>0.98838843592385084</c:v>
              </c:pt>
              <c:pt idx="1076">
                <c:v>1.0085976125827689</c:v>
              </c:pt>
              <c:pt idx="1077">
                <c:v>0.86549044688437093</c:v>
              </c:pt>
              <c:pt idx="1078">
                <c:v>0.85710729590723034</c:v>
              </c:pt>
              <c:pt idx="1079">
                <c:v>0.87347531202248807</c:v>
              </c:pt>
              <c:pt idx="1080">
                <c:v>0.86233096787288566</c:v>
              </c:pt>
              <c:pt idx="1081">
                <c:v>0.79435812790337001</c:v>
              </c:pt>
              <c:pt idx="1082">
                <c:v>0.80231618534078342</c:v>
              </c:pt>
              <c:pt idx="1083">
                <c:v>0.82115816926382235</c:v>
              </c:pt>
              <c:pt idx="1084">
                <c:v>0.87379700443093022</c:v>
              </c:pt>
              <c:pt idx="1085">
                <c:v>0.86464408947644578</c:v>
              </c:pt>
              <c:pt idx="1086">
                <c:v>0.84121798873310638</c:v>
              </c:pt>
              <c:pt idx="1087">
                <c:v>0.80604628541010048</c:v>
              </c:pt>
              <c:pt idx="1088">
                <c:v>0.83883210337049396</c:v>
              </c:pt>
              <c:pt idx="1089">
                <c:v>0.83956357063254705</c:v>
              </c:pt>
              <c:pt idx="1090">
                <c:v>0.85060834332239321</c:v>
              </c:pt>
              <c:pt idx="1091">
                <c:v>0.93438240802086403</c:v>
              </c:pt>
              <c:pt idx="1092">
                <c:v>1.0392426441584108</c:v>
              </c:pt>
              <c:pt idx="1093">
                <c:v>1.0028071492308106</c:v>
              </c:pt>
              <c:pt idx="1094">
                <c:v>0.93722019462390715</c:v>
              </c:pt>
              <c:pt idx="1095">
                <c:v>0.92325721222890733</c:v>
              </c:pt>
              <c:pt idx="1096">
                <c:v>0.94175069604280059</c:v>
              </c:pt>
              <c:pt idx="1097">
                <c:v>0.96690014897422238</c:v>
              </c:pt>
              <c:pt idx="1098">
                <c:v>0.94027244283257838</c:v>
              </c:pt>
              <c:pt idx="1099">
                <c:v>0.91561701752840685</c:v>
              </c:pt>
              <c:pt idx="1100">
                <c:v>0.96701886879162391</c:v>
              </c:pt>
              <c:pt idx="1101">
                <c:v>0.97113576568537741</c:v>
              </c:pt>
              <c:pt idx="1102">
                <c:v>1.0435127279133272</c:v>
              </c:pt>
              <c:pt idx="1103">
                <c:v>1.163775902940805</c:v>
              </c:pt>
              <c:pt idx="1104">
                <c:v>1.2207882229941136</c:v>
              </c:pt>
              <c:pt idx="1105">
                <c:v>1.2391897946913093</c:v>
              </c:pt>
              <c:pt idx="1106">
                <c:v>1.2403846522083803</c:v>
              </c:pt>
              <c:pt idx="1107">
                <c:v>1.1881096358365344</c:v>
              </c:pt>
              <c:pt idx="1108">
                <c:v>1.2342839854625671</c:v>
              </c:pt>
              <c:pt idx="1109">
                <c:v>1.2271684557615496</c:v>
              </c:pt>
              <c:pt idx="1110">
                <c:v>1.3234732057031469</c:v>
              </c:pt>
              <c:pt idx="1111">
                <c:v>1.3670204006602353</c:v>
              </c:pt>
              <c:pt idx="1112">
                <c:v>1.434085608477361</c:v>
              </c:pt>
              <c:pt idx="1113">
                <c:v>1.3728951167858332</c:v>
              </c:pt>
              <c:pt idx="1114">
                <c:v>1.4543445708661569</c:v>
              </c:pt>
              <c:pt idx="1115">
                <c:v>1.4416338910611639</c:v>
              </c:pt>
              <c:pt idx="1116">
                <c:v>1.5377509870978368</c:v>
              </c:pt>
              <c:pt idx="1117">
                <c:v>1.5074238182591082</c:v>
              </c:pt>
              <c:pt idx="1118">
                <c:v>1.5719384648378707</c:v>
              </c:pt>
              <c:pt idx="1119">
                <c:v>1.6439401192559719</c:v>
              </c:pt>
              <c:pt idx="1120">
                <c:v>1.7355343732168098</c:v>
              </c:pt>
              <c:pt idx="1121">
                <c:v>1.7523849279447306</c:v>
              </c:pt>
              <c:pt idx="1122">
                <c:v>2.0358112584683612</c:v>
              </c:pt>
              <c:pt idx="1123">
                <c:v>1.7626101509273551</c:v>
              </c:pt>
              <c:pt idx="1124">
                <c:v>1.9218287447485629</c:v>
              </c:pt>
              <c:pt idx="1125">
                <c:v>1.7444689968941369</c:v>
              </c:pt>
              <c:pt idx="1126">
                <c:v>1.788694043711871</c:v>
              </c:pt>
              <c:pt idx="1127">
                <c:v>1.9330688306863921</c:v>
              </c:pt>
              <c:pt idx="1128">
                <c:v>2.1123778813491167</c:v>
              </c:pt>
              <c:pt idx="1129">
                <c:v>1.9942861300786232</c:v>
              </c:pt>
              <c:pt idx="1130">
                <c:v>1.9488240993569983</c:v>
              </c:pt>
              <c:pt idx="1131">
                <c:v>2.0582301555995546</c:v>
              </c:pt>
              <c:pt idx="1132">
                <c:v>2.2592381251460063</c:v>
              </c:pt>
              <c:pt idx="1133">
                <c:v>2.329968328616455</c:v>
              </c:pt>
              <c:pt idx="1134">
                <c:v>2.5678636943309376</c:v>
              </c:pt>
              <c:pt idx="1135">
                <c:v>2.5394781689574488</c:v>
              </c:pt>
              <c:pt idx="1136">
                <c:v>2.451518273277701</c:v>
              </c:pt>
              <c:pt idx="1137">
                <c:v>2.622432683948698</c:v>
              </c:pt>
              <c:pt idx="1138">
                <c:v>2.5637506271087127</c:v>
              </c:pt>
              <c:pt idx="1139">
                <c:v>2.6857141762950993</c:v>
              </c:pt>
              <c:pt idx="1140">
                <c:v>2.9518801772371988</c:v>
              </c:pt>
              <c:pt idx="1141">
                <c:v>2.9745250249886066</c:v>
              </c:pt>
              <c:pt idx="1142">
                <c:v>3.2924452069745982</c:v>
              </c:pt>
              <c:pt idx="1143">
                <c:v>3.469127102968379</c:v>
              </c:pt>
              <c:pt idx="1144">
                <c:v>3.4308380470207069</c:v>
              </c:pt>
              <c:pt idx="1145">
                <c:v>2.2628571647409803</c:v>
              </c:pt>
              <c:pt idx="1146">
                <c:v>2.0358763628843555</c:v>
              </c:pt>
              <c:pt idx="1147">
                <c:v>2.2614363566036944</c:v>
              </c:pt>
              <c:pt idx="1148">
                <c:v>2.3768167004316041</c:v>
              </c:pt>
              <c:pt idx="1149">
                <c:v>1.7159073066303105</c:v>
              </c:pt>
              <c:pt idx="1150">
                <c:v>1.9808975984129842</c:v>
              </c:pt>
              <c:pt idx="1151">
                <c:v>2.1939077585315512</c:v>
              </c:pt>
              <c:pt idx="1152">
                <c:v>2.0947422439577359</c:v>
              </c:pt>
              <c:pt idx="1153">
                <c:v>2.2276203570019804</c:v>
              </c:pt>
              <c:pt idx="1154">
                <c:v>1.8831528919764553</c:v>
              </c:pt>
              <c:pt idx="1155">
                <c:v>1.9647325548887675</c:v>
              </c:pt>
              <c:pt idx="1156">
                <c:v>1.8158196071522945</c:v>
              </c:pt>
              <c:pt idx="1157">
                <c:v>1.9566021622325453</c:v>
              </c:pt>
              <c:pt idx="1158">
                <c:v>2.0066023537161217</c:v>
              </c:pt>
              <c:pt idx="1159">
                <c:v>2.2417020592143815</c:v>
              </c:pt>
              <c:pt idx="1160">
                <c:v>2.3777166732409363</c:v>
              </c:pt>
              <c:pt idx="1161">
                <c:v>2.3378191552510543</c:v>
              </c:pt>
              <c:pt idx="1162">
                <c:v>2.4172005867056785</c:v>
              </c:pt>
              <c:pt idx="1163">
                <c:v>2.3815999601714162</c:v>
              </c:pt>
              <c:pt idx="1164">
                <c:v>2.5917225479570618</c:v>
              </c:pt>
              <c:pt idx="1165">
                <c:v>2.4228838192548228</c:v>
              </c:pt>
              <c:pt idx="1166">
                <c:v>2.1411157365032802</c:v>
              </c:pt>
              <c:pt idx="1167">
                <c:v>2.199690562540451</c:v>
              </c:pt>
              <c:pt idx="1168">
                <c:v>2.1496942007284039</c:v>
              </c:pt>
              <c:pt idx="1169">
                <c:v>2.2377038821380291</c:v>
              </c:pt>
              <c:pt idx="1170">
                <c:v>2.3303206583971292</c:v>
              </c:pt>
              <c:pt idx="1171">
                <c:v>2.3826186527981497</c:v>
              </c:pt>
              <c:pt idx="1172">
                <c:v>2.2836331327862012</c:v>
              </c:pt>
              <c:pt idx="1173">
                <c:v>2.2109383078213383</c:v>
              </c:pt>
              <c:pt idx="1174">
                <c:v>2.0864356864111766</c:v>
              </c:pt>
              <c:pt idx="1175">
                <c:v>2.0936010018420719</c:v>
              </c:pt>
              <c:pt idx="1176">
                <c:v>2.0365886817887633</c:v>
              </c:pt>
              <c:pt idx="1177">
                <c:v>1.8865076842359234</c:v>
              </c:pt>
              <c:pt idx="1178">
                <c:v>1.7889621207189061</c:v>
              </c:pt>
              <c:pt idx="1179">
                <c:v>1.6020703204286169</c:v>
              </c:pt>
              <c:pt idx="1180">
                <c:v>1.6476204335954105</c:v>
              </c:pt>
              <c:pt idx="1181">
                <c:v>1.7273312168015353</c:v>
              </c:pt>
              <c:pt idx="1182">
                <c:v>1.7272163266556628</c:v>
              </c:pt>
              <c:pt idx="1183">
                <c:v>1.6064859317016382</c:v>
              </c:pt>
              <c:pt idx="1184">
                <c:v>1.6716439630972855</c:v>
              </c:pt>
              <c:pt idx="1185">
                <c:v>1.6838299779027954</c:v>
              </c:pt>
              <c:pt idx="1186">
                <c:v>1.8787257916888467</c:v>
              </c:pt>
              <c:pt idx="1187">
                <c:v>1.87540929614467</c:v>
              </c:pt>
              <c:pt idx="1188">
                <c:v>1.7962231779380287</c:v>
              </c:pt>
              <c:pt idx="1189">
                <c:v>1.7888089338577431</c:v>
              </c:pt>
              <c:pt idx="1190">
                <c:v>1.7958823371719408</c:v>
              </c:pt>
              <c:pt idx="1191">
                <c:v>1.8385678560349881</c:v>
              </c:pt>
              <c:pt idx="1192">
                <c:v>1.8852515519743873</c:v>
              </c:pt>
              <c:pt idx="1193">
                <c:v>1.9058207177570377</c:v>
              </c:pt>
              <c:pt idx="1194">
                <c:v>1.8955418793730061</c:v>
              </c:pt>
              <c:pt idx="1195">
                <c:v>2.046618591523405</c:v>
              </c:pt>
              <c:pt idx="1196">
                <c:v>2.0240503372025782</c:v>
              </c:pt>
              <c:pt idx="1197">
                <c:v>2.0032743691573573</c:v>
              </c:pt>
              <c:pt idx="1198">
                <c:v>2.0978978932976919</c:v>
              </c:pt>
              <c:pt idx="1199">
                <c:v>2.0533013683416379</c:v>
              </c:pt>
              <c:pt idx="1200">
                <c:v>1.9383920741118037</c:v>
              </c:pt>
              <c:pt idx="1201">
                <c:v>1.9759037067390732</c:v>
              </c:pt>
              <c:pt idx="1202">
                <c:v>1.8890199487589951</c:v>
              </c:pt>
              <c:pt idx="1203">
                <c:v>1.9001719522516556</c:v>
              </c:pt>
              <c:pt idx="1204">
                <c:v>1.8919190101065029</c:v>
              </c:pt>
              <c:pt idx="1205">
                <c:v>1.7985516182277048</c:v>
              </c:pt>
              <c:pt idx="1206">
                <c:v>1.7302685748643341</c:v>
              </c:pt>
              <c:pt idx="1207">
                <c:v>1.8242602032023711</c:v>
              </c:pt>
              <c:pt idx="1208">
                <c:v>1.8860787610246672</c:v>
              </c:pt>
              <c:pt idx="1209">
                <c:v>1.7866987848452243</c:v>
              </c:pt>
              <c:pt idx="1210">
                <c:v>1.7898697528712963</c:v>
              </c:pt>
              <c:pt idx="1211">
                <c:v>1.9629211202555159</c:v>
              </c:pt>
              <c:pt idx="1212">
                <c:v>2.0047028366377018</c:v>
              </c:pt>
              <c:pt idx="1213">
                <c:v>2.0767159800703894</c:v>
              </c:pt>
              <c:pt idx="1214">
                <c:v>2.2957157464604263</c:v>
              </c:pt>
              <c:pt idx="1215">
                <c:v>2.3110650699489508</c:v>
              </c:pt>
              <c:pt idx="1216">
                <c:v>2.352973165491596</c:v>
              </c:pt>
              <c:pt idx="1217">
                <c:v>2.1987637820304156</c:v>
              </c:pt>
              <c:pt idx="1218">
                <c:v>1.9102478180446463</c:v>
              </c:pt>
              <c:pt idx="1219">
                <c:v>1.9763441189649167</c:v>
              </c:pt>
              <c:pt idx="1220">
                <c:v>1.8237623459035919</c:v>
              </c:pt>
              <c:pt idx="1221">
                <c:v>1.9066440971357888</c:v>
              </c:pt>
              <c:pt idx="1222">
                <c:v>1.9364006449166857</c:v>
              </c:pt>
              <c:pt idx="1223">
                <c:v>1.8929913181346438</c:v>
              </c:pt>
              <c:pt idx="1224">
                <c:v>1.9452088894335535</c:v>
              </c:pt>
              <c:pt idx="1225">
                <c:v>1.8582217303221906</c:v>
              </c:pt>
              <c:pt idx="1226">
                <c:v>1.8962656872920007</c:v>
              </c:pt>
              <c:pt idx="1227">
                <c:v>1.8836469196037058</c:v>
              </c:pt>
              <c:pt idx="1228">
                <c:v>1.8661376613727843</c:v>
              </c:pt>
              <c:pt idx="1229">
                <c:v>1.8760067249032053</c:v>
              </c:pt>
              <c:pt idx="1230">
                <c:v>1.7846154435334083</c:v>
              </c:pt>
              <c:pt idx="1231">
                <c:v>1.8295145125402597</c:v>
              </c:pt>
              <c:pt idx="1232">
                <c:v>1.5977810883160553</c:v>
              </c:pt>
              <c:pt idx="1233">
                <c:v>1.611483653047078</c:v>
              </c:pt>
              <c:pt idx="1234">
                <c:v>1.5030924597597268</c:v>
              </c:pt>
              <c:pt idx="1235">
                <c:v>1.4265181775359128</c:v>
              </c:pt>
              <c:pt idx="1236">
                <c:v>1.5775910600147829</c:v>
              </c:pt>
              <c:pt idx="1237">
                <c:v>1.6049923598052995</c:v>
              </c:pt>
              <c:pt idx="1238">
                <c:v>1.6807317736357752</c:v>
              </c:pt>
              <c:pt idx="1239">
                <c:v>1.6817198288902762</c:v>
              </c:pt>
              <c:pt idx="1240">
                <c:v>1.6014154465971453</c:v>
              </c:pt>
              <c:pt idx="1241">
                <c:v>1.5149874195290272</c:v>
              </c:pt>
              <c:pt idx="1242">
                <c:v>1.492557033383247</c:v>
              </c:pt>
              <c:pt idx="1243">
                <c:v>1.3583308759607688</c:v>
              </c:pt>
              <c:pt idx="1244">
                <c:v>1.1988442051325259</c:v>
              </c:pt>
              <c:pt idx="1245">
                <c:v>1.2157943313202031</c:v>
              </c:pt>
              <c:pt idx="1246">
                <c:v>1.265246879775122</c:v>
              </c:pt>
              <c:pt idx="1247">
                <c:v>-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9F8A-46E3-8FDD-3A61C99DC0DD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75</c:v>
              </c:pt>
              <c:pt idx="1">
                <c:v>44376</c:v>
              </c:pt>
              <c:pt idx="2">
                <c:v>44377</c:v>
              </c:pt>
              <c:pt idx="3">
                <c:v>44378</c:v>
              </c:pt>
              <c:pt idx="4">
                <c:v>44379</c:v>
              </c:pt>
              <c:pt idx="5">
                <c:v>44383</c:v>
              </c:pt>
              <c:pt idx="6">
                <c:v>44384</c:v>
              </c:pt>
              <c:pt idx="7">
                <c:v>44385</c:v>
              </c:pt>
              <c:pt idx="8">
                <c:v>44386</c:v>
              </c:pt>
              <c:pt idx="9">
                <c:v>44389</c:v>
              </c:pt>
              <c:pt idx="10">
                <c:v>44390</c:v>
              </c:pt>
              <c:pt idx="11">
                <c:v>44391</c:v>
              </c:pt>
              <c:pt idx="12">
                <c:v>44392</c:v>
              </c:pt>
              <c:pt idx="13">
                <c:v>44393</c:v>
              </c:pt>
              <c:pt idx="14">
                <c:v>44396</c:v>
              </c:pt>
              <c:pt idx="15">
                <c:v>44397</c:v>
              </c:pt>
              <c:pt idx="16">
                <c:v>44398</c:v>
              </c:pt>
              <c:pt idx="17">
                <c:v>44399</c:v>
              </c:pt>
              <c:pt idx="18">
                <c:v>44400</c:v>
              </c:pt>
              <c:pt idx="19">
                <c:v>44403</c:v>
              </c:pt>
              <c:pt idx="20">
                <c:v>44404</c:v>
              </c:pt>
              <c:pt idx="21">
                <c:v>44405</c:v>
              </c:pt>
              <c:pt idx="22">
                <c:v>44406</c:v>
              </c:pt>
              <c:pt idx="23">
                <c:v>44407</c:v>
              </c:pt>
              <c:pt idx="24">
                <c:v>44410</c:v>
              </c:pt>
              <c:pt idx="25">
                <c:v>44411</c:v>
              </c:pt>
              <c:pt idx="26">
                <c:v>44412</c:v>
              </c:pt>
              <c:pt idx="27">
                <c:v>44413</c:v>
              </c:pt>
              <c:pt idx="28">
                <c:v>44414</c:v>
              </c:pt>
              <c:pt idx="29">
                <c:v>44417</c:v>
              </c:pt>
              <c:pt idx="30">
                <c:v>44418</c:v>
              </c:pt>
              <c:pt idx="31">
                <c:v>44419</c:v>
              </c:pt>
              <c:pt idx="32">
                <c:v>44420</c:v>
              </c:pt>
              <c:pt idx="33">
                <c:v>44421</c:v>
              </c:pt>
              <c:pt idx="34">
                <c:v>44424</c:v>
              </c:pt>
              <c:pt idx="35">
                <c:v>44425</c:v>
              </c:pt>
              <c:pt idx="36">
                <c:v>44426</c:v>
              </c:pt>
              <c:pt idx="37">
                <c:v>44427</c:v>
              </c:pt>
              <c:pt idx="38">
                <c:v>44428</c:v>
              </c:pt>
              <c:pt idx="39">
                <c:v>44431</c:v>
              </c:pt>
              <c:pt idx="40">
                <c:v>44432</c:v>
              </c:pt>
              <c:pt idx="41">
                <c:v>44433</c:v>
              </c:pt>
              <c:pt idx="42">
                <c:v>44434</c:v>
              </c:pt>
              <c:pt idx="43">
                <c:v>44435</c:v>
              </c:pt>
              <c:pt idx="44">
                <c:v>44438</c:v>
              </c:pt>
              <c:pt idx="45">
                <c:v>44439</c:v>
              </c:pt>
              <c:pt idx="46">
                <c:v>44440</c:v>
              </c:pt>
              <c:pt idx="47">
                <c:v>44441</c:v>
              </c:pt>
              <c:pt idx="48">
                <c:v>44442</c:v>
              </c:pt>
              <c:pt idx="49">
                <c:v>44446</c:v>
              </c:pt>
              <c:pt idx="50">
                <c:v>44447</c:v>
              </c:pt>
              <c:pt idx="51">
                <c:v>44448</c:v>
              </c:pt>
              <c:pt idx="52">
                <c:v>44449</c:v>
              </c:pt>
              <c:pt idx="53">
                <c:v>44452</c:v>
              </c:pt>
              <c:pt idx="54">
                <c:v>44453</c:v>
              </c:pt>
              <c:pt idx="55">
                <c:v>44454</c:v>
              </c:pt>
              <c:pt idx="56">
                <c:v>44455</c:v>
              </c:pt>
              <c:pt idx="57">
                <c:v>44456</c:v>
              </c:pt>
              <c:pt idx="58">
                <c:v>44459</c:v>
              </c:pt>
              <c:pt idx="59">
                <c:v>44460</c:v>
              </c:pt>
              <c:pt idx="60">
                <c:v>44461</c:v>
              </c:pt>
              <c:pt idx="61">
                <c:v>44462</c:v>
              </c:pt>
              <c:pt idx="62">
                <c:v>44463</c:v>
              </c:pt>
              <c:pt idx="63">
                <c:v>44466</c:v>
              </c:pt>
              <c:pt idx="64">
                <c:v>44467</c:v>
              </c:pt>
              <c:pt idx="65">
                <c:v>44468</c:v>
              </c:pt>
              <c:pt idx="66">
                <c:v>44469</c:v>
              </c:pt>
              <c:pt idx="67">
                <c:v>44470</c:v>
              </c:pt>
              <c:pt idx="68">
                <c:v>44473</c:v>
              </c:pt>
              <c:pt idx="69">
                <c:v>44474</c:v>
              </c:pt>
              <c:pt idx="70">
                <c:v>44475</c:v>
              </c:pt>
              <c:pt idx="71">
                <c:v>44476</c:v>
              </c:pt>
              <c:pt idx="72">
                <c:v>44477</c:v>
              </c:pt>
              <c:pt idx="73">
                <c:v>44481</c:v>
              </c:pt>
              <c:pt idx="74">
                <c:v>44482</c:v>
              </c:pt>
              <c:pt idx="75">
                <c:v>44483</c:v>
              </c:pt>
              <c:pt idx="76">
                <c:v>44484</c:v>
              </c:pt>
              <c:pt idx="77">
                <c:v>44487</c:v>
              </c:pt>
              <c:pt idx="78">
                <c:v>44488</c:v>
              </c:pt>
              <c:pt idx="79">
                <c:v>44489</c:v>
              </c:pt>
              <c:pt idx="80">
                <c:v>44490</c:v>
              </c:pt>
              <c:pt idx="81">
                <c:v>44491</c:v>
              </c:pt>
              <c:pt idx="82">
                <c:v>44494</c:v>
              </c:pt>
              <c:pt idx="83">
                <c:v>44495</c:v>
              </c:pt>
              <c:pt idx="84">
                <c:v>44496</c:v>
              </c:pt>
              <c:pt idx="85">
                <c:v>44497</c:v>
              </c:pt>
              <c:pt idx="86">
                <c:v>44498</c:v>
              </c:pt>
              <c:pt idx="87">
                <c:v>44501</c:v>
              </c:pt>
              <c:pt idx="88">
                <c:v>44502</c:v>
              </c:pt>
              <c:pt idx="89">
                <c:v>44503</c:v>
              </c:pt>
              <c:pt idx="90">
                <c:v>44504</c:v>
              </c:pt>
              <c:pt idx="91">
                <c:v>44505</c:v>
              </c:pt>
              <c:pt idx="92">
                <c:v>44508</c:v>
              </c:pt>
              <c:pt idx="93">
                <c:v>44509</c:v>
              </c:pt>
              <c:pt idx="94">
                <c:v>44510</c:v>
              </c:pt>
              <c:pt idx="95">
                <c:v>44512</c:v>
              </c:pt>
              <c:pt idx="96">
                <c:v>44515</c:v>
              </c:pt>
              <c:pt idx="97">
                <c:v>44516</c:v>
              </c:pt>
              <c:pt idx="98">
                <c:v>44517</c:v>
              </c:pt>
              <c:pt idx="99">
                <c:v>44518</c:v>
              </c:pt>
              <c:pt idx="100">
                <c:v>44519</c:v>
              </c:pt>
              <c:pt idx="101">
                <c:v>44522</c:v>
              </c:pt>
              <c:pt idx="102">
                <c:v>44523</c:v>
              </c:pt>
              <c:pt idx="103">
                <c:v>44524</c:v>
              </c:pt>
              <c:pt idx="104">
                <c:v>44526</c:v>
              </c:pt>
              <c:pt idx="105">
                <c:v>44529</c:v>
              </c:pt>
              <c:pt idx="106">
                <c:v>44530</c:v>
              </c:pt>
              <c:pt idx="107">
                <c:v>44531</c:v>
              </c:pt>
              <c:pt idx="108">
                <c:v>44532</c:v>
              </c:pt>
              <c:pt idx="109">
                <c:v>44533</c:v>
              </c:pt>
              <c:pt idx="110">
                <c:v>44536</c:v>
              </c:pt>
              <c:pt idx="111">
                <c:v>44537</c:v>
              </c:pt>
              <c:pt idx="112">
                <c:v>44538</c:v>
              </c:pt>
              <c:pt idx="113">
                <c:v>44539</c:v>
              </c:pt>
              <c:pt idx="114">
                <c:v>44540</c:v>
              </c:pt>
              <c:pt idx="115">
                <c:v>44543</c:v>
              </c:pt>
              <c:pt idx="116">
                <c:v>44544</c:v>
              </c:pt>
              <c:pt idx="117">
                <c:v>44545</c:v>
              </c:pt>
              <c:pt idx="118">
                <c:v>44546</c:v>
              </c:pt>
              <c:pt idx="119">
                <c:v>44547</c:v>
              </c:pt>
              <c:pt idx="120">
                <c:v>44550</c:v>
              </c:pt>
              <c:pt idx="121">
                <c:v>44551</c:v>
              </c:pt>
              <c:pt idx="122">
                <c:v>44552</c:v>
              </c:pt>
              <c:pt idx="123">
                <c:v>44553</c:v>
              </c:pt>
              <c:pt idx="124">
                <c:v>44557</c:v>
              </c:pt>
              <c:pt idx="125">
                <c:v>44558</c:v>
              </c:pt>
              <c:pt idx="126">
                <c:v>44559</c:v>
              </c:pt>
              <c:pt idx="127">
                <c:v>44560</c:v>
              </c:pt>
              <c:pt idx="128">
                <c:v>44561</c:v>
              </c:pt>
              <c:pt idx="129">
                <c:v>44564</c:v>
              </c:pt>
              <c:pt idx="130">
                <c:v>44565</c:v>
              </c:pt>
              <c:pt idx="131">
                <c:v>44566</c:v>
              </c:pt>
              <c:pt idx="132">
                <c:v>44567</c:v>
              </c:pt>
              <c:pt idx="133">
                <c:v>44568</c:v>
              </c:pt>
              <c:pt idx="134">
                <c:v>44571</c:v>
              </c:pt>
              <c:pt idx="135">
                <c:v>44572</c:v>
              </c:pt>
              <c:pt idx="136">
                <c:v>44573</c:v>
              </c:pt>
              <c:pt idx="137">
                <c:v>44574</c:v>
              </c:pt>
              <c:pt idx="138">
                <c:v>44575</c:v>
              </c:pt>
              <c:pt idx="139">
                <c:v>44579</c:v>
              </c:pt>
              <c:pt idx="140">
                <c:v>44580</c:v>
              </c:pt>
              <c:pt idx="141">
                <c:v>44581</c:v>
              </c:pt>
              <c:pt idx="142">
                <c:v>44582</c:v>
              </c:pt>
              <c:pt idx="143">
                <c:v>44585</c:v>
              </c:pt>
              <c:pt idx="144">
                <c:v>44586</c:v>
              </c:pt>
              <c:pt idx="145">
                <c:v>44587</c:v>
              </c:pt>
              <c:pt idx="146">
                <c:v>44588</c:v>
              </c:pt>
              <c:pt idx="147">
                <c:v>44589</c:v>
              </c:pt>
              <c:pt idx="148">
                <c:v>44592</c:v>
              </c:pt>
              <c:pt idx="149">
                <c:v>44593</c:v>
              </c:pt>
              <c:pt idx="150">
                <c:v>44594</c:v>
              </c:pt>
              <c:pt idx="151">
                <c:v>44595</c:v>
              </c:pt>
              <c:pt idx="152">
                <c:v>44596</c:v>
              </c:pt>
              <c:pt idx="153">
                <c:v>44599</c:v>
              </c:pt>
              <c:pt idx="154">
                <c:v>44600</c:v>
              </c:pt>
              <c:pt idx="155">
                <c:v>44601</c:v>
              </c:pt>
              <c:pt idx="156">
                <c:v>44602</c:v>
              </c:pt>
              <c:pt idx="157">
                <c:v>44603</c:v>
              </c:pt>
              <c:pt idx="158">
                <c:v>44606</c:v>
              </c:pt>
              <c:pt idx="159">
                <c:v>44607</c:v>
              </c:pt>
              <c:pt idx="160">
                <c:v>44608</c:v>
              </c:pt>
              <c:pt idx="161">
                <c:v>44609</c:v>
              </c:pt>
              <c:pt idx="162">
                <c:v>44610</c:v>
              </c:pt>
              <c:pt idx="163">
                <c:v>44614</c:v>
              </c:pt>
              <c:pt idx="164">
                <c:v>44615</c:v>
              </c:pt>
              <c:pt idx="165">
                <c:v>44616</c:v>
              </c:pt>
              <c:pt idx="166">
                <c:v>44617</c:v>
              </c:pt>
              <c:pt idx="167">
                <c:v>44620</c:v>
              </c:pt>
              <c:pt idx="168">
                <c:v>44621</c:v>
              </c:pt>
              <c:pt idx="169">
                <c:v>44622</c:v>
              </c:pt>
              <c:pt idx="170">
                <c:v>44623</c:v>
              </c:pt>
              <c:pt idx="171">
                <c:v>44624</c:v>
              </c:pt>
              <c:pt idx="172">
                <c:v>44627</c:v>
              </c:pt>
              <c:pt idx="173">
                <c:v>44628</c:v>
              </c:pt>
              <c:pt idx="174">
                <c:v>44629</c:v>
              </c:pt>
              <c:pt idx="175">
                <c:v>44630</c:v>
              </c:pt>
              <c:pt idx="176">
                <c:v>44631</c:v>
              </c:pt>
              <c:pt idx="177">
                <c:v>44634</c:v>
              </c:pt>
              <c:pt idx="178">
                <c:v>44635</c:v>
              </c:pt>
              <c:pt idx="179">
                <c:v>44636</c:v>
              </c:pt>
              <c:pt idx="180">
                <c:v>44637</c:v>
              </c:pt>
              <c:pt idx="181">
                <c:v>44638</c:v>
              </c:pt>
              <c:pt idx="182">
                <c:v>44641</c:v>
              </c:pt>
              <c:pt idx="183">
                <c:v>44642</c:v>
              </c:pt>
              <c:pt idx="184">
                <c:v>44643</c:v>
              </c:pt>
              <c:pt idx="185">
                <c:v>44644</c:v>
              </c:pt>
              <c:pt idx="186">
                <c:v>44645</c:v>
              </c:pt>
              <c:pt idx="187">
                <c:v>44648</c:v>
              </c:pt>
              <c:pt idx="188">
                <c:v>44649</c:v>
              </c:pt>
              <c:pt idx="189">
                <c:v>44650</c:v>
              </c:pt>
              <c:pt idx="190">
                <c:v>44651</c:v>
              </c:pt>
              <c:pt idx="191">
                <c:v>44652</c:v>
              </c:pt>
              <c:pt idx="192">
                <c:v>44655</c:v>
              </c:pt>
              <c:pt idx="193">
                <c:v>44656</c:v>
              </c:pt>
              <c:pt idx="194">
                <c:v>44657</c:v>
              </c:pt>
              <c:pt idx="195">
                <c:v>44658</c:v>
              </c:pt>
              <c:pt idx="196">
                <c:v>44659</c:v>
              </c:pt>
              <c:pt idx="197">
                <c:v>44662</c:v>
              </c:pt>
              <c:pt idx="198">
                <c:v>44663</c:v>
              </c:pt>
              <c:pt idx="199">
                <c:v>44664</c:v>
              </c:pt>
              <c:pt idx="200">
                <c:v>44665</c:v>
              </c:pt>
              <c:pt idx="201">
                <c:v>44669</c:v>
              </c:pt>
              <c:pt idx="202">
                <c:v>44670</c:v>
              </c:pt>
              <c:pt idx="203">
                <c:v>44671</c:v>
              </c:pt>
              <c:pt idx="204">
                <c:v>44672</c:v>
              </c:pt>
              <c:pt idx="205">
                <c:v>44673</c:v>
              </c:pt>
              <c:pt idx="206">
                <c:v>44676</c:v>
              </c:pt>
              <c:pt idx="207">
                <c:v>44677</c:v>
              </c:pt>
              <c:pt idx="208">
                <c:v>44678</c:v>
              </c:pt>
              <c:pt idx="209">
                <c:v>44679</c:v>
              </c:pt>
              <c:pt idx="210">
                <c:v>44680</c:v>
              </c:pt>
              <c:pt idx="211">
                <c:v>44683</c:v>
              </c:pt>
              <c:pt idx="212">
                <c:v>44684</c:v>
              </c:pt>
              <c:pt idx="213">
                <c:v>44685</c:v>
              </c:pt>
              <c:pt idx="214">
                <c:v>44686</c:v>
              </c:pt>
              <c:pt idx="215">
                <c:v>44687</c:v>
              </c:pt>
              <c:pt idx="216">
                <c:v>44690</c:v>
              </c:pt>
              <c:pt idx="217">
                <c:v>44691</c:v>
              </c:pt>
              <c:pt idx="218">
                <c:v>44692</c:v>
              </c:pt>
              <c:pt idx="219">
                <c:v>44693</c:v>
              </c:pt>
              <c:pt idx="220">
                <c:v>44694</c:v>
              </c:pt>
              <c:pt idx="221">
                <c:v>44697</c:v>
              </c:pt>
              <c:pt idx="222">
                <c:v>44698</c:v>
              </c:pt>
              <c:pt idx="223">
                <c:v>44699</c:v>
              </c:pt>
              <c:pt idx="224">
                <c:v>44700</c:v>
              </c:pt>
              <c:pt idx="225">
                <c:v>44701</c:v>
              </c:pt>
              <c:pt idx="226">
                <c:v>44704</c:v>
              </c:pt>
              <c:pt idx="227">
                <c:v>44705</c:v>
              </c:pt>
              <c:pt idx="228">
                <c:v>44706</c:v>
              </c:pt>
              <c:pt idx="229">
                <c:v>44707</c:v>
              </c:pt>
              <c:pt idx="230">
                <c:v>44708</c:v>
              </c:pt>
              <c:pt idx="231">
                <c:v>44712</c:v>
              </c:pt>
              <c:pt idx="232">
                <c:v>44713</c:v>
              </c:pt>
              <c:pt idx="233">
                <c:v>44714</c:v>
              </c:pt>
              <c:pt idx="234">
                <c:v>44715</c:v>
              </c:pt>
              <c:pt idx="235">
                <c:v>44718</c:v>
              </c:pt>
              <c:pt idx="236">
                <c:v>44719</c:v>
              </c:pt>
              <c:pt idx="237">
                <c:v>44720</c:v>
              </c:pt>
              <c:pt idx="238">
                <c:v>44721</c:v>
              </c:pt>
              <c:pt idx="239">
                <c:v>44722</c:v>
              </c:pt>
              <c:pt idx="240">
                <c:v>44725</c:v>
              </c:pt>
              <c:pt idx="241">
                <c:v>44726</c:v>
              </c:pt>
              <c:pt idx="242">
                <c:v>44727</c:v>
              </c:pt>
              <c:pt idx="243">
                <c:v>44728</c:v>
              </c:pt>
              <c:pt idx="244">
                <c:v>44729</c:v>
              </c:pt>
              <c:pt idx="245">
                <c:v>44733</c:v>
              </c:pt>
              <c:pt idx="246">
                <c:v>44734</c:v>
              </c:pt>
              <c:pt idx="247">
                <c:v>44735</c:v>
              </c:pt>
              <c:pt idx="248">
                <c:v>44736</c:v>
              </c:pt>
              <c:pt idx="249">
                <c:v>44739</c:v>
              </c:pt>
              <c:pt idx="250">
                <c:v>44740</c:v>
              </c:pt>
              <c:pt idx="251">
                <c:v>44741</c:v>
              </c:pt>
              <c:pt idx="252">
                <c:v>44742</c:v>
              </c:pt>
              <c:pt idx="253">
                <c:v>44743</c:v>
              </c:pt>
              <c:pt idx="254">
                <c:v>44747</c:v>
              </c:pt>
              <c:pt idx="255">
                <c:v>44748</c:v>
              </c:pt>
              <c:pt idx="256">
                <c:v>44749</c:v>
              </c:pt>
              <c:pt idx="257">
                <c:v>44750</c:v>
              </c:pt>
              <c:pt idx="258">
                <c:v>44753</c:v>
              </c:pt>
              <c:pt idx="259">
                <c:v>44754</c:v>
              </c:pt>
              <c:pt idx="260">
                <c:v>44755</c:v>
              </c:pt>
              <c:pt idx="261">
                <c:v>44756</c:v>
              </c:pt>
              <c:pt idx="262">
                <c:v>44757</c:v>
              </c:pt>
              <c:pt idx="263">
                <c:v>44760</c:v>
              </c:pt>
              <c:pt idx="264">
                <c:v>44761</c:v>
              </c:pt>
              <c:pt idx="265">
                <c:v>44762</c:v>
              </c:pt>
              <c:pt idx="266">
                <c:v>44763</c:v>
              </c:pt>
              <c:pt idx="267">
                <c:v>44764</c:v>
              </c:pt>
              <c:pt idx="268">
                <c:v>44767</c:v>
              </c:pt>
              <c:pt idx="269">
                <c:v>44768</c:v>
              </c:pt>
              <c:pt idx="270">
                <c:v>44769</c:v>
              </c:pt>
              <c:pt idx="271">
                <c:v>44770</c:v>
              </c:pt>
              <c:pt idx="272">
                <c:v>44771</c:v>
              </c:pt>
              <c:pt idx="273">
                <c:v>44774</c:v>
              </c:pt>
              <c:pt idx="274">
                <c:v>44775</c:v>
              </c:pt>
              <c:pt idx="275">
                <c:v>44776</c:v>
              </c:pt>
              <c:pt idx="276">
                <c:v>44777</c:v>
              </c:pt>
              <c:pt idx="277">
                <c:v>44778</c:v>
              </c:pt>
              <c:pt idx="278">
                <c:v>44781</c:v>
              </c:pt>
              <c:pt idx="279">
                <c:v>44782</c:v>
              </c:pt>
              <c:pt idx="280">
                <c:v>44783</c:v>
              </c:pt>
              <c:pt idx="281">
                <c:v>44784</c:v>
              </c:pt>
              <c:pt idx="282">
                <c:v>44785</c:v>
              </c:pt>
              <c:pt idx="283">
                <c:v>44788</c:v>
              </c:pt>
              <c:pt idx="284">
                <c:v>44789</c:v>
              </c:pt>
              <c:pt idx="285">
                <c:v>44790</c:v>
              </c:pt>
              <c:pt idx="286">
                <c:v>44791</c:v>
              </c:pt>
              <c:pt idx="287">
                <c:v>44792</c:v>
              </c:pt>
              <c:pt idx="288">
                <c:v>44795</c:v>
              </c:pt>
              <c:pt idx="289">
                <c:v>44796</c:v>
              </c:pt>
              <c:pt idx="290">
                <c:v>44797</c:v>
              </c:pt>
              <c:pt idx="291">
                <c:v>44798</c:v>
              </c:pt>
              <c:pt idx="292">
                <c:v>44799</c:v>
              </c:pt>
              <c:pt idx="293">
                <c:v>44802</c:v>
              </c:pt>
              <c:pt idx="294">
                <c:v>44803</c:v>
              </c:pt>
              <c:pt idx="295">
                <c:v>44804</c:v>
              </c:pt>
              <c:pt idx="296">
                <c:v>44805</c:v>
              </c:pt>
              <c:pt idx="297">
                <c:v>44806</c:v>
              </c:pt>
              <c:pt idx="298">
                <c:v>44810</c:v>
              </c:pt>
              <c:pt idx="299">
                <c:v>44811</c:v>
              </c:pt>
              <c:pt idx="300">
                <c:v>44812</c:v>
              </c:pt>
              <c:pt idx="301">
                <c:v>44813</c:v>
              </c:pt>
              <c:pt idx="302">
                <c:v>44816</c:v>
              </c:pt>
              <c:pt idx="303">
                <c:v>44817</c:v>
              </c:pt>
              <c:pt idx="304">
                <c:v>44818</c:v>
              </c:pt>
              <c:pt idx="305">
                <c:v>44819</c:v>
              </c:pt>
              <c:pt idx="306">
                <c:v>44820</c:v>
              </c:pt>
              <c:pt idx="307">
                <c:v>44823</c:v>
              </c:pt>
              <c:pt idx="308">
                <c:v>44824</c:v>
              </c:pt>
              <c:pt idx="309">
                <c:v>44825</c:v>
              </c:pt>
              <c:pt idx="310">
                <c:v>44826</c:v>
              </c:pt>
              <c:pt idx="311">
                <c:v>44827</c:v>
              </c:pt>
              <c:pt idx="312">
                <c:v>44830</c:v>
              </c:pt>
              <c:pt idx="313">
                <c:v>44831</c:v>
              </c:pt>
              <c:pt idx="314">
                <c:v>44832</c:v>
              </c:pt>
              <c:pt idx="315">
                <c:v>44833</c:v>
              </c:pt>
              <c:pt idx="316">
                <c:v>44834</c:v>
              </c:pt>
              <c:pt idx="317">
                <c:v>44837</c:v>
              </c:pt>
              <c:pt idx="318">
                <c:v>44838</c:v>
              </c:pt>
              <c:pt idx="319">
                <c:v>44839</c:v>
              </c:pt>
              <c:pt idx="320">
                <c:v>44840</c:v>
              </c:pt>
              <c:pt idx="321">
                <c:v>44841</c:v>
              </c:pt>
              <c:pt idx="322">
                <c:v>44845</c:v>
              </c:pt>
              <c:pt idx="323">
                <c:v>44846</c:v>
              </c:pt>
              <c:pt idx="324">
                <c:v>44847</c:v>
              </c:pt>
              <c:pt idx="325">
                <c:v>44848</c:v>
              </c:pt>
              <c:pt idx="326">
                <c:v>44851</c:v>
              </c:pt>
              <c:pt idx="327">
                <c:v>44852</c:v>
              </c:pt>
              <c:pt idx="328">
                <c:v>44853</c:v>
              </c:pt>
              <c:pt idx="329">
                <c:v>44854</c:v>
              </c:pt>
              <c:pt idx="330">
                <c:v>44855</c:v>
              </c:pt>
              <c:pt idx="331">
                <c:v>44858</c:v>
              </c:pt>
              <c:pt idx="332">
                <c:v>44859</c:v>
              </c:pt>
              <c:pt idx="333">
                <c:v>44860</c:v>
              </c:pt>
              <c:pt idx="334">
                <c:v>44861</c:v>
              </c:pt>
              <c:pt idx="335">
                <c:v>44862</c:v>
              </c:pt>
              <c:pt idx="336">
                <c:v>44865</c:v>
              </c:pt>
              <c:pt idx="337">
                <c:v>44866</c:v>
              </c:pt>
              <c:pt idx="338">
                <c:v>44867</c:v>
              </c:pt>
              <c:pt idx="339">
                <c:v>44868</c:v>
              </c:pt>
              <c:pt idx="340">
                <c:v>44869</c:v>
              </c:pt>
              <c:pt idx="341">
                <c:v>44872</c:v>
              </c:pt>
              <c:pt idx="342">
                <c:v>44873</c:v>
              </c:pt>
              <c:pt idx="343">
                <c:v>44874</c:v>
              </c:pt>
              <c:pt idx="344">
                <c:v>44875</c:v>
              </c:pt>
              <c:pt idx="345">
                <c:v>44879</c:v>
              </c:pt>
              <c:pt idx="346">
                <c:v>44880</c:v>
              </c:pt>
              <c:pt idx="347">
                <c:v>44881</c:v>
              </c:pt>
              <c:pt idx="348">
                <c:v>44882</c:v>
              </c:pt>
              <c:pt idx="349">
                <c:v>44883</c:v>
              </c:pt>
              <c:pt idx="350">
                <c:v>44886</c:v>
              </c:pt>
              <c:pt idx="351">
                <c:v>44887</c:v>
              </c:pt>
              <c:pt idx="352">
                <c:v>44888</c:v>
              </c:pt>
              <c:pt idx="353">
                <c:v>44890</c:v>
              </c:pt>
              <c:pt idx="354">
                <c:v>44893</c:v>
              </c:pt>
              <c:pt idx="355">
                <c:v>44894</c:v>
              </c:pt>
              <c:pt idx="356">
                <c:v>44895</c:v>
              </c:pt>
              <c:pt idx="357">
                <c:v>44896</c:v>
              </c:pt>
              <c:pt idx="358">
                <c:v>44897</c:v>
              </c:pt>
              <c:pt idx="359">
                <c:v>44900</c:v>
              </c:pt>
              <c:pt idx="360">
                <c:v>44901</c:v>
              </c:pt>
              <c:pt idx="361">
                <c:v>44902</c:v>
              </c:pt>
              <c:pt idx="362">
                <c:v>44903</c:v>
              </c:pt>
              <c:pt idx="363">
                <c:v>44904</c:v>
              </c:pt>
              <c:pt idx="364">
                <c:v>44907</c:v>
              </c:pt>
              <c:pt idx="365">
                <c:v>44908</c:v>
              </c:pt>
              <c:pt idx="366">
                <c:v>44909</c:v>
              </c:pt>
              <c:pt idx="367">
                <c:v>44910</c:v>
              </c:pt>
              <c:pt idx="368">
                <c:v>44911</c:v>
              </c:pt>
              <c:pt idx="369">
                <c:v>44914</c:v>
              </c:pt>
              <c:pt idx="370">
                <c:v>44915</c:v>
              </c:pt>
              <c:pt idx="371">
                <c:v>44916</c:v>
              </c:pt>
              <c:pt idx="372">
                <c:v>44917</c:v>
              </c:pt>
              <c:pt idx="373">
                <c:v>44918</c:v>
              </c:pt>
              <c:pt idx="374">
                <c:v>44922</c:v>
              </c:pt>
              <c:pt idx="375">
                <c:v>44923</c:v>
              </c:pt>
              <c:pt idx="376">
                <c:v>44924</c:v>
              </c:pt>
              <c:pt idx="377">
                <c:v>44925</c:v>
              </c:pt>
              <c:pt idx="378">
                <c:v>44929</c:v>
              </c:pt>
              <c:pt idx="379">
                <c:v>44930</c:v>
              </c:pt>
              <c:pt idx="380">
                <c:v>44931</c:v>
              </c:pt>
              <c:pt idx="381">
                <c:v>44932</c:v>
              </c:pt>
              <c:pt idx="382">
                <c:v>44935</c:v>
              </c:pt>
              <c:pt idx="383">
                <c:v>44936</c:v>
              </c:pt>
              <c:pt idx="384">
                <c:v>44937</c:v>
              </c:pt>
              <c:pt idx="385">
                <c:v>44938</c:v>
              </c:pt>
              <c:pt idx="386">
                <c:v>44939</c:v>
              </c:pt>
              <c:pt idx="387">
                <c:v>44943</c:v>
              </c:pt>
              <c:pt idx="388">
                <c:v>44944</c:v>
              </c:pt>
              <c:pt idx="389">
                <c:v>44945</c:v>
              </c:pt>
              <c:pt idx="390">
                <c:v>44946</c:v>
              </c:pt>
              <c:pt idx="391">
                <c:v>44949</c:v>
              </c:pt>
              <c:pt idx="392">
                <c:v>44950</c:v>
              </c:pt>
              <c:pt idx="393">
                <c:v>44951</c:v>
              </c:pt>
              <c:pt idx="394">
                <c:v>44952</c:v>
              </c:pt>
              <c:pt idx="395">
                <c:v>44953</c:v>
              </c:pt>
              <c:pt idx="396">
                <c:v>44956</c:v>
              </c:pt>
              <c:pt idx="397">
                <c:v>44957</c:v>
              </c:pt>
              <c:pt idx="398">
                <c:v>44958</c:v>
              </c:pt>
              <c:pt idx="399">
                <c:v>44959</c:v>
              </c:pt>
              <c:pt idx="400">
                <c:v>44960</c:v>
              </c:pt>
              <c:pt idx="401">
                <c:v>44963</c:v>
              </c:pt>
              <c:pt idx="402">
                <c:v>44964</c:v>
              </c:pt>
              <c:pt idx="403">
                <c:v>44965</c:v>
              </c:pt>
              <c:pt idx="404">
                <c:v>44966</c:v>
              </c:pt>
              <c:pt idx="405">
                <c:v>44967</c:v>
              </c:pt>
              <c:pt idx="406">
                <c:v>44970</c:v>
              </c:pt>
              <c:pt idx="407">
                <c:v>44971</c:v>
              </c:pt>
              <c:pt idx="408">
                <c:v>44972</c:v>
              </c:pt>
              <c:pt idx="409">
                <c:v>44973</c:v>
              </c:pt>
              <c:pt idx="410">
                <c:v>44974</c:v>
              </c:pt>
              <c:pt idx="411">
                <c:v>44978</c:v>
              </c:pt>
              <c:pt idx="412">
                <c:v>44979</c:v>
              </c:pt>
              <c:pt idx="413">
                <c:v>44980</c:v>
              </c:pt>
              <c:pt idx="414">
                <c:v>44981</c:v>
              </c:pt>
              <c:pt idx="415">
                <c:v>44984</c:v>
              </c:pt>
              <c:pt idx="416">
                <c:v>44985</c:v>
              </c:pt>
              <c:pt idx="417">
                <c:v>44986</c:v>
              </c:pt>
              <c:pt idx="418">
                <c:v>44987</c:v>
              </c:pt>
              <c:pt idx="419">
                <c:v>44988</c:v>
              </c:pt>
              <c:pt idx="420">
                <c:v>44991</c:v>
              </c:pt>
              <c:pt idx="421">
                <c:v>44992</c:v>
              </c:pt>
              <c:pt idx="422">
                <c:v>44993</c:v>
              </c:pt>
              <c:pt idx="423">
                <c:v>44994</c:v>
              </c:pt>
              <c:pt idx="424">
                <c:v>44995</c:v>
              </c:pt>
              <c:pt idx="425">
                <c:v>44998</c:v>
              </c:pt>
              <c:pt idx="426">
                <c:v>44999</c:v>
              </c:pt>
              <c:pt idx="427">
                <c:v>45000</c:v>
              </c:pt>
              <c:pt idx="428">
                <c:v>45001</c:v>
              </c:pt>
              <c:pt idx="429">
                <c:v>45002</c:v>
              </c:pt>
              <c:pt idx="430">
                <c:v>45005</c:v>
              </c:pt>
              <c:pt idx="431">
                <c:v>45006</c:v>
              </c:pt>
              <c:pt idx="432">
                <c:v>45007</c:v>
              </c:pt>
              <c:pt idx="433">
                <c:v>45008</c:v>
              </c:pt>
              <c:pt idx="434">
                <c:v>45009</c:v>
              </c:pt>
              <c:pt idx="435">
                <c:v>45012</c:v>
              </c:pt>
              <c:pt idx="436">
                <c:v>45013</c:v>
              </c:pt>
              <c:pt idx="437">
                <c:v>45014</c:v>
              </c:pt>
              <c:pt idx="438">
                <c:v>45015</c:v>
              </c:pt>
              <c:pt idx="439">
                <c:v>45016</c:v>
              </c:pt>
              <c:pt idx="440">
                <c:v>45019</c:v>
              </c:pt>
              <c:pt idx="441">
                <c:v>45020</c:v>
              </c:pt>
              <c:pt idx="442">
                <c:v>45021</c:v>
              </c:pt>
              <c:pt idx="443">
                <c:v>45022</c:v>
              </c:pt>
              <c:pt idx="444">
                <c:v>45026</c:v>
              </c:pt>
              <c:pt idx="445">
                <c:v>45027</c:v>
              </c:pt>
              <c:pt idx="446">
                <c:v>45028</c:v>
              </c:pt>
              <c:pt idx="447">
                <c:v>45029</c:v>
              </c:pt>
              <c:pt idx="448">
                <c:v>45030</c:v>
              </c:pt>
              <c:pt idx="449">
                <c:v>45033</c:v>
              </c:pt>
              <c:pt idx="450">
                <c:v>45034</c:v>
              </c:pt>
              <c:pt idx="451">
                <c:v>45035</c:v>
              </c:pt>
              <c:pt idx="452">
                <c:v>45036</c:v>
              </c:pt>
              <c:pt idx="453">
                <c:v>45037</c:v>
              </c:pt>
              <c:pt idx="454">
                <c:v>45040</c:v>
              </c:pt>
              <c:pt idx="455">
                <c:v>45041</c:v>
              </c:pt>
              <c:pt idx="456">
                <c:v>45042</c:v>
              </c:pt>
              <c:pt idx="457">
                <c:v>45043</c:v>
              </c:pt>
              <c:pt idx="458">
                <c:v>45044</c:v>
              </c:pt>
              <c:pt idx="459">
                <c:v>45047</c:v>
              </c:pt>
              <c:pt idx="460">
                <c:v>45048</c:v>
              </c:pt>
              <c:pt idx="461">
                <c:v>45049</c:v>
              </c:pt>
              <c:pt idx="462">
                <c:v>45050</c:v>
              </c:pt>
              <c:pt idx="463">
                <c:v>45051</c:v>
              </c:pt>
              <c:pt idx="464">
                <c:v>45054</c:v>
              </c:pt>
              <c:pt idx="465">
                <c:v>45055</c:v>
              </c:pt>
              <c:pt idx="466">
                <c:v>45056</c:v>
              </c:pt>
              <c:pt idx="467">
                <c:v>45057</c:v>
              </c:pt>
              <c:pt idx="468">
                <c:v>45058</c:v>
              </c:pt>
              <c:pt idx="469">
                <c:v>45061</c:v>
              </c:pt>
              <c:pt idx="470">
                <c:v>45062</c:v>
              </c:pt>
              <c:pt idx="471">
                <c:v>45063</c:v>
              </c:pt>
              <c:pt idx="472">
                <c:v>45064</c:v>
              </c:pt>
              <c:pt idx="473">
                <c:v>45065</c:v>
              </c:pt>
              <c:pt idx="474">
                <c:v>45068</c:v>
              </c:pt>
              <c:pt idx="475">
                <c:v>45069</c:v>
              </c:pt>
              <c:pt idx="476">
                <c:v>45070</c:v>
              </c:pt>
              <c:pt idx="477">
                <c:v>45071</c:v>
              </c:pt>
              <c:pt idx="478">
                <c:v>45072</c:v>
              </c:pt>
              <c:pt idx="479">
                <c:v>45076</c:v>
              </c:pt>
              <c:pt idx="480">
                <c:v>45077</c:v>
              </c:pt>
              <c:pt idx="481">
                <c:v>45078</c:v>
              </c:pt>
              <c:pt idx="482">
                <c:v>45079</c:v>
              </c:pt>
              <c:pt idx="483">
                <c:v>45082</c:v>
              </c:pt>
              <c:pt idx="484">
                <c:v>45083</c:v>
              </c:pt>
              <c:pt idx="485">
                <c:v>45084</c:v>
              </c:pt>
              <c:pt idx="486">
                <c:v>45085</c:v>
              </c:pt>
              <c:pt idx="487">
                <c:v>45086</c:v>
              </c:pt>
              <c:pt idx="488">
                <c:v>45089</c:v>
              </c:pt>
              <c:pt idx="489">
                <c:v>45090</c:v>
              </c:pt>
              <c:pt idx="490">
                <c:v>45091</c:v>
              </c:pt>
              <c:pt idx="491">
                <c:v>45092</c:v>
              </c:pt>
              <c:pt idx="492">
                <c:v>45093</c:v>
              </c:pt>
              <c:pt idx="493">
                <c:v>45097</c:v>
              </c:pt>
              <c:pt idx="494">
                <c:v>45098</c:v>
              </c:pt>
              <c:pt idx="495">
                <c:v>45099</c:v>
              </c:pt>
              <c:pt idx="496">
                <c:v>45100</c:v>
              </c:pt>
              <c:pt idx="497">
                <c:v>45103</c:v>
              </c:pt>
              <c:pt idx="498">
                <c:v>45104</c:v>
              </c:pt>
              <c:pt idx="499">
                <c:v>45105</c:v>
              </c:pt>
              <c:pt idx="500">
                <c:v>45106</c:v>
              </c:pt>
              <c:pt idx="501">
                <c:v>45107</c:v>
              </c:pt>
              <c:pt idx="502">
                <c:v>45110</c:v>
              </c:pt>
              <c:pt idx="503">
                <c:v>45112</c:v>
              </c:pt>
              <c:pt idx="504">
                <c:v>45113</c:v>
              </c:pt>
              <c:pt idx="505">
                <c:v>45114</c:v>
              </c:pt>
              <c:pt idx="506">
                <c:v>45117</c:v>
              </c:pt>
              <c:pt idx="507">
                <c:v>45118</c:v>
              </c:pt>
              <c:pt idx="508">
                <c:v>45119</c:v>
              </c:pt>
              <c:pt idx="509">
                <c:v>45120</c:v>
              </c:pt>
              <c:pt idx="510">
                <c:v>45121</c:v>
              </c:pt>
              <c:pt idx="511">
                <c:v>45124</c:v>
              </c:pt>
              <c:pt idx="512">
                <c:v>45125</c:v>
              </c:pt>
              <c:pt idx="513">
                <c:v>45126</c:v>
              </c:pt>
              <c:pt idx="514">
                <c:v>45127</c:v>
              </c:pt>
              <c:pt idx="515">
                <c:v>45128</c:v>
              </c:pt>
              <c:pt idx="516">
                <c:v>45131</c:v>
              </c:pt>
              <c:pt idx="517">
                <c:v>45132</c:v>
              </c:pt>
              <c:pt idx="518">
                <c:v>45133</c:v>
              </c:pt>
              <c:pt idx="519">
                <c:v>45134</c:v>
              </c:pt>
              <c:pt idx="520">
                <c:v>45135</c:v>
              </c:pt>
              <c:pt idx="521">
                <c:v>45138</c:v>
              </c:pt>
              <c:pt idx="522">
                <c:v>45139</c:v>
              </c:pt>
              <c:pt idx="523">
                <c:v>45140</c:v>
              </c:pt>
              <c:pt idx="524">
                <c:v>45141</c:v>
              </c:pt>
              <c:pt idx="525">
                <c:v>45142</c:v>
              </c:pt>
              <c:pt idx="526">
                <c:v>45145</c:v>
              </c:pt>
              <c:pt idx="527">
                <c:v>45146</c:v>
              </c:pt>
              <c:pt idx="528">
                <c:v>45147</c:v>
              </c:pt>
              <c:pt idx="529">
                <c:v>45148</c:v>
              </c:pt>
              <c:pt idx="530">
                <c:v>45149</c:v>
              </c:pt>
              <c:pt idx="531">
                <c:v>45152</c:v>
              </c:pt>
              <c:pt idx="532">
                <c:v>45153</c:v>
              </c:pt>
              <c:pt idx="533">
                <c:v>45154</c:v>
              </c:pt>
              <c:pt idx="534">
                <c:v>45155</c:v>
              </c:pt>
              <c:pt idx="535">
                <c:v>45156</c:v>
              </c:pt>
              <c:pt idx="536">
                <c:v>45159</c:v>
              </c:pt>
              <c:pt idx="537">
                <c:v>45160</c:v>
              </c:pt>
              <c:pt idx="538">
                <c:v>45161</c:v>
              </c:pt>
              <c:pt idx="539">
                <c:v>45162</c:v>
              </c:pt>
              <c:pt idx="540">
                <c:v>45163</c:v>
              </c:pt>
              <c:pt idx="541">
                <c:v>45166</c:v>
              </c:pt>
              <c:pt idx="542">
                <c:v>45167</c:v>
              </c:pt>
              <c:pt idx="543">
                <c:v>45168</c:v>
              </c:pt>
              <c:pt idx="544">
                <c:v>45169</c:v>
              </c:pt>
              <c:pt idx="545">
                <c:v>45170</c:v>
              </c:pt>
              <c:pt idx="546">
                <c:v>45174</c:v>
              </c:pt>
              <c:pt idx="547">
                <c:v>45175</c:v>
              </c:pt>
              <c:pt idx="548">
                <c:v>45176</c:v>
              </c:pt>
              <c:pt idx="549">
                <c:v>45177</c:v>
              </c:pt>
              <c:pt idx="550">
                <c:v>45180</c:v>
              </c:pt>
              <c:pt idx="551">
                <c:v>45181</c:v>
              </c:pt>
              <c:pt idx="552">
                <c:v>45182</c:v>
              </c:pt>
              <c:pt idx="553">
                <c:v>45183</c:v>
              </c:pt>
              <c:pt idx="554">
                <c:v>45184</c:v>
              </c:pt>
              <c:pt idx="555">
                <c:v>45187</c:v>
              </c:pt>
              <c:pt idx="556">
                <c:v>45188</c:v>
              </c:pt>
              <c:pt idx="557">
                <c:v>45189</c:v>
              </c:pt>
              <c:pt idx="558">
                <c:v>45190</c:v>
              </c:pt>
              <c:pt idx="559">
                <c:v>45191</c:v>
              </c:pt>
              <c:pt idx="560">
                <c:v>45194</c:v>
              </c:pt>
              <c:pt idx="561">
                <c:v>45195</c:v>
              </c:pt>
              <c:pt idx="562">
                <c:v>45196</c:v>
              </c:pt>
              <c:pt idx="563">
                <c:v>45197</c:v>
              </c:pt>
              <c:pt idx="564">
                <c:v>45198</c:v>
              </c:pt>
              <c:pt idx="565">
                <c:v>45201</c:v>
              </c:pt>
              <c:pt idx="566">
                <c:v>45202</c:v>
              </c:pt>
              <c:pt idx="567">
                <c:v>45203</c:v>
              </c:pt>
              <c:pt idx="568">
                <c:v>45204</c:v>
              </c:pt>
              <c:pt idx="569">
                <c:v>45205</c:v>
              </c:pt>
              <c:pt idx="570">
                <c:v>45209</c:v>
              </c:pt>
              <c:pt idx="571">
                <c:v>45210</c:v>
              </c:pt>
              <c:pt idx="572">
                <c:v>45211</c:v>
              </c:pt>
              <c:pt idx="573">
                <c:v>45212</c:v>
              </c:pt>
              <c:pt idx="574">
                <c:v>45215</c:v>
              </c:pt>
              <c:pt idx="575">
                <c:v>45216</c:v>
              </c:pt>
              <c:pt idx="576">
                <c:v>45217</c:v>
              </c:pt>
              <c:pt idx="577">
                <c:v>45218</c:v>
              </c:pt>
              <c:pt idx="578">
                <c:v>45219</c:v>
              </c:pt>
              <c:pt idx="579">
                <c:v>45222</c:v>
              </c:pt>
              <c:pt idx="580">
                <c:v>45223</c:v>
              </c:pt>
              <c:pt idx="581">
                <c:v>45224</c:v>
              </c:pt>
              <c:pt idx="582">
                <c:v>45225</c:v>
              </c:pt>
              <c:pt idx="583">
                <c:v>45226</c:v>
              </c:pt>
              <c:pt idx="584">
                <c:v>45229</c:v>
              </c:pt>
              <c:pt idx="585">
                <c:v>45230</c:v>
              </c:pt>
              <c:pt idx="586">
                <c:v>45231</c:v>
              </c:pt>
              <c:pt idx="587">
                <c:v>45232</c:v>
              </c:pt>
              <c:pt idx="588">
                <c:v>45233</c:v>
              </c:pt>
              <c:pt idx="589">
                <c:v>45236</c:v>
              </c:pt>
              <c:pt idx="590">
                <c:v>45237</c:v>
              </c:pt>
              <c:pt idx="591">
                <c:v>45238</c:v>
              </c:pt>
              <c:pt idx="592">
                <c:v>45239</c:v>
              </c:pt>
              <c:pt idx="593">
                <c:v>45240</c:v>
              </c:pt>
              <c:pt idx="594">
                <c:v>45243</c:v>
              </c:pt>
              <c:pt idx="595">
                <c:v>45244</c:v>
              </c:pt>
              <c:pt idx="596">
                <c:v>45245</c:v>
              </c:pt>
              <c:pt idx="597">
                <c:v>45246</c:v>
              </c:pt>
              <c:pt idx="598">
                <c:v>45247</c:v>
              </c:pt>
              <c:pt idx="599">
                <c:v>45250</c:v>
              </c:pt>
              <c:pt idx="600">
                <c:v>45251</c:v>
              </c:pt>
              <c:pt idx="601">
                <c:v>45252</c:v>
              </c:pt>
              <c:pt idx="602">
                <c:v>45254</c:v>
              </c:pt>
              <c:pt idx="603">
                <c:v>45257</c:v>
              </c:pt>
              <c:pt idx="604">
                <c:v>45258</c:v>
              </c:pt>
              <c:pt idx="605">
                <c:v>45259</c:v>
              </c:pt>
              <c:pt idx="606">
                <c:v>45260</c:v>
              </c:pt>
              <c:pt idx="607">
                <c:v>45261</c:v>
              </c:pt>
              <c:pt idx="608">
                <c:v>45264</c:v>
              </c:pt>
              <c:pt idx="609">
                <c:v>45265</c:v>
              </c:pt>
              <c:pt idx="610">
                <c:v>45266</c:v>
              </c:pt>
              <c:pt idx="611">
                <c:v>45267</c:v>
              </c:pt>
              <c:pt idx="612">
                <c:v>45268</c:v>
              </c:pt>
              <c:pt idx="613">
                <c:v>45271</c:v>
              </c:pt>
              <c:pt idx="614">
                <c:v>45272</c:v>
              </c:pt>
              <c:pt idx="615">
                <c:v>45273</c:v>
              </c:pt>
              <c:pt idx="616">
                <c:v>45274</c:v>
              </c:pt>
              <c:pt idx="617">
                <c:v>45275</c:v>
              </c:pt>
              <c:pt idx="618">
                <c:v>45278</c:v>
              </c:pt>
              <c:pt idx="619">
                <c:v>45279</c:v>
              </c:pt>
              <c:pt idx="620">
                <c:v>45280</c:v>
              </c:pt>
              <c:pt idx="621">
                <c:v>45281</c:v>
              </c:pt>
              <c:pt idx="622">
                <c:v>45282</c:v>
              </c:pt>
              <c:pt idx="623">
                <c:v>45286</c:v>
              </c:pt>
              <c:pt idx="624">
                <c:v>45287</c:v>
              </c:pt>
              <c:pt idx="625">
                <c:v>45288</c:v>
              </c:pt>
              <c:pt idx="626">
                <c:v>45289</c:v>
              </c:pt>
              <c:pt idx="627">
                <c:v>45293</c:v>
              </c:pt>
              <c:pt idx="628">
                <c:v>45294</c:v>
              </c:pt>
              <c:pt idx="629">
                <c:v>45295</c:v>
              </c:pt>
              <c:pt idx="630">
                <c:v>45296</c:v>
              </c:pt>
              <c:pt idx="631">
                <c:v>45299</c:v>
              </c:pt>
              <c:pt idx="632">
                <c:v>45300</c:v>
              </c:pt>
              <c:pt idx="633">
                <c:v>45301</c:v>
              </c:pt>
              <c:pt idx="634">
                <c:v>45302</c:v>
              </c:pt>
              <c:pt idx="635">
                <c:v>45303</c:v>
              </c:pt>
              <c:pt idx="636">
                <c:v>45307</c:v>
              </c:pt>
              <c:pt idx="637">
                <c:v>45308</c:v>
              </c:pt>
              <c:pt idx="638">
                <c:v>45309</c:v>
              </c:pt>
              <c:pt idx="639">
                <c:v>45310</c:v>
              </c:pt>
              <c:pt idx="640">
                <c:v>45313</c:v>
              </c:pt>
              <c:pt idx="641">
                <c:v>45314</c:v>
              </c:pt>
              <c:pt idx="642">
                <c:v>45315</c:v>
              </c:pt>
              <c:pt idx="643">
                <c:v>45316</c:v>
              </c:pt>
              <c:pt idx="644">
                <c:v>45317</c:v>
              </c:pt>
              <c:pt idx="645">
                <c:v>45320</c:v>
              </c:pt>
              <c:pt idx="646">
                <c:v>45321</c:v>
              </c:pt>
              <c:pt idx="647">
                <c:v>45322</c:v>
              </c:pt>
              <c:pt idx="648">
                <c:v>45323</c:v>
              </c:pt>
              <c:pt idx="649">
                <c:v>45324</c:v>
              </c:pt>
              <c:pt idx="650">
                <c:v>45327</c:v>
              </c:pt>
              <c:pt idx="651">
                <c:v>45328</c:v>
              </c:pt>
              <c:pt idx="652">
                <c:v>45329</c:v>
              </c:pt>
              <c:pt idx="653">
                <c:v>45330</c:v>
              </c:pt>
              <c:pt idx="654">
                <c:v>45331</c:v>
              </c:pt>
              <c:pt idx="655">
                <c:v>45334</c:v>
              </c:pt>
              <c:pt idx="656">
                <c:v>45335</c:v>
              </c:pt>
              <c:pt idx="657">
                <c:v>45336</c:v>
              </c:pt>
              <c:pt idx="658">
                <c:v>45337</c:v>
              </c:pt>
              <c:pt idx="659">
                <c:v>45338</c:v>
              </c:pt>
              <c:pt idx="660">
                <c:v>45342</c:v>
              </c:pt>
              <c:pt idx="661">
                <c:v>45343</c:v>
              </c:pt>
              <c:pt idx="662">
                <c:v>45344</c:v>
              </c:pt>
              <c:pt idx="663">
                <c:v>45345</c:v>
              </c:pt>
              <c:pt idx="664">
                <c:v>45348</c:v>
              </c:pt>
              <c:pt idx="665">
                <c:v>45349</c:v>
              </c:pt>
              <c:pt idx="666">
                <c:v>45350</c:v>
              </c:pt>
              <c:pt idx="667">
                <c:v>45351</c:v>
              </c:pt>
              <c:pt idx="668">
                <c:v>45352</c:v>
              </c:pt>
              <c:pt idx="669">
                <c:v>45355</c:v>
              </c:pt>
              <c:pt idx="670">
                <c:v>45356</c:v>
              </c:pt>
              <c:pt idx="671">
                <c:v>45357</c:v>
              </c:pt>
              <c:pt idx="672">
                <c:v>45358</c:v>
              </c:pt>
              <c:pt idx="673">
                <c:v>45359</c:v>
              </c:pt>
              <c:pt idx="674">
                <c:v>45362</c:v>
              </c:pt>
              <c:pt idx="675">
                <c:v>45363</c:v>
              </c:pt>
              <c:pt idx="676">
                <c:v>45364</c:v>
              </c:pt>
              <c:pt idx="677">
                <c:v>45365</c:v>
              </c:pt>
              <c:pt idx="678">
                <c:v>45366</c:v>
              </c:pt>
              <c:pt idx="679">
                <c:v>45369</c:v>
              </c:pt>
              <c:pt idx="680">
                <c:v>45370</c:v>
              </c:pt>
              <c:pt idx="681">
                <c:v>45371</c:v>
              </c:pt>
              <c:pt idx="682">
                <c:v>45372</c:v>
              </c:pt>
              <c:pt idx="683">
                <c:v>45373</c:v>
              </c:pt>
              <c:pt idx="684">
                <c:v>45376</c:v>
              </c:pt>
              <c:pt idx="685">
                <c:v>45377</c:v>
              </c:pt>
              <c:pt idx="686">
                <c:v>45378</c:v>
              </c:pt>
              <c:pt idx="687">
                <c:v>45379</c:v>
              </c:pt>
              <c:pt idx="688">
                <c:v>45383</c:v>
              </c:pt>
              <c:pt idx="689">
                <c:v>45384</c:v>
              </c:pt>
              <c:pt idx="690">
                <c:v>45385</c:v>
              </c:pt>
              <c:pt idx="691">
                <c:v>45386</c:v>
              </c:pt>
              <c:pt idx="692">
                <c:v>45387</c:v>
              </c:pt>
              <c:pt idx="693">
                <c:v>45390</c:v>
              </c:pt>
              <c:pt idx="694">
                <c:v>45391</c:v>
              </c:pt>
              <c:pt idx="695">
                <c:v>45392</c:v>
              </c:pt>
              <c:pt idx="696">
                <c:v>45393</c:v>
              </c:pt>
              <c:pt idx="697">
                <c:v>45394</c:v>
              </c:pt>
              <c:pt idx="698">
                <c:v>45397</c:v>
              </c:pt>
              <c:pt idx="699">
                <c:v>45398</c:v>
              </c:pt>
              <c:pt idx="700">
                <c:v>45399</c:v>
              </c:pt>
              <c:pt idx="701">
                <c:v>45400</c:v>
              </c:pt>
              <c:pt idx="702">
                <c:v>45401</c:v>
              </c:pt>
              <c:pt idx="703">
                <c:v>45404</c:v>
              </c:pt>
              <c:pt idx="704">
                <c:v>45405</c:v>
              </c:pt>
              <c:pt idx="705">
                <c:v>45406</c:v>
              </c:pt>
              <c:pt idx="706">
                <c:v>45407</c:v>
              </c:pt>
              <c:pt idx="707">
                <c:v>45408</c:v>
              </c:pt>
              <c:pt idx="708">
                <c:v>45411</c:v>
              </c:pt>
              <c:pt idx="709">
                <c:v>45412</c:v>
              </c:pt>
              <c:pt idx="710">
                <c:v>45413</c:v>
              </c:pt>
              <c:pt idx="711">
                <c:v>45414</c:v>
              </c:pt>
              <c:pt idx="712">
                <c:v>45415</c:v>
              </c:pt>
              <c:pt idx="713">
                <c:v>45418</c:v>
              </c:pt>
              <c:pt idx="714">
                <c:v>45419</c:v>
              </c:pt>
              <c:pt idx="715">
                <c:v>45420</c:v>
              </c:pt>
              <c:pt idx="716">
                <c:v>45421</c:v>
              </c:pt>
              <c:pt idx="717">
                <c:v>45422</c:v>
              </c:pt>
              <c:pt idx="718">
                <c:v>45425</c:v>
              </c:pt>
              <c:pt idx="719">
                <c:v>45426</c:v>
              </c:pt>
              <c:pt idx="720">
                <c:v>45427</c:v>
              </c:pt>
              <c:pt idx="721">
                <c:v>45428</c:v>
              </c:pt>
              <c:pt idx="722">
                <c:v>45429</c:v>
              </c:pt>
              <c:pt idx="723">
                <c:v>45432</c:v>
              </c:pt>
              <c:pt idx="724">
                <c:v>45433</c:v>
              </c:pt>
              <c:pt idx="725">
                <c:v>45434</c:v>
              </c:pt>
              <c:pt idx="726">
                <c:v>45435</c:v>
              </c:pt>
              <c:pt idx="727">
                <c:v>45436</c:v>
              </c:pt>
              <c:pt idx="728">
                <c:v>45440</c:v>
              </c:pt>
              <c:pt idx="729">
                <c:v>45441</c:v>
              </c:pt>
              <c:pt idx="730">
                <c:v>45442</c:v>
              </c:pt>
              <c:pt idx="731">
                <c:v>45443</c:v>
              </c:pt>
              <c:pt idx="732">
                <c:v>45446</c:v>
              </c:pt>
              <c:pt idx="733">
                <c:v>45447</c:v>
              </c:pt>
              <c:pt idx="734">
                <c:v>45448</c:v>
              </c:pt>
              <c:pt idx="735">
                <c:v>45449</c:v>
              </c:pt>
              <c:pt idx="736">
                <c:v>45450</c:v>
              </c:pt>
              <c:pt idx="737">
                <c:v>45453</c:v>
              </c:pt>
              <c:pt idx="738">
                <c:v>45454</c:v>
              </c:pt>
              <c:pt idx="739">
                <c:v>45455</c:v>
              </c:pt>
              <c:pt idx="740">
                <c:v>45456</c:v>
              </c:pt>
              <c:pt idx="741">
                <c:v>45457</c:v>
              </c:pt>
              <c:pt idx="742">
                <c:v>45460</c:v>
              </c:pt>
              <c:pt idx="743">
                <c:v>45461</c:v>
              </c:pt>
              <c:pt idx="744">
                <c:v>45463</c:v>
              </c:pt>
              <c:pt idx="745">
                <c:v>45464</c:v>
              </c:pt>
              <c:pt idx="746">
                <c:v>45467</c:v>
              </c:pt>
              <c:pt idx="747">
                <c:v>45468</c:v>
              </c:pt>
              <c:pt idx="748">
                <c:v>45469</c:v>
              </c:pt>
              <c:pt idx="749">
                <c:v>45470</c:v>
              </c:pt>
              <c:pt idx="750">
                <c:v>45471</c:v>
              </c:pt>
              <c:pt idx="751">
                <c:v>45474</c:v>
              </c:pt>
              <c:pt idx="752">
                <c:v>45475</c:v>
              </c:pt>
              <c:pt idx="753">
                <c:v>45476</c:v>
              </c:pt>
              <c:pt idx="754">
                <c:v>45478</c:v>
              </c:pt>
              <c:pt idx="755">
                <c:v>45481</c:v>
              </c:pt>
              <c:pt idx="756">
                <c:v>45482</c:v>
              </c:pt>
              <c:pt idx="757">
                <c:v>45483</c:v>
              </c:pt>
              <c:pt idx="758">
                <c:v>45484</c:v>
              </c:pt>
              <c:pt idx="759">
                <c:v>45485</c:v>
              </c:pt>
              <c:pt idx="760">
                <c:v>45488</c:v>
              </c:pt>
              <c:pt idx="761">
                <c:v>45489</c:v>
              </c:pt>
              <c:pt idx="762">
                <c:v>45490</c:v>
              </c:pt>
              <c:pt idx="763">
                <c:v>45491</c:v>
              </c:pt>
              <c:pt idx="764">
                <c:v>45492</c:v>
              </c:pt>
              <c:pt idx="765">
                <c:v>45495</c:v>
              </c:pt>
              <c:pt idx="766">
                <c:v>45496</c:v>
              </c:pt>
              <c:pt idx="767">
                <c:v>45497</c:v>
              </c:pt>
              <c:pt idx="768">
                <c:v>45498</c:v>
              </c:pt>
              <c:pt idx="769">
                <c:v>45499</c:v>
              </c:pt>
              <c:pt idx="770">
                <c:v>45502</c:v>
              </c:pt>
              <c:pt idx="771">
                <c:v>45503</c:v>
              </c:pt>
              <c:pt idx="772">
                <c:v>45504</c:v>
              </c:pt>
              <c:pt idx="773">
                <c:v>45505</c:v>
              </c:pt>
              <c:pt idx="774">
                <c:v>45506</c:v>
              </c:pt>
              <c:pt idx="775">
                <c:v>45509</c:v>
              </c:pt>
              <c:pt idx="776">
                <c:v>45510</c:v>
              </c:pt>
              <c:pt idx="777">
                <c:v>45511</c:v>
              </c:pt>
              <c:pt idx="778">
                <c:v>45512</c:v>
              </c:pt>
              <c:pt idx="779">
                <c:v>45513</c:v>
              </c:pt>
              <c:pt idx="780">
                <c:v>45516</c:v>
              </c:pt>
              <c:pt idx="781">
                <c:v>45517</c:v>
              </c:pt>
              <c:pt idx="782">
                <c:v>45518</c:v>
              </c:pt>
              <c:pt idx="783">
                <c:v>45519</c:v>
              </c:pt>
              <c:pt idx="784">
                <c:v>45520</c:v>
              </c:pt>
              <c:pt idx="785">
                <c:v>45523</c:v>
              </c:pt>
              <c:pt idx="786">
                <c:v>45524</c:v>
              </c:pt>
              <c:pt idx="787">
                <c:v>45525</c:v>
              </c:pt>
              <c:pt idx="788">
                <c:v>45526</c:v>
              </c:pt>
              <c:pt idx="789">
                <c:v>45527</c:v>
              </c:pt>
              <c:pt idx="790">
                <c:v>45530</c:v>
              </c:pt>
              <c:pt idx="791">
                <c:v>45531</c:v>
              </c:pt>
              <c:pt idx="792">
                <c:v>45532</c:v>
              </c:pt>
              <c:pt idx="793">
                <c:v>45533</c:v>
              </c:pt>
              <c:pt idx="794">
                <c:v>45534</c:v>
              </c:pt>
              <c:pt idx="795">
                <c:v>45538</c:v>
              </c:pt>
              <c:pt idx="796">
                <c:v>45539</c:v>
              </c:pt>
              <c:pt idx="797">
                <c:v>45540</c:v>
              </c:pt>
              <c:pt idx="798">
                <c:v>45541</c:v>
              </c:pt>
              <c:pt idx="799">
                <c:v>45544</c:v>
              </c:pt>
              <c:pt idx="800">
                <c:v>45545</c:v>
              </c:pt>
              <c:pt idx="801">
                <c:v>45546</c:v>
              </c:pt>
              <c:pt idx="802">
                <c:v>45547</c:v>
              </c:pt>
              <c:pt idx="803">
                <c:v>45548</c:v>
              </c:pt>
              <c:pt idx="804">
                <c:v>45551</c:v>
              </c:pt>
              <c:pt idx="805">
                <c:v>45552</c:v>
              </c:pt>
              <c:pt idx="806">
                <c:v>45553</c:v>
              </c:pt>
              <c:pt idx="807">
                <c:v>45554</c:v>
              </c:pt>
              <c:pt idx="808">
                <c:v>45555</c:v>
              </c:pt>
              <c:pt idx="809">
                <c:v>45558</c:v>
              </c:pt>
              <c:pt idx="810">
                <c:v>45559</c:v>
              </c:pt>
              <c:pt idx="811">
                <c:v>45560</c:v>
              </c:pt>
              <c:pt idx="812">
                <c:v>45561</c:v>
              </c:pt>
              <c:pt idx="813">
                <c:v>45562</c:v>
              </c:pt>
              <c:pt idx="814">
                <c:v>45565</c:v>
              </c:pt>
              <c:pt idx="815">
                <c:v>45566</c:v>
              </c:pt>
              <c:pt idx="816">
                <c:v>45567</c:v>
              </c:pt>
              <c:pt idx="817">
                <c:v>45568</c:v>
              </c:pt>
              <c:pt idx="818">
                <c:v>45569</c:v>
              </c:pt>
              <c:pt idx="819">
                <c:v>45572</c:v>
              </c:pt>
              <c:pt idx="820">
                <c:v>45573</c:v>
              </c:pt>
              <c:pt idx="821">
                <c:v>45574</c:v>
              </c:pt>
              <c:pt idx="822">
                <c:v>45575</c:v>
              </c:pt>
              <c:pt idx="823">
                <c:v>45576</c:v>
              </c:pt>
              <c:pt idx="824">
                <c:v>45580</c:v>
              </c:pt>
              <c:pt idx="825">
                <c:v>45581</c:v>
              </c:pt>
              <c:pt idx="826">
                <c:v>45582</c:v>
              </c:pt>
              <c:pt idx="827">
                <c:v>45583</c:v>
              </c:pt>
              <c:pt idx="828">
                <c:v>45586</c:v>
              </c:pt>
              <c:pt idx="829">
                <c:v>45587</c:v>
              </c:pt>
              <c:pt idx="830">
                <c:v>45588</c:v>
              </c:pt>
              <c:pt idx="831">
                <c:v>45589</c:v>
              </c:pt>
              <c:pt idx="832">
                <c:v>45590</c:v>
              </c:pt>
              <c:pt idx="833">
                <c:v>45593</c:v>
              </c:pt>
              <c:pt idx="834">
                <c:v>45594</c:v>
              </c:pt>
              <c:pt idx="835">
                <c:v>45595</c:v>
              </c:pt>
              <c:pt idx="836">
                <c:v>45596</c:v>
              </c:pt>
              <c:pt idx="837">
                <c:v>45597</c:v>
              </c:pt>
              <c:pt idx="838">
                <c:v>45600</c:v>
              </c:pt>
              <c:pt idx="839">
                <c:v>45601</c:v>
              </c:pt>
              <c:pt idx="840">
                <c:v>45602</c:v>
              </c:pt>
              <c:pt idx="841">
                <c:v>45603</c:v>
              </c:pt>
              <c:pt idx="842">
                <c:v>45604</c:v>
              </c:pt>
              <c:pt idx="843">
                <c:v>45608</c:v>
              </c:pt>
              <c:pt idx="844">
                <c:v>45609</c:v>
              </c:pt>
              <c:pt idx="845">
                <c:v>45610</c:v>
              </c:pt>
              <c:pt idx="846">
                <c:v>45611</c:v>
              </c:pt>
              <c:pt idx="847">
                <c:v>45614</c:v>
              </c:pt>
              <c:pt idx="848">
                <c:v>45615</c:v>
              </c:pt>
              <c:pt idx="849">
                <c:v>45616</c:v>
              </c:pt>
              <c:pt idx="850">
                <c:v>45617</c:v>
              </c:pt>
              <c:pt idx="851">
                <c:v>45618</c:v>
              </c:pt>
              <c:pt idx="852">
                <c:v>45621</c:v>
              </c:pt>
              <c:pt idx="853">
                <c:v>45622</c:v>
              </c:pt>
              <c:pt idx="854">
                <c:v>45623</c:v>
              </c:pt>
              <c:pt idx="855">
                <c:v>45625</c:v>
              </c:pt>
              <c:pt idx="856">
                <c:v>45628</c:v>
              </c:pt>
              <c:pt idx="857">
                <c:v>45629</c:v>
              </c:pt>
              <c:pt idx="858">
                <c:v>45630</c:v>
              </c:pt>
              <c:pt idx="859">
                <c:v>45631</c:v>
              </c:pt>
              <c:pt idx="860">
                <c:v>45632</c:v>
              </c:pt>
              <c:pt idx="861">
                <c:v>45635</c:v>
              </c:pt>
              <c:pt idx="862">
                <c:v>45636</c:v>
              </c:pt>
              <c:pt idx="863">
                <c:v>45637</c:v>
              </c:pt>
              <c:pt idx="864">
                <c:v>45638</c:v>
              </c:pt>
              <c:pt idx="865">
                <c:v>45639</c:v>
              </c:pt>
              <c:pt idx="866">
                <c:v>45642</c:v>
              </c:pt>
              <c:pt idx="867">
                <c:v>45643</c:v>
              </c:pt>
              <c:pt idx="868">
                <c:v>45644</c:v>
              </c:pt>
              <c:pt idx="869">
                <c:v>45645</c:v>
              </c:pt>
              <c:pt idx="870">
                <c:v>45646</c:v>
              </c:pt>
              <c:pt idx="871">
                <c:v>45649</c:v>
              </c:pt>
              <c:pt idx="872">
                <c:v>45650</c:v>
              </c:pt>
              <c:pt idx="873">
                <c:v>45652</c:v>
              </c:pt>
              <c:pt idx="874">
                <c:v>45653</c:v>
              </c:pt>
              <c:pt idx="875">
                <c:v>45656</c:v>
              </c:pt>
              <c:pt idx="876">
                <c:v>45657</c:v>
              </c:pt>
              <c:pt idx="877">
                <c:v>45659</c:v>
              </c:pt>
              <c:pt idx="878">
                <c:v>45660</c:v>
              </c:pt>
              <c:pt idx="879">
                <c:v>45663</c:v>
              </c:pt>
              <c:pt idx="880">
                <c:v>45664</c:v>
              </c:pt>
              <c:pt idx="881">
                <c:v>45665</c:v>
              </c:pt>
              <c:pt idx="882">
                <c:v>45666</c:v>
              </c:pt>
              <c:pt idx="883">
                <c:v>45667</c:v>
              </c:pt>
              <c:pt idx="884">
                <c:v>45670</c:v>
              </c:pt>
              <c:pt idx="885">
                <c:v>45671</c:v>
              </c:pt>
              <c:pt idx="886">
                <c:v>45672</c:v>
              </c:pt>
              <c:pt idx="887">
                <c:v>45673</c:v>
              </c:pt>
              <c:pt idx="888">
                <c:v>45674</c:v>
              </c:pt>
              <c:pt idx="889">
                <c:v>45678</c:v>
              </c:pt>
              <c:pt idx="890">
                <c:v>45679</c:v>
              </c:pt>
              <c:pt idx="891">
                <c:v>45680</c:v>
              </c:pt>
              <c:pt idx="892">
                <c:v>45681</c:v>
              </c:pt>
              <c:pt idx="893">
                <c:v>45684</c:v>
              </c:pt>
              <c:pt idx="894">
                <c:v>45685</c:v>
              </c:pt>
              <c:pt idx="895">
                <c:v>45686</c:v>
              </c:pt>
              <c:pt idx="896">
                <c:v>45687</c:v>
              </c:pt>
              <c:pt idx="897">
                <c:v>45688</c:v>
              </c:pt>
              <c:pt idx="898">
                <c:v>45691</c:v>
              </c:pt>
              <c:pt idx="899">
                <c:v>45692</c:v>
              </c:pt>
              <c:pt idx="900">
                <c:v>45693</c:v>
              </c:pt>
              <c:pt idx="901">
                <c:v>45694</c:v>
              </c:pt>
              <c:pt idx="902">
                <c:v>45695</c:v>
              </c:pt>
              <c:pt idx="903">
                <c:v>45698</c:v>
              </c:pt>
              <c:pt idx="904">
                <c:v>45699</c:v>
              </c:pt>
              <c:pt idx="905">
                <c:v>45700</c:v>
              </c:pt>
              <c:pt idx="906">
                <c:v>45701</c:v>
              </c:pt>
              <c:pt idx="907">
                <c:v>45702</c:v>
              </c:pt>
              <c:pt idx="908">
                <c:v>45706</c:v>
              </c:pt>
              <c:pt idx="909">
                <c:v>45707</c:v>
              </c:pt>
              <c:pt idx="910">
                <c:v>45708</c:v>
              </c:pt>
              <c:pt idx="911">
                <c:v>45709</c:v>
              </c:pt>
              <c:pt idx="912">
                <c:v>45712</c:v>
              </c:pt>
              <c:pt idx="913">
                <c:v>45713</c:v>
              </c:pt>
              <c:pt idx="914">
                <c:v>45714</c:v>
              </c:pt>
              <c:pt idx="915">
                <c:v>45715</c:v>
              </c:pt>
              <c:pt idx="916">
                <c:v>45716</c:v>
              </c:pt>
              <c:pt idx="917">
                <c:v>45719</c:v>
              </c:pt>
              <c:pt idx="918">
                <c:v>45720</c:v>
              </c:pt>
              <c:pt idx="919">
                <c:v>45721</c:v>
              </c:pt>
              <c:pt idx="920">
                <c:v>45722</c:v>
              </c:pt>
              <c:pt idx="921">
                <c:v>45723</c:v>
              </c:pt>
              <c:pt idx="922">
                <c:v>45726</c:v>
              </c:pt>
              <c:pt idx="923">
                <c:v>45727</c:v>
              </c:pt>
              <c:pt idx="924">
                <c:v>45728</c:v>
              </c:pt>
              <c:pt idx="925">
                <c:v>45729</c:v>
              </c:pt>
              <c:pt idx="926">
                <c:v>45730</c:v>
              </c:pt>
              <c:pt idx="927">
                <c:v>45733</c:v>
              </c:pt>
              <c:pt idx="928">
                <c:v>45734</c:v>
              </c:pt>
              <c:pt idx="929">
                <c:v>45735</c:v>
              </c:pt>
              <c:pt idx="930">
                <c:v>45736</c:v>
              </c:pt>
              <c:pt idx="931">
                <c:v>45737</c:v>
              </c:pt>
              <c:pt idx="932">
                <c:v>45740</c:v>
              </c:pt>
              <c:pt idx="933">
                <c:v>45741</c:v>
              </c:pt>
              <c:pt idx="934">
                <c:v>45742</c:v>
              </c:pt>
              <c:pt idx="935">
                <c:v>45743</c:v>
              </c:pt>
              <c:pt idx="936">
                <c:v>45744</c:v>
              </c:pt>
              <c:pt idx="937">
                <c:v>45747</c:v>
              </c:pt>
              <c:pt idx="938">
                <c:v>45748</c:v>
              </c:pt>
              <c:pt idx="939">
                <c:v>45749</c:v>
              </c:pt>
              <c:pt idx="940">
                <c:v>45750</c:v>
              </c:pt>
              <c:pt idx="941">
                <c:v>45751</c:v>
              </c:pt>
              <c:pt idx="942">
                <c:v>45754</c:v>
              </c:pt>
              <c:pt idx="943">
                <c:v>45755</c:v>
              </c:pt>
              <c:pt idx="944">
                <c:v>45756</c:v>
              </c:pt>
              <c:pt idx="945">
                <c:v>45757</c:v>
              </c:pt>
              <c:pt idx="946">
                <c:v>45758</c:v>
              </c:pt>
              <c:pt idx="947">
                <c:v>45761</c:v>
              </c:pt>
              <c:pt idx="948">
                <c:v>45762</c:v>
              </c:pt>
              <c:pt idx="949">
                <c:v>45763</c:v>
              </c:pt>
              <c:pt idx="950">
                <c:v>45764</c:v>
              </c:pt>
              <c:pt idx="951">
                <c:v>45768</c:v>
              </c:pt>
              <c:pt idx="952">
                <c:v>45769</c:v>
              </c:pt>
              <c:pt idx="953">
                <c:v>45770</c:v>
              </c:pt>
              <c:pt idx="954">
                <c:v>45771</c:v>
              </c:pt>
              <c:pt idx="955">
                <c:v>45772</c:v>
              </c:pt>
              <c:pt idx="956">
                <c:v>45775</c:v>
              </c:pt>
              <c:pt idx="957">
                <c:v>45776</c:v>
              </c:pt>
              <c:pt idx="958">
                <c:v>45777</c:v>
              </c:pt>
              <c:pt idx="959">
                <c:v>45778</c:v>
              </c:pt>
              <c:pt idx="960">
                <c:v>45779</c:v>
              </c:pt>
              <c:pt idx="961">
                <c:v>45782</c:v>
              </c:pt>
              <c:pt idx="962">
                <c:v>45783</c:v>
              </c:pt>
              <c:pt idx="963">
                <c:v>45784</c:v>
              </c:pt>
              <c:pt idx="964">
                <c:v>45785</c:v>
              </c:pt>
              <c:pt idx="965">
                <c:v>45786</c:v>
              </c:pt>
              <c:pt idx="966">
                <c:v>45789</c:v>
              </c:pt>
              <c:pt idx="967">
                <c:v>45790</c:v>
              </c:pt>
              <c:pt idx="968">
                <c:v>45791</c:v>
              </c:pt>
              <c:pt idx="969">
                <c:v>45792</c:v>
              </c:pt>
              <c:pt idx="970">
                <c:v>45793</c:v>
              </c:pt>
              <c:pt idx="971">
                <c:v>45796</c:v>
              </c:pt>
              <c:pt idx="972">
                <c:v>45797</c:v>
              </c:pt>
              <c:pt idx="973">
                <c:v>45798</c:v>
              </c:pt>
              <c:pt idx="974">
                <c:v>45799</c:v>
              </c:pt>
              <c:pt idx="975">
                <c:v>45800</c:v>
              </c:pt>
              <c:pt idx="976">
                <c:v>45804</c:v>
              </c:pt>
              <c:pt idx="977">
                <c:v>45805</c:v>
              </c:pt>
              <c:pt idx="978">
                <c:v>45806</c:v>
              </c:pt>
              <c:pt idx="979">
                <c:v>45807</c:v>
              </c:pt>
              <c:pt idx="980">
                <c:v>45810</c:v>
              </c:pt>
              <c:pt idx="981">
                <c:v>45811</c:v>
              </c:pt>
              <c:pt idx="982">
                <c:v>45812</c:v>
              </c:pt>
              <c:pt idx="983">
                <c:v>45813</c:v>
              </c:pt>
              <c:pt idx="984">
                <c:v>45814</c:v>
              </c:pt>
              <c:pt idx="985">
                <c:v>45817</c:v>
              </c:pt>
              <c:pt idx="986">
                <c:v>45818</c:v>
              </c:pt>
              <c:pt idx="987">
                <c:v>45819</c:v>
              </c:pt>
              <c:pt idx="988">
                <c:v>45820</c:v>
              </c:pt>
              <c:pt idx="989">
                <c:v>45821</c:v>
              </c:pt>
              <c:pt idx="990">
                <c:v>45824</c:v>
              </c:pt>
              <c:pt idx="991">
                <c:v>45825</c:v>
              </c:pt>
              <c:pt idx="992">
                <c:v>45826</c:v>
              </c:pt>
              <c:pt idx="993">
                <c:v>45828</c:v>
              </c:pt>
              <c:pt idx="994">
                <c:v>45831</c:v>
              </c:pt>
              <c:pt idx="995">
                <c:v>45832</c:v>
              </c:pt>
              <c:pt idx="996">
                <c:v>45833</c:v>
              </c:pt>
              <c:pt idx="997">
                <c:v>45834</c:v>
              </c:pt>
              <c:pt idx="998">
                <c:v>45835</c:v>
              </c:pt>
              <c:pt idx="999">
                <c:v>45838</c:v>
              </c:pt>
              <c:pt idx="1000">
                <c:v>45839</c:v>
              </c:pt>
              <c:pt idx="1001">
                <c:v>45840</c:v>
              </c:pt>
              <c:pt idx="1002">
                <c:v>45841</c:v>
              </c:pt>
              <c:pt idx="1003">
                <c:v>45845</c:v>
              </c:pt>
              <c:pt idx="1004">
                <c:v>45846</c:v>
              </c:pt>
              <c:pt idx="1005">
                <c:v>45847</c:v>
              </c:pt>
              <c:pt idx="1006">
                <c:v>45848</c:v>
              </c:pt>
              <c:pt idx="1007">
                <c:v>45849</c:v>
              </c:pt>
              <c:pt idx="1008">
                <c:v>45852</c:v>
              </c:pt>
              <c:pt idx="1009">
                <c:v>45853</c:v>
              </c:pt>
              <c:pt idx="1010">
                <c:v>45854</c:v>
              </c:pt>
              <c:pt idx="1011">
                <c:v>45855</c:v>
              </c:pt>
              <c:pt idx="1012">
                <c:v>45856</c:v>
              </c:pt>
              <c:pt idx="1013">
                <c:v>45859</c:v>
              </c:pt>
              <c:pt idx="1014">
                <c:v>45860</c:v>
              </c:pt>
              <c:pt idx="1015">
                <c:v>45861</c:v>
              </c:pt>
              <c:pt idx="1016">
                <c:v>45862</c:v>
              </c:pt>
              <c:pt idx="1017">
                <c:v>45863</c:v>
              </c:pt>
              <c:pt idx="1018">
                <c:v>45866</c:v>
              </c:pt>
              <c:pt idx="1019">
                <c:v>45867</c:v>
              </c:pt>
              <c:pt idx="1020">
                <c:v>45868</c:v>
              </c:pt>
              <c:pt idx="1021">
                <c:v>45869</c:v>
              </c:pt>
              <c:pt idx="1022">
                <c:v>45870</c:v>
              </c:pt>
              <c:pt idx="1023">
                <c:v>45873</c:v>
              </c:pt>
              <c:pt idx="1024">
                <c:v>45874</c:v>
              </c:pt>
              <c:pt idx="1025">
                <c:v>45875</c:v>
              </c:pt>
              <c:pt idx="1026">
                <c:v>45876</c:v>
              </c:pt>
              <c:pt idx="1027">
                <c:v>45877</c:v>
              </c:pt>
              <c:pt idx="1028">
                <c:v>45880</c:v>
              </c:pt>
              <c:pt idx="1029">
                <c:v>45881</c:v>
              </c:pt>
              <c:pt idx="1030">
                <c:v>45882</c:v>
              </c:pt>
              <c:pt idx="1031">
                <c:v>45883</c:v>
              </c:pt>
              <c:pt idx="1032">
                <c:v>45884</c:v>
              </c:pt>
              <c:pt idx="1033">
                <c:v>45887</c:v>
              </c:pt>
              <c:pt idx="1034">
                <c:v>45888</c:v>
              </c:pt>
              <c:pt idx="1035">
                <c:v>45889</c:v>
              </c:pt>
              <c:pt idx="1036">
                <c:v>45890</c:v>
              </c:pt>
              <c:pt idx="1037">
                <c:v>45891</c:v>
              </c:pt>
              <c:pt idx="1038">
                <c:v>45894</c:v>
              </c:pt>
              <c:pt idx="1039">
                <c:v>45895</c:v>
              </c:pt>
              <c:pt idx="1040">
                <c:v>45896</c:v>
              </c:pt>
              <c:pt idx="1041">
                <c:v>45897</c:v>
              </c:pt>
              <c:pt idx="1042">
                <c:v>45898</c:v>
              </c:pt>
              <c:pt idx="1043">
                <c:v>45902</c:v>
              </c:pt>
              <c:pt idx="1044">
                <c:v>45903</c:v>
              </c:pt>
              <c:pt idx="1045">
                <c:v>45904</c:v>
              </c:pt>
              <c:pt idx="1046">
                <c:v>45905</c:v>
              </c:pt>
              <c:pt idx="1047">
                <c:v>45908</c:v>
              </c:pt>
              <c:pt idx="1048">
                <c:v>45909</c:v>
              </c:pt>
              <c:pt idx="1049">
                <c:v>45910</c:v>
              </c:pt>
              <c:pt idx="1050">
                <c:v>45911</c:v>
              </c:pt>
              <c:pt idx="1051">
                <c:v>45912</c:v>
              </c:pt>
              <c:pt idx="1052">
                <c:v>45915</c:v>
              </c:pt>
              <c:pt idx="1053">
                <c:v>45916</c:v>
              </c:pt>
              <c:pt idx="1054">
                <c:v>45917</c:v>
              </c:pt>
              <c:pt idx="1055">
                <c:v>45918</c:v>
              </c:pt>
              <c:pt idx="1056">
                <c:v>45919</c:v>
              </c:pt>
              <c:pt idx="1057">
                <c:v>45922</c:v>
              </c:pt>
              <c:pt idx="1058">
                <c:v>45923</c:v>
              </c:pt>
              <c:pt idx="1059">
                <c:v>45924</c:v>
              </c:pt>
              <c:pt idx="1060">
                <c:v>45925</c:v>
              </c:pt>
              <c:pt idx="1061">
                <c:v>45926</c:v>
              </c:pt>
              <c:pt idx="1062">
                <c:v>45929</c:v>
              </c:pt>
              <c:pt idx="1063">
                <c:v>45930</c:v>
              </c:pt>
              <c:pt idx="1064">
                <c:v>45931</c:v>
              </c:pt>
              <c:pt idx="1065">
                <c:v>45932</c:v>
              </c:pt>
              <c:pt idx="1066">
                <c:v>45933</c:v>
              </c:pt>
              <c:pt idx="1067">
                <c:v>45936</c:v>
              </c:pt>
              <c:pt idx="1068">
                <c:v>45937</c:v>
              </c:pt>
              <c:pt idx="1069">
                <c:v>45938</c:v>
              </c:pt>
              <c:pt idx="1070">
                <c:v>45939</c:v>
              </c:pt>
              <c:pt idx="1071">
                <c:v>45940</c:v>
              </c:pt>
              <c:pt idx="1072">
                <c:v>45944</c:v>
              </c:pt>
              <c:pt idx="1073">
                <c:v>45945</c:v>
              </c:pt>
              <c:pt idx="1074">
                <c:v>45946</c:v>
              </c:pt>
              <c:pt idx="1075">
                <c:v>45947</c:v>
              </c:pt>
              <c:pt idx="1076">
                <c:v>45950</c:v>
              </c:pt>
              <c:pt idx="1077">
                <c:v>45951</c:v>
              </c:pt>
              <c:pt idx="1078">
                <c:v>45952</c:v>
              </c:pt>
              <c:pt idx="1079">
                <c:v>45953</c:v>
              </c:pt>
              <c:pt idx="1080">
                <c:v>45954</c:v>
              </c:pt>
              <c:pt idx="1081">
                <c:v>45957</c:v>
              </c:pt>
              <c:pt idx="1082">
                <c:v>45958</c:v>
              </c:pt>
              <c:pt idx="1083">
                <c:v>45959</c:v>
              </c:pt>
              <c:pt idx="1084">
                <c:v>45960</c:v>
              </c:pt>
              <c:pt idx="1085">
                <c:v>45961</c:v>
              </c:pt>
              <c:pt idx="1086">
                <c:v>45964</c:v>
              </c:pt>
              <c:pt idx="1087">
                <c:v>45965</c:v>
              </c:pt>
              <c:pt idx="1088">
                <c:v>45966</c:v>
              </c:pt>
              <c:pt idx="1089">
                <c:v>45967</c:v>
              </c:pt>
              <c:pt idx="1090">
                <c:v>45968</c:v>
              </c:pt>
              <c:pt idx="1091">
                <c:v>45971</c:v>
              </c:pt>
              <c:pt idx="1092">
                <c:v>45973</c:v>
              </c:pt>
              <c:pt idx="1093">
                <c:v>45974</c:v>
              </c:pt>
              <c:pt idx="1094">
                <c:v>45975</c:v>
              </c:pt>
              <c:pt idx="1095">
                <c:v>45978</c:v>
              </c:pt>
              <c:pt idx="1096">
                <c:v>45979</c:v>
              </c:pt>
              <c:pt idx="1097">
                <c:v>45980</c:v>
              </c:pt>
              <c:pt idx="1098">
                <c:v>45981</c:v>
              </c:pt>
              <c:pt idx="1099">
                <c:v>45982</c:v>
              </c:pt>
              <c:pt idx="1100">
                <c:v>45985</c:v>
              </c:pt>
              <c:pt idx="1101">
                <c:v>45986</c:v>
              </c:pt>
              <c:pt idx="1102">
                <c:v>45987</c:v>
              </c:pt>
              <c:pt idx="1103">
                <c:v>45989</c:v>
              </c:pt>
              <c:pt idx="1104">
                <c:v>45992</c:v>
              </c:pt>
              <c:pt idx="1105">
                <c:v>45993</c:v>
              </c:pt>
              <c:pt idx="1106">
                <c:v>45994</c:v>
              </c:pt>
              <c:pt idx="1107">
                <c:v>45995</c:v>
              </c:pt>
              <c:pt idx="1108">
                <c:v>45996</c:v>
              </c:pt>
              <c:pt idx="1109">
                <c:v>45999</c:v>
              </c:pt>
              <c:pt idx="1110">
                <c:v>46000</c:v>
              </c:pt>
              <c:pt idx="1111">
                <c:v>46001</c:v>
              </c:pt>
              <c:pt idx="1112">
                <c:v>46002</c:v>
              </c:pt>
              <c:pt idx="1113">
                <c:v>46003</c:v>
              </c:pt>
              <c:pt idx="1114">
                <c:v>46006</c:v>
              </c:pt>
              <c:pt idx="1115">
                <c:v>46007</c:v>
              </c:pt>
              <c:pt idx="1116">
                <c:v>46008</c:v>
              </c:pt>
              <c:pt idx="1117">
                <c:v>46009</c:v>
              </c:pt>
              <c:pt idx="1118">
                <c:v>46010</c:v>
              </c:pt>
              <c:pt idx="1119">
                <c:v>46013</c:v>
              </c:pt>
              <c:pt idx="1120">
                <c:v>46014</c:v>
              </c:pt>
              <c:pt idx="1121">
                <c:v>46015</c:v>
              </c:pt>
              <c:pt idx="1122">
                <c:v>46017</c:v>
              </c:pt>
              <c:pt idx="1123">
                <c:v>46020</c:v>
              </c:pt>
              <c:pt idx="1124">
                <c:v>46021</c:v>
              </c:pt>
              <c:pt idx="1125">
                <c:v>46022</c:v>
              </c:pt>
              <c:pt idx="1126">
                <c:v>46024</c:v>
              </c:pt>
              <c:pt idx="1127">
                <c:v>46027</c:v>
              </c:pt>
              <c:pt idx="1128">
                <c:v>46028</c:v>
              </c:pt>
              <c:pt idx="1129">
                <c:v>46029</c:v>
              </c:pt>
              <c:pt idx="1130">
                <c:v>46030</c:v>
              </c:pt>
              <c:pt idx="1131">
                <c:v>46031</c:v>
              </c:pt>
              <c:pt idx="1132">
                <c:v>46034</c:v>
              </c:pt>
              <c:pt idx="1133">
                <c:v>46035</c:v>
              </c:pt>
              <c:pt idx="1134">
                <c:v>46036</c:v>
              </c:pt>
              <c:pt idx="1135">
                <c:v>46037</c:v>
              </c:pt>
              <c:pt idx="1136">
                <c:v>46038</c:v>
              </c:pt>
              <c:pt idx="1137">
                <c:v>46042</c:v>
              </c:pt>
              <c:pt idx="1138">
                <c:v>46043</c:v>
              </c:pt>
              <c:pt idx="1139">
                <c:v>46044</c:v>
              </c:pt>
              <c:pt idx="1140">
                <c:v>46045</c:v>
              </c:pt>
              <c:pt idx="1141">
                <c:v>46048</c:v>
              </c:pt>
              <c:pt idx="1142">
                <c:v>46049</c:v>
              </c:pt>
              <c:pt idx="1143">
                <c:v>46050</c:v>
              </c:pt>
              <c:pt idx="1144">
                <c:v>46051</c:v>
              </c:pt>
              <c:pt idx="1145">
                <c:v>46052</c:v>
              </c:pt>
              <c:pt idx="1146">
                <c:v>46055</c:v>
              </c:pt>
              <c:pt idx="1147">
                <c:v>46056</c:v>
              </c:pt>
              <c:pt idx="1148">
                <c:v>46057</c:v>
              </c:pt>
              <c:pt idx="1149">
                <c:v>46058</c:v>
              </c:pt>
              <c:pt idx="1150">
                <c:v>46059</c:v>
              </c:pt>
              <c:pt idx="1151">
                <c:v>46062</c:v>
              </c:pt>
              <c:pt idx="1152">
                <c:v>46063</c:v>
              </c:pt>
              <c:pt idx="1153">
                <c:v>46064</c:v>
              </c:pt>
              <c:pt idx="1154">
                <c:v>46065</c:v>
              </c:pt>
              <c:pt idx="1155">
                <c:v>46066</c:v>
              </c:pt>
              <c:pt idx="1156">
                <c:v>46070</c:v>
              </c:pt>
              <c:pt idx="1157">
                <c:v>46071</c:v>
              </c:pt>
              <c:pt idx="1158">
                <c:v>46072</c:v>
              </c:pt>
              <c:pt idx="1159">
                <c:v>46073</c:v>
              </c:pt>
              <c:pt idx="1160">
                <c:v>46076</c:v>
              </c:pt>
              <c:pt idx="1161">
                <c:v>46077</c:v>
              </c:pt>
              <c:pt idx="1162">
                <c:v>46078</c:v>
              </c:pt>
              <c:pt idx="1163">
                <c:v>46079</c:v>
              </c:pt>
              <c:pt idx="1164">
                <c:v>46080</c:v>
              </c:pt>
              <c:pt idx="1165">
                <c:v>46083</c:v>
              </c:pt>
              <c:pt idx="1166">
                <c:v>46084</c:v>
              </c:pt>
              <c:pt idx="1167">
                <c:v>46085</c:v>
              </c:pt>
              <c:pt idx="1168">
                <c:v>46086</c:v>
              </c:pt>
              <c:pt idx="1169">
                <c:v>46087</c:v>
              </c:pt>
              <c:pt idx="1170">
                <c:v>46090</c:v>
              </c:pt>
              <c:pt idx="1171">
                <c:v>46091</c:v>
              </c:pt>
              <c:pt idx="1172">
                <c:v>46092</c:v>
              </c:pt>
              <c:pt idx="1173">
                <c:v>46093</c:v>
              </c:pt>
              <c:pt idx="1174">
                <c:v>46094</c:v>
              </c:pt>
              <c:pt idx="1175">
                <c:v>46097</c:v>
              </c:pt>
              <c:pt idx="1176">
                <c:v>46098</c:v>
              </c:pt>
              <c:pt idx="1177">
                <c:v>46099</c:v>
              </c:pt>
              <c:pt idx="1178">
                <c:v>46100</c:v>
              </c:pt>
              <c:pt idx="1179">
                <c:v>46101</c:v>
              </c:pt>
              <c:pt idx="1180">
                <c:v>46104</c:v>
              </c:pt>
              <c:pt idx="1181">
                <c:v>46105</c:v>
              </c:pt>
              <c:pt idx="1182">
                <c:v>46106</c:v>
              </c:pt>
              <c:pt idx="1183">
                <c:v>46107</c:v>
              </c:pt>
              <c:pt idx="1184">
                <c:v>46108</c:v>
              </c:pt>
              <c:pt idx="1185">
                <c:v>46111</c:v>
              </c:pt>
              <c:pt idx="1186">
                <c:v>46112</c:v>
              </c:pt>
              <c:pt idx="1187">
                <c:v>46113</c:v>
              </c:pt>
              <c:pt idx="1188">
                <c:v>46114</c:v>
              </c:pt>
              <c:pt idx="1189">
                <c:v>46118</c:v>
              </c:pt>
              <c:pt idx="1190">
                <c:v>46119</c:v>
              </c:pt>
              <c:pt idx="1191">
                <c:v>46120</c:v>
              </c:pt>
              <c:pt idx="1192">
                <c:v>46121</c:v>
              </c:pt>
              <c:pt idx="1193">
                <c:v>46122</c:v>
              </c:pt>
              <c:pt idx="1194">
                <c:v>46125</c:v>
              </c:pt>
              <c:pt idx="1195">
                <c:v>46126</c:v>
              </c:pt>
              <c:pt idx="1196">
                <c:v>46127</c:v>
              </c:pt>
              <c:pt idx="1197">
                <c:v>46128</c:v>
              </c:pt>
              <c:pt idx="1198">
                <c:v>46129</c:v>
              </c:pt>
              <c:pt idx="1199">
                <c:v>46132</c:v>
              </c:pt>
              <c:pt idx="1200">
                <c:v>46133</c:v>
              </c:pt>
              <c:pt idx="1201">
                <c:v>46134</c:v>
              </c:pt>
              <c:pt idx="1202">
                <c:v>46135</c:v>
              </c:pt>
              <c:pt idx="1203">
                <c:v>46136</c:v>
              </c:pt>
              <c:pt idx="1204">
                <c:v>46139</c:v>
              </c:pt>
              <c:pt idx="1205">
                <c:v>46140</c:v>
              </c:pt>
              <c:pt idx="1206">
                <c:v>46141</c:v>
              </c:pt>
              <c:pt idx="1207">
                <c:v>46142</c:v>
              </c:pt>
              <c:pt idx="1208">
                <c:v>46143</c:v>
              </c:pt>
              <c:pt idx="1209">
                <c:v>46146</c:v>
              </c:pt>
              <c:pt idx="1210">
                <c:v>46147</c:v>
              </c:pt>
              <c:pt idx="1211">
                <c:v>46148</c:v>
              </c:pt>
              <c:pt idx="1212">
                <c:v>46149</c:v>
              </c:pt>
              <c:pt idx="1213">
                <c:v>46150</c:v>
              </c:pt>
              <c:pt idx="1214">
                <c:v>46153</c:v>
              </c:pt>
              <c:pt idx="1215">
                <c:v>46154</c:v>
              </c:pt>
              <c:pt idx="1216">
                <c:v>46155</c:v>
              </c:pt>
              <c:pt idx="1217">
                <c:v>46156</c:v>
              </c:pt>
              <c:pt idx="1218">
                <c:v>46157</c:v>
              </c:pt>
              <c:pt idx="1219">
                <c:v>46160</c:v>
              </c:pt>
              <c:pt idx="1220">
                <c:v>46161</c:v>
              </c:pt>
              <c:pt idx="1221">
                <c:v>46162</c:v>
              </c:pt>
              <c:pt idx="1222">
                <c:v>46163</c:v>
              </c:pt>
              <c:pt idx="1223">
                <c:v>46164</c:v>
              </c:pt>
              <c:pt idx="1224">
                <c:v>46168</c:v>
              </c:pt>
              <c:pt idx="1225">
                <c:v>46169</c:v>
              </c:pt>
              <c:pt idx="1226">
                <c:v>46170</c:v>
              </c:pt>
              <c:pt idx="1227">
                <c:v>46171</c:v>
              </c:pt>
              <c:pt idx="1228">
                <c:v>46174</c:v>
              </c:pt>
              <c:pt idx="1229">
                <c:v>46175</c:v>
              </c:pt>
              <c:pt idx="1230">
                <c:v>46176</c:v>
              </c:pt>
              <c:pt idx="1231">
                <c:v>46177</c:v>
              </c:pt>
              <c:pt idx="1232">
                <c:v>46178</c:v>
              </c:pt>
              <c:pt idx="1233">
                <c:v>46181</c:v>
              </c:pt>
              <c:pt idx="1234">
                <c:v>46182</c:v>
              </c:pt>
              <c:pt idx="1235">
                <c:v>46183</c:v>
              </c:pt>
              <c:pt idx="1236">
                <c:v>46184</c:v>
              </c:pt>
              <c:pt idx="1237">
                <c:v>46185</c:v>
              </c:pt>
              <c:pt idx="1238">
                <c:v>46188</c:v>
              </c:pt>
              <c:pt idx="1239">
                <c:v>46189</c:v>
              </c:pt>
              <c:pt idx="1240">
                <c:v>46190</c:v>
              </c:pt>
              <c:pt idx="1241">
                <c:v>46191</c:v>
              </c:pt>
              <c:pt idx="1242">
                <c:v>46195</c:v>
              </c:pt>
              <c:pt idx="1243">
                <c:v>46196</c:v>
              </c:pt>
              <c:pt idx="1244">
                <c:v>46197</c:v>
              </c:pt>
              <c:pt idx="1245">
                <c:v>46198</c:v>
              </c:pt>
              <c:pt idx="1246">
                <c:v>46199</c:v>
              </c:pt>
              <c:pt idx="1247">
                <c:v>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3.9652154889520119E-3</c:v>
              </c:pt>
              <c:pt idx="2">
                <c:v>-4.2660249398380756E-3</c:v>
              </c:pt>
              <c:pt idx="3">
                <c:v>-1.0145482388973948E-2</c:v>
              </c:pt>
              <c:pt idx="4">
                <c:v>2.898709253992493E-3</c:v>
              </c:pt>
              <c:pt idx="5">
                <c:v>-1.6681251367315686E-2</c:v>
              </c:pt>
              <c:pt idx="6">
                <c:v>4.922336469044275E-4</c:v>
              </c:pt>
              <c:pt idx="7">
                <c:v>1.8322030190329741E-3</c:v>
              </c:pt>
              <c:pt idx="8">
                <c:v>2.556880332531164E-2</c:v>
              </c:pt>
              <c:pt idx="9">
                <c:v>2.0783198424852323E-2</c:v>
              </c:pt>
              <c:pt idx="10">
                <c:v>2.6170422227083767E-2</c:v>
              </c:pt>
              <c:pt idx="11">
                <c:v>1.5464340406913246E-2</c:v>
              </c:pt>
              <c:pt idx="12">
                <c:v>2.5951651717348589E-2</c:v>
              </c:pt>
              <c:pt idx="13">
                <c:v>4.2277401006344251E-2</c:v>
              </c:pt>
              <c:pt idx="14">
                <c:v>9.1063224677312427E-3</c:v>
              </c:pt>
              <c:pt idx="15">
                <c:v>2.1494202581491928E-2</c:v>
              </c:pt>
              <c:pt idx="16">
                <c:v>1.591555458324212E-2</c:v>
              </c:pt>
              <c:pt idx="17">
                <c:v>3.4620433165609255E-2</c:v>
              </c:pt>
              <c:pt idx="18">
                <c:v>5.9751695471450539E-2</c:v>
              </c:pt>
              <c:pt idx="19">
                <c:v>7.8210457230365238E-2</c:v>
              </c:pt>
              <c:pt idx="20">
                <c:v>5.8439072413038806E-2</c:v>
              </c:pt>
              <c:pt idx="21">
                <c:v>6.8529862174578904E-2</c:v>
              </c:pt>
              <c:pt idx="22">
                <c:v>8.4828265149857751E-2</c:v>
              </c:pt>
              <c:pt idx="23">
                <c:v>6.9295558958652359E-2</c:v>
              </c:pt>
              <c:pt idx="24">
                <c:v>6.7572741194487085E-2</c:v>
              </c:pt>
              <c:pt idx="25">
                <c:v>6.0243929118354744E-2</c:v>
              </c:pt>
              <c:pt idx="26">
                <c:v>5.2231459199299834E-2</c:v>
              </c:pt>
              <c:pt idx="27">
                <c:v>6.4605666156202224E-2</c:v>
              </c:pt>
              <c:pt idx="28">
                <c:v>5.0057427258805465E-2</c:v>
              </c:pt>
              <c:pt idx="29">
                <c:v>1.7255523955370888E-2</c:v>
              </c:pt>
              <c:pt idx="30">
                <c:v>3.5304091008532046E-2</c:v>
              </c:pt>
              <c:pt idx="31">
                <c:v>5.8028877707285043E-2</c:v>
              </c:pt>
              <c:pt idx="32">
                <c:v>7.5092977466637567E-2</c:v>
              </c:pt>
              <c:pt idx="33">
                <c:v>7.3944432290527162E-2</c:v>
              </c:pt>
              <c:pt idx="34">
                <c:v>6.6383176547801348E-2</c:v>
              </c:pt>
              <c:pt idx="35">
                <c:v>4.9305403631590528E-2</c:v>
              </c:pt>
              <c:pt idx="36">
                <c:v>3.2815576460293094E-2</c:v>
              </c:pt>
              <c:pt idx="37">
                <c:v>4.922336469044053E-3</c:v>
              </c:pt>
              <c:pt idx="38">
                <c:v>9.3524392911834564E-3</c:v>
              </c:pt>
              <c:pt idx="39">
                <c:v>3.2815576460293094E-2</c:v>
              </c:pt>
              <c:pt idx="40">
                <c:v>4.2742288339531864E-2</c:v>
              </c:pt>
              <c:pt idx="41">
                <c:v>4.8211551082913973E-2</c:v>
              </c:pt>
              <c:pt idx="42">
                <c:v>2.6880879457449325E-2</c:v>
              </c:pt>
              <c:pt idx="43">
                <c:v>3.9952417414132579E-2</c:v>
              </c:pt>
              <c:pt idx="44">
                <c:v>3.9952417414132579E-2</c:v>
              </c:pt>
              <c:pt idx="45">
                <c:v>7.0197987311310328E-2</c:v>
              </c:pt>
              <c:pt idx="46">
                <c:v>5.9232115510829075E-2</c:v>
              </c:pt>
              <c:pt idx="47">
                <c:v>6.6260118136075352E-2</c:v>
              </c:pt>
              <c:pt idx="48">
                <c:v>8.3693393130606086E-2</c:v>
              </c:pt>
              <c:pt idx="49">
                <c:v>6.7518048567053235E-2</c:v>
              </c:pt>
              <c:pt idx="50">
                <c:v>7.852493983810982E-2</c:v>
              </c:pt>
              <c:pt idx="51">
                <c:v>0.10500984467293817</c:v>
              </c:pt>
              <c:pt idx="52">
                <c:v>0.11679610588492673</c:v>
              </c:pt>
              <c:pt idx="53">
                <c:v>8.0781010719755075E-2</c:v>
              </c:pt>
              <c:pt idx="54">
                <c:v>7.3780354408225834E-2</c:v>
              </c:pt>
              <c:pt idx="55">
                <c:v>9.554802012688679E-2</c:v>
              </c:pt>
              <c:pt idx="56">
                <c:v>6.1939400568803427E-2</c:v>
              </c:pt>
              <c:pt idx="57">
                <c:v>5.9943119667468903E-2</c:v>
              </c:pt>
              <c:pt idx="58">
                <c:v>4.3097790417851778E-2</c:v>
              </c:pt>
              <c:pt idx="59">
                <c:v>3.0245022970903479E-2</c:v>
              </c:pt>
              <c:pt idx="60">
                <c:v>5.2067381316998507E-2</c:v>
              </c:pt>
              <c:pt idx="61">
                <c:v>5.9314154451979961E-2</c:v>
              </c:pt>
              <c:pt idx="62">
                <c:v>6.1351454823889817E-2</c:v>
              </c:pt>
              <c:pt idx="63">
                <c:v>3.6890177204112806E-2</c:v>
              </c:pt>
              <c:pt idx="64">
                <c:v>1.5942900896959156E-2</c:v>
              </c:pt>
              <c:pt idx="65">
                <c:v>4.0199081163858619E-3</c:v>
              </c:pt>
              <c:pt idx="66">
                <c:v>-1.8513454386348771E-2</c:v>
              </c:pt>
              <c:pt idx="67">
                <c:v>-1.7118792386786263E-2</c:v>
              </c:pt>
              <c:pt idx="68">
                <c:v>-1.9497921680157515E-2</c:v>
              </c:pt>
              <c:pt idx="69">
                <c:v>-8.5593961933930762E-3</c:v>
              </c:pt>
              <c:pt idx="70">
                <c:v>-1.1676875957120969E-2</c:v>
              </c:pt>
              <c:pt idx="71">
                <c:v>-1.1211988623933689E-3</c:v>
              </c:pt>
              <c:pt idx="72">
                <c:v>5.1520455042660229E-2</c:v>
              </c:pt>
              <c:pt idx="73">
                <c:v>3.8695033909428966E-2</c:v>
              </c:pt>
              <c:pt idx="74">
                <c:v>3.5468168890833596E-2</c:v>
              </c:pt>
              <c:pt idx="75">
                <c:v>5.6388098884270432E-2</c:v>
              </c:pt>
              <c:pt idx="76">
                <c:v>9.7188798949901622E-2</c:v>
              </c:pt>
              <c:pt idx="77">
                <c:v>9.6040253773791218E-2</c:v>
              </c:pt>
              <c:pt idx="78">
                <c:v>9.8255305184861141E-2</c:v>
              </c:pt>
              <c:pt idx="79">
                <c:v>0.14969372128637071</c:v>
              </c:pt>
              <c:pt idx="80">
                <c:v>9.3415007656967752E-2</c:v>
              </c:pt>
              <c:pt idx="81">
                <c:v>8.3843797856048896E-2</c:v>
              </c:pt>
              <c:pt idx="82">
                <c:v>0.11737037847298182</c:v>
              </c:pt>
              <c:pt idx="83">
                <c:v>0.10375191424196029</c:v>
              </c:pt>
              <c:pt idx="84">
                <c:v>6.6232771822358316E-2</c:v>
              </c:pt>
              <c:pt idx="85">
                <c:v>7.5229709035222081E-2</c:v>
              </c:pt>
              <c:pt idx="86">
                <c:v>6.7928243272806776E-2</c:v>
              </c:pt>
              <c:pt idx="87">
                <c:v>8.2640560052504863E-2</c:v>
              </c:pt>
              <c:pt idx="88">
                <c:v>7.6843141544519877E-2</c:v>
              </c:pt>
              <c:pt idx="89">
                <c:v>5.2450229709035234E-2</c:v>
              </c:pt>
              <c:pt idx="90">
                <c:v>5.0590680376285224E-2</c:v>
              </c:pt>
              <c:pt idx="91">
                <c:v>6.6232771822358316E-2</c:v>
              </c:pt>
              <c:pt idx="92">
                <c:v>7.7444760446291783E-2</c:v>
              </c:pt>
              <c:pt idx="93">
                <c:v>6.5357689783417161E-2</c:v>
              </c:pt>
              <c:pt idx="94">
                <c:v>8.5648654561365056E-2</c:v>
              </c:pt>
              <c:pt idx="95">
                <c:v>0.10118136075257045</c:v>
              </c:pt>
              <c:pt idx="96">
                <c:v>8.1382082695252711E-2</c:v>
              </c:pt>
              <c:pt idx="97">
                <c:v>6.4099759352439278E-2</c:v>
              </c:pt>
              <c:pt idx="98">
                <c:v>6.2349595274556968E-2</c:v>
              </c:pt>
              <c:pt idx="99">
                <c:v>7.8593305622402188E-2</c:v>
              </c:pt>
              <c:pt idx="100">
                <c:v>0.1021658280463793</c:v>
              </c:pt>
              <c:pt idx="101">
                <c:v>0.11988623933493758</c:v>
              </c:pt>
              <c:pt idx="102">
                <c:v>0.12005031721723913</c:v>
              </c:pt>
              <c:pt idx="103">
                <c:v>0.14996718442353973</c:v>
              </c:pt>
              <c:pt idx="104">
                <c:v>9.75169547145045E-2</c:v>
              </c:pt>
              <c:pt idx="105">
                <c:v>0.11119011157295988</c:v>
              </c:pt>
              <c:pt idx="106">
                <c:v>9.423539706847528E-2</c:v>
              </c:pt>
              <c:pt idx="107">
                <c:v>9.6833296871581709E-2</c:v>
              </c:pt>
              <c:pt idx="108">
                <c:v>9.7627433821920739E-2</c:v>
              </c:pt>
              <c:pt idx="109">
                <c:v>0.10320498796762201</c:v>
              </c:pt>
              <c:pt idx="110">
                <c:v>9.1801575147670178E-2</c:v>
              </c:pt>
              <c:pt idx="111">
                <c:v>0.11239334937650414</c:v>
              </c:pt>
              <c:pt idx="112">
                <c:v>0.11471778604244154</c:v>
              </c:pt>
              <c:pt idx="113">
                <c:v>9.2485232990592969E-2</c:v>
              </c:pt>
              <c:pt idx="114">
                <c:v>8.6250273463137184E-2</c:v>
              </c:pt>
              <c:pt idx="115">
                <c:v>8.3132793699409291E-2</c:v>
              </c:pt>
              <c:pt idx="116">
                <c:v>6.8311091664843504E-2</c:v>
              </c:pt>
              <c:pt idx="117">
                <c:v>4.7637278494858881E-2</c:v>
              </c:pt>
              <c:pt idx="118">
                <c:v>7.6952526799387355E-2</c:v>
              </c:pt>
              <c:pt idx="119">
                <c:v>7.8374535112666788E-2</c:v>
              </c:pt>
              <c:pt idx="120">
                <c:v>6.0654123824108508E-2</c:v>
              </c:pt>
              <c:pt idx="121">
                <c:v>7.6679063662218327E-2</c:v>
              </c:pt>
              <c:pt idx="122">
                <c:v>9.4946401225114885E-2</c:v>
              </c:pt>
              <c:pt idx="123">
                <c:v>9.8938963027783933E-2</c:v>
              </c:pt>
              <c:pt idx="124">
                <c:v>0.10085320498796757</c:v>
              </c:pt>
              <c:pt idx="125">
                <c:v>0.10085320498796757</c:v>
              </c:pt>
              <c:pt idx="126">
                <c:v>0.12081601400131259</c:v>
              </c:pt>
              <c:pt idx="127">
                <c:v>0.13175453948807703</c:v>
              </c:pt>
              <c:pt idx="128">
                <c:v>0.14162655873988195</c:v>
              </c:pt>
              <c:pt idx="129">
                <c:v>0.14162655873988195</c:v>
              </c:pt>
              <c:pt idx="130">
                <c:v>0.16221833296871591</c:v>
              </c:pt>
              <c:pt idx="131">
                <c:v>0.13487201925180492</c:v>
              </c:pt>
              <c:pt idx="132">
                <c:v>0.12087070662874644</c:v>
              </c:pt>
              <c:pt idx="133">
                <c:v>0.14066943775978991</c:v>
              </c:pt>
              <c:pt idx="134">
                <c:v>0.14411507328812068</c:v>
              </c:pt>
              <c:pt idx="135">
                <c:v>0.20137825421133226</c:v>
              </c:pt>
              <c:pt idx="136">
                <c:v>0.21516079632465535</c:v>
              </c:pt>
              <c:pt idx="137">
                <c:v>0.22593524392911846</c:v>
              </c:pt>
              <c:pt idx="138">
                <c:v>0.23378363596587182</c:v>
              </c:pt>
              <c:pt idx="139">
                <c:v>0.21379348063880999</c:v>
              </c:pt>
              <c:pt idx="140">
                <c:v>0.27483045285495522</c:v>
              </c:pt>
              <c:pt idx="141">
                <c:v>0.3099431196674689</c:v>
              </c:pt>
              <c:pt idx="142">
                <c:v>0.32465543644716699</c:v>
              </c:pt>
              <c:pt idx="143">
                <c:v>0.23588930212207404</c:v>
              </c:pt>
              <c:pt idx="144">
                <c:v>0.2335375191424196</c:v>
              </c:pt>
              <c:pt idx="145">
                <c:v>0.2588055130168454</c:v>
              </c:pt>
              <c:pt idx="146">
                <c:v>0.24496827827608847</c:v>
              </c:pt>
              <c:pt idx="147">
                <c:v>0.24228833953183115</c:v>
              </c:pt>
              <c:pt idx="148">
                <c:v>0.24633559396193383</c:v>
              </c:pt>
              <c:pt idx="149">
                <c:v>0.27428352658061694</c:v>
              </c:pt>
              <c:pt idx="150">
                <c:v>0.27384598556114637</c:v>
              </c:pt>
              <c:pt idx="151">
                <c:v>0.26782979654342598</c:v>
              </c:pt>
              <c:pt idx="152">
                <c:v>0.27767446948151386</c:v>
              </c:pt>
              <c:pt idx="153">
                <c:v>0.30053598774885137</c:v>
              </c:pt>
              <c:pt idx="154">
                <c:v>0.25809450886020557</c:v>
              </c:pt>
              <c:pt idx="155">
                <c:v>0.28833953183110927</c:v>
              </c:pt>
              <c:pt idx="156">
                <c:v>0.30584117260993215</c:v>
              </c:pt>
              <c:pt idx="157">
                <c:v>0.27822139575585214</c:v>
              </c:pt>
              <c:pt idx="158">
                <c:v>0.28691752351782984</c:v>
              </c:pt>
              <c:pt idx="159">
                <c:v>0.28565959308685196</c:v>
              </c:pt>
              <c:pt idx="160">
                <c:v>0.2926602493983812</c:v>
              </c:pt>
              <c:pt idx="161">
                <c:v>0.32186611244804197</c:v>
              </c:pt>
              <c:pt idx="162">
                <c:v>0.33800043754101949</c:v>
              </c:pt>
              <c:pt idx="163">
                <c:v>0.3680266900021878</c:v>
              </c:pt>
              <c:pt idx="164">
                <c:v>0.35566615620214392</c:v>
              </c:pt>
              <c:pt idx="165">
                <c:v>0.37448042003937876</c:v>
              </c:pt>
              <c:pt idx="166">
                <c:v>0.35408007000656316</c:v>
              </c:pt>
              <c:pt idx="167">
                <c:v>0.34549332749945316</c:v>
              </c:pt>
              <c:pt idx="168">
                <c:v>0.3944979216801574</c:v>
              </c:pt>
              <c:pt idx="169">
                <c:v>0.44054911397943552</c:v>
              </c:pt>
              <c:pt idx="170">
                <c:v>0.49923430321592654</c:v>
              </c:pt>
              <c:pt idx="171">
                <c:v>0.61310435353314374</c:v>
              </c:pt>
              <c:pt idx="172">
                <c:v>1.6367862612119888</c:v>
              </c:pt>
              <c:pt idx="173">
                <c:v>1.6367862612119888</c:v>
              </c:pt>
              <c:pt idx="174">
                <c:v>1.6367862612119888</c:v>
              </c:pt>
              <c:pt idx="175">
                <c:v>1.6367862612119888</c:v>
              </c:pt>
              <c:pt idx="176">
                <c:v>1.6367862612119888</c:v>
              </c:pt>
              <c:pt idx="177">
                <c:v>1.6367862612119888</c:v>
              </c:pt>
              <c:pt idx="178">
                <c:v>1.6367862612119888</c:v>
              </c:pt>
              <c:pt idx="179">
                <c:v>1.5013673156858456</c:v>
              </c:pt>
              <c:pt idx="180">
                <c:v>1.3020126886895644</c:v>
              </c:pt>
              <c:pt idx="181">
                <c:v>1.0269087726974404</c:v>
              </c:pt>
              <c:pt idx="182">
                <c:v>0.72418507985123615</c:v>
              </c:pt>
              <c:pt idx="183">
                <c:v>0.53833953183110927</c:v>
              </c:pt>
              <c:pt idx="184">
                <c:v>0.76903303434697001</c:v>
              </c:pt>
              <c:pt idx="185">
                <c:v>1.0345657405381754</c:v>
              </c:pt>
              <c:pt idx="186">
                <c:v>0.9408772697440384</c:v>
              </c:pt>
              <c:pt idx="187">
                <c:v>0.78932399912491791</c:v>
              </c:pt>
              <c:pt idx="188">
                <c:v>0.73796762196455923</c:v>
              </c:pt>
              <c:pt idx="189">
                <c:v>0.80152045504266023</c:v>
              </c:pt>
              <c:pt idx="190">
                <c:v>0.75645373003719096</c:v>
              </c:pt>
              <c:pt idx="191">
                <c:v>0.81776416539050545</c:v>
              </c:pt>
              <c:pt idx="192">
                <c:v>0.81829741850798521</c:v>
              </c:pt>
              <c:pt idx="193">
                <c:v>0.8222489608400787</c:v>
              </c:pt>
              <c:pt idx="194">
                <c:v>0.83138262962152698</c:v>
              </c:pt>
              <c:pt idx="195">
                <c:v>0.84330562240210027</c:v>
              </c:pt>
              <c:pt idx="196">
                <c:v>0.852275213301247</c:v>
              </c:pt>
              <c:pt idx="197">
                <c:v>0.77570553489389638</c:v>
              </c:pt>
              <c:pt idx="198">
                <c:v>0.7749398381098227</c:v>
              </c:pt>
              <c:pt idx="199">
                <c:v>0.80195799606213081</c:v>
              </c:pt>
              <c:pt idx="200">
                <c:v>0.8127324436665937</c:v>
              </c:pt>
              <c:pt idx="201">
                <c:v>0.8127324436665937</c:v>
              </c:pt>
              <c:pt idx="202">
                <c:v>0.84505578647998258</c:v>
              </c:pt>
              <c:pt idx="203">
                <c:v>0.8310544738569241</c:v>
              </c:pt>
              <c:pt idx="204">
                <c:v>0.85325968059505586</c:v>
              </c:pt>
              <c:pt idx="205">
                <c:v>0.80917742288339523</c:v>
              </c:pt>
              <c:pt idx="206">
                <c:v>0.78390942900896965</c:v>
              </c:pt>
              <c:pt idx="207">
                <c:v>0.8087945744913585</c:v>
              </c:pt>
              <c:pt idx="208">
                <c:v>0.82110041566396852</c:v>
              </c:pt>
              <c:pt idx="209">
                <c:v>0.80239553708160138</c:v>
              </c:pt>
              <c:pt idx="210">
                <c:v>0.73632684314154462</c:v>
              </c:pt>
              <c:pt idx="211">
                <c:v>0.73632684314154462</c:v>
              </c:pt>
              <c:pt idx="212">
                <c:v>0.69104134762633995</c:v>
              </c:pt>
              <c:pt idx="213">
                <c:v>0.67107853861299493</c:v>
              </c:pt>
              <c:pt idx="214">
                <c:v>0.64296652811201049</c:v>
              </c:pt>
              <c:pt idx="215">
                <c:v>0.64050590680376285</c:v>
              </c:pt>
              <c:pt idx="216">
                <c:v>0.53637059724349156</c:v>
              </c:pt>
              <c:pt idx="217">
                <c:v>0.54884051629840291</c:v>
              </c:pt>
              <c:pt idx="218">
                <c:v>0.51613432509297752</c:v>
              </c:pt>
              <c:pt idx="219">
                <c:v>0.51632574928899588</c:v>
              </c:pt>
              <c:pt idx="220">
                <c:v>0.48613541894552603</c:v>
              </c:pt>
              <c:pt idx="221">
                <c:v>0.44659264931087295</c:v>
              </c:pt>
              <c:pt idx="222">
                <c:v>0.44126011813607535</c:v>
              </c:pt>
              <c:pt idx="223">
                <c:v>0.4286808138262963</c:v>
              </c:pt>
              <c:pt idx="224">
                <c:v>0.54282432728068253</c:v>
              </c:pt>
              <c:pt idx="225">
                <c:v>0.52871362940275657</c:v>
              </c:pt>
              <c:pt idx="226">
                <c:v>0.51509516517173481</c:v>
              </c:pt>
              <c:pt idx="227">
                <c:v>0.45012032378035438</c:v>
              </c:pt>
              <c:pt idx="228">
                <c:v>0.46297309122730246</c:v>
              </c:pt>
              <c:pt idx="229">
                <c:v>0.48583460949464019</c:v>
              </c:pt>
              <c:pt idx="230">
                <c:v>0.54490264712316772</c:v>
              </c:pt>
              <c:pt idx="231">
                <c:v>0.5504266024939839</c:v>
              </c:pt>
              <c:pt idx="232">
                <c:v>0.53530409100853205</c:v>
              </c:pt>
              <c:pt idx="233">
                <c:v>0.53530409100853205</c:v>
              </c:pt>
              <c:pt idx="234">
                <c:v>0.53530409100853205</c:v>
              </c:pt>
              <c:pt idx="235">
                <c:v>0.62098009188361414</c:v>
              </c:pt>
              <c:pt idx="236">
                <c:v>0.6086469043972873</c:v>
              </c:pt>
              <c:pt idx="237">
                <c:v>0.57429993436884708</c:v>
              </c:pt>
              <c:pt idx="238">
                <c:v>0.52860424414788887</c:v>
              </c:pt>
              <c:pt idx="239">
                <c:v>0.48709253992561807</c:v>
              </c:pt>
              <c:pt idx="240">
                <c:v>0.41314810763509069</c:v>
              </c:pt>
              <c:pt idx="241">
                <c:v>0.37809013345001086</c:v>
              </c:pt>
              <c:pt idx="242">
                <c:v>0.41090570991030417</c:v>
              </c:pt>
              <c:pt idx="243">
                <c:v>0.37847298184204758</c:v>
              </c:pt>
              <c:pt idx="244">
                <c:v>0.40073288120761319</c:v>
              </c:pt>
              <c:pt idx="245">
                <c:v>0.41659374316342168</c:v>
              </c:pt>
              <c:pt idx="246">
                <c:v>0.33444541675782102</c:v>
              </c:pt>
              <c:pt idx="247">
                <c:v>0.31240428790199082</c:v>
              </c:pt>
              <c:pt idx="248">
                <c:v>0.22292714942025804</c:v>
              </c:pt>
              <c:pt idx="249">
                <c:v>0.24950776635309557</c:v>
              </c:pt>
              <c:pt idx="250">
                <c:v>0.26443885364252906</c:v>
              </c:pt>
              <c:pt idx="251">
                <c:v>0.29873113104353544</c:v>
              </c:pt>
              <c:pt idx="252">
                <c:v>0.23884270400350038</c:v>
              </c:pt>
              <c:pt idx="253">
                <c:v>0.19049442135200167</c:v>
              </c:pt>
              <c:pt idx="254">
                <c:v>0.23528768322030191</c:v>
              </c:pt>
              <c:pt idx="255">
                <c:v>0.19131481076350898</c:v>
              </c:pt>
              <c:pt idx="256">
                <c:v>0.17427805731787349</c:v>
              </c:pt>
              <c:pt idx="257">
                <c:v>0.17662984029752793</c:v>
              </c:pt>
              <c:pt idx="258">
                <c:v>0.19142419601837668</c:v>
              </c:pt>
              <c:pt idx="259">
                <c:v>0.16555458324217898</c:v>
              </c:pt>
              <c:pt idx="260">
                <c:v>0.15333078101071984</c:v>
              </c:pt>
              <c:pt idx="261">
                <c:v>5.7864799824983493E-2</c:v>
              </c:pt>
              <c:pt idx="262">
                <c:v>5.7208488295777737E-2</c:v>
              </c:pt>
              <c:pt idx="263">
                <c:v>0.12691424196018386</c:v>
              </c:pt>
              <c:pt idx="264">
                <c:v>0.12483592211769845</c:v>
              </c:pt>
              <c:pt idx="265">
                <c:v>0.15698151389192727</c:v>
              </c:pt>
              <c:pt idx="266">
                <c:v>0.17343032159264937</c:v>
              </c:pt>
              <c:pt idx="267">
                <c:v>0.20870706628746438</c:v>
              </c:pt>
              <c:pt idx="268">
                <c:v>0.21365674907022525</c:v>
              </c:pt>
              <c:pt idx="269">
                <c:v>0.17747757602275205</c:v>
              </c:pt>
              <c:pt idx="270">
                <c:v>0.19065849923430322</c:v>
              </c:pt>
              <c:pt idx="271">
                <c:v>0.19744038503609707</c:v>
              </c:pt>
              <c:pt idx="272">
                <c:v>0.29014438853642521</c:v>
              </c:pt>
              <c:pt idx="273">
                <c:v>0.28740975716473427</c:v>
              </c:pt>
              <c:pt idx="274">
                <c:v>0.22801356377160364</c:v>
              </c:pt>
              <c:pt idx="275">
                <c:v>0.21913968497046588</c:v>
              </c:pt>
              <c:pt idx="276">
                <c:v>0.21144169765915555</c:v>
              </c:pt>
              <c:pt idx="277">
                <c:v>0.2123167796980967</c:v>
              </c:pt>
              <c:pt idx="278">
                <c:v>0.18267337562896513</c:v>
              </c:pt>
              <c:pt idx="279">
                <c:v>0.17561802669000226</c:v>
              </c:pt>
              <c:pt idx="280">
                <c:v>0.22653686283089036</c:v>
              </c:pt>
              <c:pt idx="281">
                <c:v>0.28962480857580397</c:v>
              </c:pt>
              <c:pt idx="282">
                <c:v>0.25577007219426817</c:v>
              </c:pt>
              <c:pt idx="283">
                <c:v>0.19983318748632684</c:v>
              </c:pt>
              <c:pt idx="284">
                <c:v>0.21306880332531164</c:v>
              </c:pt>
              <c:pt idx="285">
                <c:v>0.19394005688033245</c:v>
              </c:pt>
              <c:pt idx="286">
                <c:v>0.18814263837234746</c:v>
              </c:pt>
              <c:pt idx="287">
                <c:v>0.21401225114854516</c:v>
              </c:pt>
              <c:pt idx="288">
                <c:v>0.21849704659811864</c:v>
              </c:pt>
              <c:pt idx="289">
                <c:v>0.18573616276525917</c:v>
              </c:pt>
              <c:pt idx="290">
                <c:v>0.16432399912491791</c:v>
              </c:pt>
              <c:pt idx="291">
                <c:v>0.1814701378254211</c:v>
              </c:pt>
              <c:pt idx="292">
                <c:v>0.17928243272806821</c:v>
              </c:pt>
              <c:pt idx="293">
                <c:v>0.17928243272806821</c:v>
              </c:pt>
              <c:pt idx="294">
                <c:v>0.16435134543863494</c:v>
              </c:pt>
              <c:pt idx="295">
                <c:v>0.16697659155545841</c:v>
              </c:pt>
              <c:pt idx="296">
                <c:v>0.10722489608400787</c:v>
              </c:pt>
              <c:pt idx="297">
                <c:v>0.11944869831546701</c:v>
              </c:pt>
              <c:pt idx="298">
                <c:v>0.17736819076788457</c:v>
              </c:pt>
              <c:pt idx="299">
                <c:v>0.17709472763071532</c:v>
              </c:pt>
              <c:pt idx="300">
                <c:v>0.18661124480420033</c:v>
              </c:pt>
              <c:pt idx="301">
                <c:v>0.25535987748851463</c:v>
              </c:pt>
              <c:pt idx="302">
                <c:v>0.34174688252023633</c:v>
              </c:pt>
              <c:pt idx="303">
                <c:v>0.3264056005250493</c:v>
              </c:pt>
              <c:pt idx="304">
                <c:v>0.32257711660468158</c:v>
              </c:pt>
              <c:pt idx="305">
                <c:v>0.26319459636840947</c:v>
              </c:pt>
              <c:pt idx="306">
                <c:v>0.32520236272150504</c:v>
              </c:pt>
              <c:pt idx="307">
                <c:v>0.34303215926493102</c:v>
              </c:pt>
              <c:pt idx="308">
                <c:v>0.36283089039597471</c:v>
              </c:pt>
              <c:pt idx="309">
                <c:v>0.36151826733756298</c:v>
              </c:pt>
              <c:pt idx="310">
                <c:v>0.34007875738350468</c:v>
              </c:pt>
              <c:pt idx="311">
                <c:v>0.27540472544301031</c:v>
              </c:pt>
              <c:pt idx="312">
                <c:v>0.20673813169984689</c:v>
              </c:pt>
              <c:pt idx="313">
                <c:v>0.18836140888208264</c:v>
              </c:pt>
              <c:pt idx="314">
                <c:v>0.18661124480420033</c:v>
              </c:pt>
              <c:pt idx="315">
                <c:v>0.21691096040253766</c:v>
              </c:pt>
              <c:pt idx="316">
                <c:v>0.14920148763946628</c:v>
              </c:pt>
              <c:pt idx="317">
                <c:v>0.15601071975497693</c:v>
              </c:pt>
              <c:pt idx="318">
                <c:v>0.19962809013344995</c:v>
              </c:pt>
              <c:pt idx="319">
                <c:v>0.22886129949682776</c:v>
              </c:pt>
              <c:pt idx="320">
                <c:v>0.23996390286589375</c:v>
              </c:pt>
              <c:pt idx="321">
                <c:v>0.22325530518486114</c:v>
              </c:pt>
              <c:pt idx="322">
                <c:v>0.19858893021220747</c:v>
              </c:pt>
              <c:pt idx="323">
                <c:v>0.21100415663968497</c:v>
              </c:pt>
              <c:pt idx="324">
                <c:v>0.21959089914679497</c:v>
              </c:pt>
              <c:pt idx="325">
                <c:v>0.18469700284401669</c:v>
              </c:pt>
              <c:pt idx="326">
                <c:v>0.17102384598556108</c:v>
              </c:pt>
              <c:pt idx="327">
                <c:v>0.19060380660686937</c:v>
              </c:pt>
              <c:pt idx="328">
                <c:v>0.1949245241741413</c:v>
              </c:pt>
              <c:pt idx="329">
                <c:v>0.20898052942463363</c:v>
              </c:pt>
              <c:pt idx="330">
                <c:v>0.19579960621308246</c:v>
              </c:pt>
              <c:pt idx="331">
                <c:v>0.2114963902865894</c:v>
              </c:pt>
              <c:pt idx="332">
                <c:v>0.21502406475607083</c:v>
              </c:pt>
              <c:pt idx="333">
                <c:v>0.23435790855392691</c:v>
              </c:pt>
              <c:pt idx="334">
                <c:v>0.21849704659811864</c:v>
              </c:pt>
              <c:pt idx="335">
                <c:v>0.20515204550426613</c:v>
              </c:pt>
              <c:pt idx="336">
                <c:v>0.18775978998031073</c:v>
              </c:pt>
              <c:pt idx="337">
                <c:v>0.28647998249835926</c:v>
              </c:pt>
              <c:pt idx="338">
                <c:v>0.31623277182235832</c:v>
              </c:pt>
              <c:pt idx="339">
                <c:v>0.24185079851236058</c:v>
              </c:pt>
              <c:pt idx="340">
                <c:v>0.29747320061255733</c:v>
              </c:pt>
              <c:pt idx="341">
                <c:v>0.27390067818858022</c:v>
              </c:pt>
              <c:pt idx="342">
                <c:v>0.3075092977466638</c:v>
              </c:pt>
              <c:pt idx="343">
                <c:v>0.34521986436228391</c:v>
              </c:pt>
              <c:pt idx="344">
                <c:v>0.41396849704659822</c:v>
              </c:pt>
              <c:pt idx="345">
                <c:v>0.57334281338875526</c:v>
              </c:pt>
              <c:pt idx="346">
                <c:v>0.65040472544301031</c:v>
              </c:pt>
              <c:pt idx="347">
                <c:v>0.50082038941150731</c:v>
              </c:pt>
              <c:pt idx="348">
                <c:v>0.36370597243491587</c:v>
              </c:pt>
              <c:pt idx="349">
                <c:v>0.3813716910960403</c:v>
              </c:pt>
              <c:pt idx="350">
                <c:v>0.35812732443666584</c:v>
              </c:pt>
              <c:pt idx="351">
                <c:v>0.41642966528112013</c:v>
              </c:pt>
              <c:pt idx="352">
                <c:v>0.43093688470794134</c:v>
              </c:pt>
              <c:pt idx="353">
                <c:v>0.38366878144826067</c:v>
              </c:pt>
              <c:pt idx="354">
                <c:v>0.39504484795449568</c:v>
              </c:pt>
              <c:pt idx="355">
                <c:v>0.4624261649529644</c:v>
              </c:pt>
              <c:pt idx="356">
                <c:v>0.47011047910741621</c:v>
              </c:pt>
              <c:pt idx="357">
                <c:v>0.50377379129293365</c:v>
              </c:pt>
              <c:pt idx="358">
                <c:v>0.57257711660468158</c:v>
              </c:pt>
              <c:pt idx="359">
                <c:v>0.56213082476482179</c:v>
              </c:pt>
              <c:pt idx="360">
                <c:v>0.59412601181360758</c:v>
              </c:pt>
              <c:pt idx="361">
                <c:v>0.7113870050317217</c:v>
              </c:pt>
              <c:pt idx="362">
                <c:v>0.61633121855173933</c:v>
              </c:pt>
              <c:pt idx="363">
                <c:v>0.59822795887114411</c:v>
              </c:pt>
              <c:pt idx="364">
                <c:v>0.59872019251804853</c:v>
              </c:pt>
              <c:pt idx="365">
                <c:v>0.53177641653905061</c:v>
              </c:pt>
              <c:pt idx="366">
                <c:v>0.53921461387005021</c:v>
              </c:pt>
              <c:pt idx="367">
                <c:v>0.53719098665499887</c:v>
              </c:pt>
              <c:pt idx="368">
                <c:v>0.538722380223146</c:v>
              </c:pt>
              <c:pt idx="369">
                <c:v>0.48069350251586096</c:v>
              </c:pt>
              <c:pt idx="370">
                <c:v>0.54282432728068253</c:v>
              </c:pt>
              <c:pt idx="371">
                <c:v>0.61023299059286806</c:v>
              </c:pt>
              <c:pt idx="372">
                <c:v>0.59100853204987969</c:v>
              </c:pt>
              <c:pt idx="373">
                <c:v>0.60779916867206296</c:v>
              </c:pt>
              <c:pt idx="374">
                <c:v>0.60779916867206296</c:v>
              </c:pt>
              <c:pt idx="375">
                <c:v>0.65549113979435569</c:v>
              </c:pt>
              <c:pt idx="376">
                <c:v>0.64624808575803971</c:v>
              </c:pt>
              <c:pt idx="377">
                <c:v>0.63536425289870935</c:v>
              </c:pt>
              <c:pt idx="378">
                <c:v>0.69426821264493555</c:v>
              </c:pt>
              <c:pt idx="379">
                <c:v>0.62087070662874644</c:v>
              </c:pt>
              <c:pt idx="380">
                <c:v>0.51028221395755846</c:v>
              </c:pt>
              <c:pt idx="381">
                <c:v>0.52696346532487426</c:v>
              </c:pt>
              <c:pt idx="382">
                <c:v>0.48928024502297096</c:v>
              </c:pt>
              <c:pt idx="383">
                <c:v>0.49048348282651499</c:v>
              </c:pt>
              <c:pt idx="384">
                <c:v>0.46827827608838324</c:v>
              </c:pt>
              <c:pt idx="385">
                <c:v>0.46729380879457438</c:v>
              </c:pt>
              <c:pt idx="386">
                <c:v>0.45487858236709688</c:v>
              </c:pt>
              <c:pt idx="387">
                <c:v>0.45181579523080284</c:v>
              </c:pt>
              <c:pt idx="388">
                <c:v>0.51531393568147021</c:v>
              </c:pt>
              <c:pt idx="389">
                <c:v>0.59735287683220295</c:v>
              </c:pt>
              <c:pt idx="390">
                <c:v>0.56508422664624813</c:v>
              </c:pt>
              <c:pt idx="391">
                <c:v>0.52893239991249175</c:v>
              </c:pt>
              <c:pt idx="392">
                <c:v>0.56524830452854946</c:v>
              </c:pt>
              <c:pt idx="393">
                <c:v>0.58679719973747546</c:v>
              </c:pt>
              <c:pt idx="394">
                <c:v>0.59948588930212199</c:v>
              </c:pt>
              <c:pt idx="395">
                <c:v>0.57069022095821476</c:v>
              </c:pt>
              <c:pt idx="396">
                <c:v>0.58903959746226198</c:v>
              </c:pt>
              <c:pt idx="397">
                <c:v>0.65089695908991474</c:v>
              </c:pt>
              <c:pt idx="398">
                <c:v>0.59248523299059297</c:v>
              </c:pt>
              <c:pt idx="399">
                <c:v>0.62054255086414356</c:v>
              </c:pt>
              <c:pt idx="400">
                <c:v>0.55584117260993215</c:v>
              </c:pt>
              <c:pt idx="401">
                <c:v>0.48096696565302999</c:v>
              </c:pt>
              <c:pt idx="402">
                <c:v>0.48009188361408883</c:v>
              </c:pt>
              <c:pt idx="403">
                <c:v>0.48802231459199308</c:v>
              </c:pt>
              <c:pt idx="404">
                <c:v>0.58373441260118142</c:v>
              </c:pt>
              <c:pt idx="405">
                <c:v>0.50838164515423312</c:v>
              </c:pt>
              <c:pt idx="406">
                <c:v>0.44437759789980302</c:v>
              </c:pt>
              <c:pt idx="407">
                <c:v>0.43863487201925189</c:v>
              </c:pt>
              <c:pt idx="408">
                <c:v>0.42118792386786263</c:v>
              </c:pt>
              <c:pt idx="409">
                <c:v>0.44049442135200167</c:v>
              </c:pt>
              <c:pt idx="410">
                <c:v>0.4023736600306278</c:v>
              </c:pt>
              <c:pt idx="411">
                <c:v>0.47385692408663305</c:v>
              </c:pt>
              <c:pt idx="412">
                <c:v>0.43710347845110475</c:v>
              </c:pt>
              <c:pt idx="413">
                <c:v>0.37912929337125356</c:v>
              </c:pt>
              <c:pt idx="414">
                <c:v>0.3332695252679938</c:v>
              </c:pt>
              <c:pt idx="415">
                <c:v>0.38552833078101068</c:v>
              </c:pt>
              <c:pt idx="416">
                <c:v>0.34653248742069565</c:v>
              </c:pt>
              <c:pt idx="417">
                <c:v>0.351345438634872</c:v>
              </c:pt>
              <c:pt idx="418">
                <c:v>0.32402647123167805</c:v>
              </c:pt>
              <c:pt idx="419">
                <c:v>0.33520673813169966</c:v>
              </c:pt>
              <c:pt idx="420">
                <c:v>0.32512032378035438</c:v>
              </c:pt>
              <c:pt idx="421">
                <c:v>0.30923211551082908</c:v>
              </c:pt>
              <c:pt idx="422">
                <c:v>0.29983865674907029</c:v>
              </c:pt>
              <c:pt idx="423">
                <c:v>0.26126668125136732</c:v>
              </c:pt>
              <c:pt idx="424">
                <c:v>0.23003719098665498</c:v>
              </c:pt>
              <c:pt idx="425">
                <c:v>0.2539378691752352</c:v>
              </c:pt>
              <c:pt idx="426">
                <c:v>0.25240647560708807</c:v>
              </c:pt>
              <c:pt idx="427">
                <c:v>0.25021877050973518</c:v>
              </c:pt>
              <c:pt idx="428">
                <c:v>0.26318092321155118</c:v>
              </c:pt>
              <c:pt idx="429">
                <c:v>0.2704003500328156</c:v>
              </c:pt>
              <c:pt idx="430">
                <c:v>0.23826843141544529</c:v>
              </c:pt>
              <c:pt idx="431">
                <c:v>0.22284511047910738</c:v>
              </c:pt>
              <c:pt idx="432">
                <c:v>0.21844235397068479</c:v>
              </c:pt>
              <c:pt idx="433">
                <c:v>0.22248960840078746</c:v>
              </c:pt>
              <c:pt idx="434">
                <c:v>0.27614307591336695</c:v>
              </c:pt>
              <c:pt idx="435">
                <c:v>0.29698096696565313</c:v>
              </c:pt>
              <c:pt idx="436">
                <c:v>0.30999781229490275</c:v>
              </c:pt>
              <c:pt idx="437">
                <c:v>0.29156639684970465</c:v>
              </c:pt>
              <c:pt idx="438">
                <c:v>0.26047473200612559</c:v>
              </c:pt>
              <c:pt idx="439">
                <c:v>0.29539488077007214</c:v>
              </c:pt>
              <c:pt idx="440">
                <c:v>0.26933384379785608</c:v>
              </c:pt>
              <c:pt idx="441">
                <c:v>0.25470356595930865</c:v>
              </c:pt>
              <c:pt idx="442">
                <c:v>0.23178735506453729</c:v>
              </c:pt>
              <c:pt idx="443">
                <c:v>0.24042879019908114</c:v>
              </c:pt>
              <c:pt idx="444">
                <c:v>0.24042879019908114</c:v>
              </c:pt>
              <c:pt idx="445">
                <c:v>0.27346313716910964</c:v>
              </c:pt>
              <c:pt idx="446">
                <c:v>0.2798074819514329</c:v>
              </c:pt>
              <c:pt idx="447">
                <c:v>0.28828483920367542</c:v>
              </c:pt>
              <c:pt idx="448">
                <c:v>0.31409975935243928</c:v>
              </c:pt>
              <c:pt idx="449">
                <c:v>0.34735287683220295</c:v>
              </c:pt>
              <c:pt idx="450">
                <c:v>0.39679501203237799</c:v>
              </c:pt>
              <c:pt idx="451">
                <c:v>0.39192736819076779</c:v>
              </c:pt>
              <c:pt idx="452">
                <c:v>0.36556552176766566</c:v>
              </c:pt>
              <c:pt idx="453">
                <c:v>0.33556661562021439</c:v>
              </c:pt>
              <c:pt idx="454">
                <c:v>0.34281338875519585</c:v>
              </c:pt>
              <c:pt idx="455">
                <c:v>0.27472052067381325</c:v>
              </c:pt>
              <c:pt idx="456">
                <c:v>0.29424633559396196</c:v>
              </c:pt>
              <c:pt idx="457">
                <c:v>0.31820170640997603</c:v>
              </c:pt>
              <c:pt idx="458">
                <c:v>0.32555786479982496</c:v>
              </c:pt>
              <c:pt idx="459">
                <c:v>0.32555786479982496</c:v>
              </c:pt>
              <c:pt idx="460">
                <c:v>0.36553817545394884</c:v>
              </c:pt>
              <c:pt idx="461">
                <c:v>0.3514548238897397</c:v>
              </c:pt>
              <c:pt idx="462">
                <c:v>0.31109166484357909</c:v>
              </c:pt>
              <c:pt idx="463">
                <c:v>0.33756289652154892</c:v>
              </c:pt>
              <c:pt idx="464">
                <c:v>0.33756289652154892</c:v>
              </c:pt>
              <c:pt idx="465">
                <c:v>0.28073725661780791</c:v>
              </c:pt>
              <c:pt idx="466">
                <c:v>0.22834171953620652</c:v>
              </c:pt>
              <c:pt idx="467">
                <c:v>0.18721286370597245</c:v>
              </c:pt>
              <c:pt idx="468">
                <c:v>0.20936337781667036</c:v>
              </c:pt>
              <c:pt idx="469">
                <c:v>0.17505742725880546</c:v>
              </c:pt>
              <c:pt idx="470">
                <c:v>0.15106103697221607</c:v>
              </c:pt>
              <c:pt idx="471">
                <c:v>0.16342157077225994</c:v>
              </c:pt>
              <c:pt idx="472">
                <c:v>0.1410112666812513</c:v>
              </c:pt>
              <c:pt idx="473">
                <c:v>0.16090570991030417</c:v>
              </c:pt>
              <c:pt idx="474">
                <c:v>0.16703128418289204</c:v>
              </c:pt>
              <c:pt idx="475">
                <c:v>0.14427915117042223</c:v>
              </c:pt>
              <c:pt idx="476">
                <c:v>0.12633996937212855</c:v>
              </c:pt>
              <c:pt idx="477">
                <c:v>0.15475278932399905</c:v>
              </c:pt>
              <c:pt idx="478">
                <c:v>0.15289323999124926</c:v>
              </c:pt>
              <c:pt idx="479">
                <c:v>0.14373222489608395</c:v>
              </c:pt>
              <c:pt idx="480">
                <c:v>0.11972216145263626</c:v>
              </c:pt>
              <c:pt idx="481">
                <c:v>0.16057755414570107</c:v>
              </c:pt>
              <c:pt idx="482">
                <c:v>0.15543644716692184</c:v>
              </c:pt>
              <c:pt idx="483">
                <c:v>0.13760665062349586</c:v>
              </c:pt>
              <c:pt idx="484">
                <c:v>0.14231021658280474</c:v>
              </c:pt>
              <c:pt idx="485">
                <c:v>0.16692189892802456</c:v>
              </c:pt>
              <c:pt idx="486">
                <c:v>0.15013126230584106</c:v>
              </c:pt>
              <c:pt idx="487">
                <c:v>0.15133450010938532</c:v>
              </c:pt>
              <c:pt idx="488">
                <c:v>0.13060599431196684</c:v>
              </c:pt>
              <c:pt idx="489">
                <c:v>0.19667468825202361</c:v>
              </c:pt>
              <c:pt idx="490">
                <c:v>0.2386376066506235</c:v>
              </c:pt>
              <c:pt idx="491">
                <c:v>0.25267993874425732</c:v>
              </c:pt>
              <c:pt idx="492">
                <c:v>0.25551028221395766</c:v>
              </c:pt>
              <c:pt idx="493">
                <c:v>0.19853423758477362</c:v>
              </c:pt>
              <c:pt idx="494">
                <c:v>0.15488952089258379</c:v>
              </c:pt>
              <c:pt idx="495">
                <c:v>0.15251039159921254</c:v>
              </c:pt>
              <c:pt idx="496">
                <c:v>0.15877269744038514</c:v>
              </c:pt>
              <c:pt idx="497">
                <c:v>0.10306825639903749</c:v>
              </c:pt>
              <c:pt idx="498">
                <c:v>0.12967621964559184</c:v>
              </c:pt>
              <c:pt idx="499">
                <c:v>8.9805294246335654E-2</c:v>
              </c:pt>
              <c:pt idx="500">
                <c:v>0.12190986654998914</c:v>
              </c:pt>
              <c:pt idx="501">
                <c:v>0.11540144388536433</c:v>
              </c:pt>
              <c:pt idx="502">
                <c:v>0.11868300153139355</c:v>
              </c:pt>
              <c:pt idx="503">
                <c:v>0.15275650842266453</c:v>
              </c:pt>
              <c:pt idx="504">
                <c:v>0.15166265587398819</c:v>
              </c:pt>
              <c:pt idx="505">
                <c:v>0.12869175235178298</c:v>
              </c:pt>
              <c:pt idx="506">
                <c:v>0.1398490483482826</c:v>
              </c:pt>
              <c:pt idx="507">
                <c:v>0.1225661780791949</c:v>
              </c:pt>
              <c:pt idx="508">
                <c:v>0.17586414351345447</c:v>
              </c:pt>
              <c:pt idx="509">
                <c:v>0.15357689783417205</c:v>
              </c:pt>
              <c:pt idx="510">
                <c:v>0.17050426602493984</c:v>
              </c:pt>
              <c:pt idx="511">
                <c:v>0.13815357689783414</c:v>
              </c:pt>
              <c:pt idx="512">
                <c:v>0.14548238897396626</c:v>
              </c:pt>
              <c:pt idx="513">
                <c:v>0.13547363815357683</c:v>
              </c:pt>
              <c:pt idx="514">
                <c:v>0.15598337344126012</c:v>
              </c:pt>
              <c:pt idx="515">
                <c:v>0.12787136294027568</c:v>
              </c:pt>
              <c:pt idx="516">
                <c:v>0.16374972653686282</c:v>
              </c:pt>
              <c:pt idx="517">
                <c:v>0.21855173922555249</c:v>
              </c:pt>
              <c:pt idx="518">
                <c:v>0.17124261649529648</c:v>
              </c:pt>
              <c:pt idx="519">
                <c:v>0.17693064974841399</c:v>
              </c:pt>
              <c:pt idx="520">
                <c:v>0.21094946401225112</c:v>
              </c:pt>
              <c:pt idx="521">
                <c:v>0.21018376722817766</c:v>
              </c:pt>
              <c:pt idx="522">
                <c:v>0.21357471012907459</c:v>
              </c:pt>
              <c:pt idx="523">
                <c:v>0.16927368190767877</c:v>
              </c:pt>
              <c:pt idx="524">
                <c:v>0.17053161233865666</c:v>
              </c:pt>
              <c:pt idx="525">
                <c:v>0.15467075038284839</c:v>
              </c:pt>
              <c:pt idx="526">
                <c:v>0.14231021658280474</c:v>
              </c:pt>
              <c:pt idx="527">
                <c:v>0.12726974403850355</c:v>
              </c:pt>
              <c:pt idx="528">
                <c:v>0.11124480420039373</c:v>
              </c:pt>
              <c:pt idx="529">
                <c:v>0.10375191424196029</c:v>
              </c:pt>
              <c:pt idx="530">
                <c:v>9.1555458324217964E-2</c:v>
              </c:pt>
              <c:pt idx="531">
                <c:v>8.2312404287901986E-2</c:v>
              </c:pt>
              <c:pt idx="532">
                <c:v>7.2413038722380252E-2</c:v>
              </c:pt>
              <c:pt idx="533">
                <c:v>7.3835047035659684E-2</c:v>
              </c:pt>
              <c:pt idx="534">
                <c:v>9.9595274556989688E-2</c:v>
              </c:pt>
              <c:pt idx="535">
                <c:v>9.2047691971122392E-2</c:v>
              </c:pt>
              <c:pt idx="536">
                <c:v>8.9723255305184768E-2</c:v>
              </c:pt>
              <c:pt idx="537">
                <c:v>0.11151826733756298</c:v>
              </c:pt>
              <c:pt idx="538">
                <c:v>0.13607525705534895</c:v>
              </c:pt>
              <c:pt idx="539">
                <c:v>0.13000437541019472</c:v>
              </c:pt>
              <c:pt idx="540">
                <c:v>0.12891052286151816</c:v>
              </c:pt>
              <c:pt idx="541">
                <c:v>0.12891052286151816</c:v>
              </c:pt>
              <c:pt idx="542">
                <c:v>0.12201925180485662</c:v>
              </c:pt>
              <c:pt idx="543">
                <c:v>0.11858728943338437</c:v>
              </c:pt>
              <c:pt idx="544">
                <c:v>0.10003281557646027</c:v>
              </c:pt>
              <c:pt idx="545">
                <c:v>0.1440056880332532</c:v>
              </c:pt>
              <c:pt idx="546">
                <c:v>0.14132574928899588</c:v>
              </c:pt>
              <c:pt idx="547">
                <c:v>0.11594837015970239</c:v>
              </c:pt>
              <c:pt idx="548">
                <c:v>0.10960402537737912</c:v>
              </c:pt>
              <c:pt idx="549">
                <c:v>8.5429884051629879E-2</c:v>
              </c:pt>
              <c:pt idx="550">
                <c:v>0.10883832859330567</c:v>
              </c:pt>
              <c:pt idx="551">
                <c:v>7.7636184642310146E-2</c:v>
              </c:pt>
              <c:pt idx="552">
                <c:v>8.6906584992342939E-2</c:v>
              </c:pt>
              <c:pt idx="553">
                <c:v>9.932181141982066E-2</c:v>
              </c:pt>
              <c:pt idx="554">
                <c:v>7.613213738788005E-2</c:v>
              </c:pt>
              <c:pt idx="555">
                <c:v>7.2850579741850829E-2</c:v>
              </c:pt>
              <c:pt idx="556">
                <c:v>8.0794683876613371E-2</c:v>
              </c:pt>
              <c:pt idx="557">
                <c:v>6.1912054255086391E-2</c:v>
              </c:pt>
              <c:pt idx="558">
                <c:v>3.6835484576678956E-2</c:v>
              </c:pt>
              <c:pt idx="559">
                <c:v>5.2997155983373512E-2</c:v>
              </c:pt>
              <c:pt idx="560">
                <c:v>3.560490045941811E-2</c:v>
              </c:pt>
              <c:pt idx="561">
                <c:v>2.2369284620433083E-2</c:v>
              </c:pt>
              <c:pt idx="562">
                <c:v>2.9000765696784114E-2</c:v>
              </c:pt>
              <c:pt idx="563">
                <c:v>2.2259899365565605E-2</c:v>
              </c:pt>
              <c:pt idx="564">
                <c:v>1.1649529643404044E-2</c:v>
              </c:pt>
              <c:pt idx="565">
                <c:v>1.3782542113323082E-2</c:v>
              </c:pt>
              <c:pt idx="566">
                <c:v>1.1540144388536344E-2</c:v>
              </c:pt>
              <c:pt idx="567">
                <c:v>1.0898052942463377E-2</c:v>
              </c:pt>
              <c:pt idx="568">
                <c:v>-1.941588273900674E-3</c:v>
              </c:pt>
              <c:pt idx="569">
                <c:v>2.8440166265586431E-3</c:v>
              </c:pt>
              <c:pt idx="570">
                <c:v>7.493436884707938E-3</c:v>
              </c:pt>
              <c:pt idx="571">
                <c:v>-9.735287683220295E-3</c:v>
              </c:pt>
              <c:pt idx="572">
                <c:v>1.0172828702690984E-2</c:v>
              </c:pt>
              <c:pt idx="573">
                <c:v>2.5978998031073175E-4</c:v>
              </c:pt>
              <c:pt idx="574">
                <c:v>2.4885145482389515E-3</c:v>
              </c:pt>
              <c:pt idx="575">
                <c:v>7.1647341938305686E-3</c:v>
              </c:pt>
              <c:pt idx="576">
                <c:v>1.0719754977029039E-2</c:v>
              </c:pt>
              <c:pt idx="577">
                <c:v>3.1174797637278928E-3</c:v>
              </c:pt>
              <c:pt idx="578">
                <c:v>8.0398162327717237E-3</c:v>
              </c:pt>
              <c:pt idx="579">
                <c:v>-1.6216364034128183E-2</c:v>
              </c:pt>
              <c:pt idx="580">
                <c:v>-1.0774447604462889E-2</c:v>
              </c:pt>
              <c:pt idx="581">
                <c:v>-8.4226646248085624E-3</c:v>
              </c:pt>
              <c:pt idx="582">
                <c:v>-2.1603587836359628E-2</c:v>
              </c:pt>
              <c:pt idx="583">
                <c:v>-5.2504922336469306E-3</c:v>
              </c:pt>
              <c:pt idx="584">
                <c:v>4.3754101947057755E-4</c:v>
              </c:pt>
              <c:pt idx="585">
                <c:v>-1.957996062130829E-2</c:v>
              </c:pt>
              <c:pt idx="586">
                <c:v>-2.5705534893896265E-2</c:v>
              </c:pt>
              <c:pt idx="587">
                <c:v>-2.8057317873550591E-2</c:v>
              </c:pt>
              <c:pt idx="588">
                <c:v>-1.512251148545174E-2</c:v>
              </c:pt>
              <c:pt idx="589">
                <c:v>-3.3362502734631816E-3</c:v>
              </c:pt>
              <c:pt idx="590">
                <c:v>-3.2706191205425506E-2</c:v>
              </c:pt>
              <c:pt idx="591">
                <c:v>-2.2287245679282419E-2</c:v>
              </c:pt>
              <c:pt idx="592">
                <c:v>-3.7956683439072436E-2</c:v>
              </c:pt>
              <c:pt idx="593">
                <c:v>-6.8639247429446493E-2</c:v>
              </c:pt>
              <c:pt idx="594">
                <c:v>-6.1091664843579085E-2</c:v>
              </c:pt>
              <c:pt idx="595">
                <c:v>-5.1739225552395518E-2</c:v>
              </c:pt>
              <c:pt idx="596">
                <c:v>-5.5567709472763016E-2</c:v>
              </c:pt>
              <c:pt idx="597">
                <c:v>-7.7608838328593333E-2</c:v>
              </c:pt>
              <c:pt idx="598">
                <c:v>-8.419929993436881E-2</c:v>
              </c:pt>
              <c:pt idx="599">
                <c:v>-8.1656092758696119E-2</c:v>
              </c:pt>
              <c:pt idx="600">
                <c:v>-7.968715817107852E-2</c:v>
              </c:pt>
              <c:pt idx="601">
                <c:v>-0.11026033690658499</c:v>
              </c:pt>
              <c:pt idx="602">
                <c:v>-0.12655873988186395</c:v>
              </c:pt>
              <c:pt idx="603">
                <c:v>-0.13033253117479759</c:v>
              </c:pt>
              <c:pt idx="604">
                <c:v>-9.2375847735725269E-2</c:v>
              </c:pt>
              <c:pt idx="605">
                <c:v>-7.2768540800700054E-2</c:v>
              </c:pt>
              <c:pt idx="606">
                <c:v>-9.8337344126011805E-2</c:v>
              </c:pt>
              <c:pt idx="607">
                <c:v>-7.6022752133012461E-2</c:v>
              </c:pt>
              <c:pt idx="608">
                <c:v>-9.3852548676438441E-2</c:v>
              </c:pt>
              <c:pt idx="609">
                <c:v>-0.12606650623495952</c:v>
              </c:pt>
              <c:pt idx="610">
                <c:v>-0.12259352439291182</c:v>
              </c:pt>
              <c:pt idx="611">
                <c:v>-0.10681470137825422</c:v>
              </c:pt>
              <c:pt idx="612">
                <c:v>-9.0570991030409109E-2</c:v>
              </c:pt>
              <c:pt idx="613">
                <c:v>-0.10263071537956681</c:v>
              </c:pt>
              <c:pt idx="614">
                <c:v>-0.10785386129949681</c:v>
              </c:pt>
              <c:pt idx="615">
                <c:v>-0.110861955808357</c:v>
              </c:pt>
              <c:pt idx="616">
                <c:v>-8.2914023189674002E-2</c:v>
              </c:pt>
              <c:pt idx="617">
                <c:v>-7.4272588055130151E-2</c:v>
              </c:pt>
              <c:pt idx="618">
                <c:v>-0.1103970684751695</c:v>
              </c:pt>
              <c:pt idx="619">
                <c:v>-9.2758696127761997E-2</c:v>
              </c:pt>
              <c:pt idx="620">
                <c:v>-8.7015970247210639E-2</c:v>
              </c:pt>
              <c:pt idx="621">
                <c:v>-8.510172828702689E-2</c:v>
              </c:pt>
              <c:pt idx="622">
                <c:v>-0.10588492671187921</c:v>
              </c:pt>
              <c:pt idx="623">
                <c:v>-0.10588492671187921</c:v>
              </c:pt>
              <c:pt idx="624">
                <c:v>-8.3187486326843141E-2</c:v>
              </c:pt>
              <c:pt idx="625">
                <c:v>-9.412601181360758E-2</c:v>
              </c:pt>
              <c:pt idx="626">
                <c:v>-0.10112666812513671</c:v>
              </c:pt>
              <c:pt idx="627">
                <c:v>-0.10364252898709259</c:v>
              </c:pt>
              <c:pt idx="628">
                <c:v>-0.11295394880770071</c:v>
              </c:pt>
              <c:pt idx="629">
                <c:v>-0.13227411944869827</c:v>
              </c:pt>
              <c:pt idx="630">
                <c:v>-0.11537409757164729</c:v>
              </c:pt>
              <c:pt idx="631">
                <c:v>-0.11980420039378692</c:v>
              </c:pt>
              <c:pt idx="632">
                <c:v>-0.12111682345219865</c:v>
              </c:pt>
              <c:pt idx="633">
                <c:v>-0.11370597243491576</c:v>
              </c:pt>
              <c:pt idx="634">
                <c:v>-0.11496390286589364</c:v>
              </c:pt>
              <c:pt idx="635">
                <c:v>-0.11966746882520241</c:v>
              </c:pt>
              <c:pt idx="636">
                <c:v>-0.12562896521548894</c:v>
              </c:pt>
              <c:pt idx="637">
                <c:v>-0.12945744913585644</c:v>
              </c:pt>
              <c:pt idx="638">
                <c:v>-0.12541019470575365</c:v>
              </c:pt>
              <c:pt idx="639">
                <c:v>-0.13197330999781232</c:v>
              </c:pt>
              <c:pt idx="640">
                <c:v>-0.13412054255086414</c:v>
              </c:pt>
              <c:pt idx="641">
                <c:v>-0.11753445635528326</c:v>
              </c:pt>
              <c:pt idx="642">
                <c:v>-9.8720192518048533E-2</c:v>
              </c:pt>
              <c:pt idx="643">
                <c:v>-9.6259024283526617E-2</c:v>
              </c:pt>
              <c:pt idx="644">
                <c:v>-9.221176985342372E-2</c:v>
              </c:pt>
              <c:pt idx="645">
                <c:v>-0.11179173047473201</c:v>
              </c:pt>
              <c:pt idx="646">
                <c:v>-0.10809997812294903</c:v>
              </c:pt>
              <c:pt idx="647">
                <c:v>-0.12114416976591558</c:v>
              </c:pt>
              <c:pt idx="648">
                <c:v>-0.12316779698096691</c:v>
              </c:pt>
              <c:pt idx="649">
                <c:v>-0.12330452854955154</c:v>
              </c:pt>
              <c:pt idx="650">
                <c:v>-0.13607525705534895</c:v>
              </c:pt>
              <c:pt idx="651">
                <c:v>-0.14138044191642962</c:v>
              </c:pt>
              <c:pt idx="652">
                <c:v>-0.13648545176110261</c:v>
              </c:pt>
              <c:pt idx="653">
                <c:v>-0.13703237803544077</c:v>
              </c:pt>
              <c:pt idx="654">
                <c:v>-0.14190002187705097</c:v>
              </c:pt>
              <c:pt idx="655">
                <c:v>-0.13571975497702915</c:v>
              </c:pt>
              <c:pt idx="656">
                <c:v>-0.12360533800043749</c:v>
              </c:pt>
              <c:pt idx="657">
                <c:v>-0.11917523517829798</c:v>
              </c:pt>
              <c:pt idx="658">
                <c:v>-0.12439838109822798</c:v>
              </c:pt>
              <c:pt idx="659">
                <c:v>-0.11858728943338437</c:v>
              </c:pt>
              <c:pt idx="660">
                <c:v>-0.11477247866987528</c:v>
              </c:pt>
              <c:pt idx="661">
                <c:v>-8.2203019033034397E-2</c:v>
              </c:pt>
              <c:pt idx="662">
                <c:v>-5.7153795668343887E-2</c:v>
              </c:pt>
              <c:pt idx="663">
                <c:v>-5.1711879238678593E-2</c:v>
              </c:pt>
              <c:pt idx="664">
                <c:v>-7.0498796762196503E-2</c:v>
              </c:pt>
              <c:pt idx="665">
                <c:v>-5.4583242178954272E-2</c:v>
              </c:pt>
              <c:pt idx="666">
                <c:v>-4.7172391161671379E-2</c:v>
              </c:pt>
              <c:pt idx="667">
                <c:v>-3.087398818639242E-2</c:v>
              </c:pt>
              <c:pt idx="668">
                <c:v>-4.3644716692189944E-2</c:v>
              </c:pt>
              <c:pt idx="669">
                <c:v>-2.8768322030190308E-2</c:v>
              </c:pt>
              <c:pt idx="670">
                <c:v>-3.9255633340625651E-2</c:v>
              </c:pt>
              <c:pt idx="671">
                <c:v>-4.1511704222270795E-2</c:v>
              </c:pt>
              <c:pt idx="672">
                <c:v>-2.663530956027127E-2</c:v>
              </c:pt>
              <c:pt idx="673">
                <c:v>-2.4721067600087521E-2</c:v>
              </c:pt>
              <c:pt idx="674">
                <c:v>-5.5097352876832817E-3</c:v>
              </c:pt>
              <c:pt idx="675">
                <c:v>3.4729818420475844E-3</c:v>
              </c:pt>
              <c:pt idx="676">
                <c:v>-7.6296215270181822E-3</c:v>
              </c:pt>
              <c:pt idx="677">
                <c:v>-2.2574381973309965E-2</c:v>
              </c:pt>
              <c:pt idx="678">
                <c:v>-2.13301246991906E-2</c:v>
              </c:pt>
              <c:pt idx="679">
                <c:v>-3.2600634434478248E-2</c:v>
              </c:pt>
              <c:pt idx="680">
                <c:v>-5.710293152483048E-2</c:v>
              </c:pt>
              <c:pt idx="681">
                <c:v>-5.1735397068475186E-2</c:v>
              </c:pt>
              <c:pt idx="682">
                <c:v>-4.8977247866987539E-2</c:v>
              </c:pt>
              <c:pt idx="683">
                <c:v>-6.4777401006344326E-2</c:v>
              </c:pt>
              <c:pt idx="684">
                <c:v>-8.2585320498796855E-2</c:v>
              </c:pt>
              <c:pt idx="685">
                <c:v>-9.9076241522642605E-2</c:v>
              </c:pt>
              <c:pt idx="686">
                <c:v>-0.1000065631152921</c:v>
              </c:pt>
              <c:pt idx="687">
                <c:v>-9.2265368628308919E-2</c:v>
              </c:pt>
              <c:pt idx="688">
                <c:v>-9.2265368628308919E-2</c:v>
              </c:pt>
              <c:pt idx="689">
                <c:v>-7.7305841172609857E-2</c:v>
              </c:pt>
              <c:pt idx="690">
                <c:v>-5.993983810982273E-2</c:v>
              </c:pt>
              <c:pt idx="691">
                <c:v>-3.9456355283307709E-2</c:v>
              </c:pt>
              <c:pt idx="692">
                <c:v>-3.4408772697440471E-2</c:v>
              </c:pt>
              <c:pt idx="693">
                <c:v>-3.249398381098223E-2</c:v>
              </c:pt>
              <c:pt idx="694">
                <c:v>-1.2291074163202742E-2</c:v>
              </c:pt>
              <c:pt idx="695">
                <c:v>-4.6822358346094717E-3</c:v>
              </c:pt>
              <c:pt idx="696">
                <c:v>-3.5333078101071891E-2</c:v>
              </c:pt>
              <c:pt idx="697">
                <c:v>-3.579030846641873E-2</c:v>
              </c:pt>
              <c:pt idx="698">
                <c:v>-3.3507985123605311E-2</c:v>
              </c:pt>
              <c:pt idx="699">
                <c:v>-3.7648763946619979E-2</c:v>
              </c:pt>
              <c:pt idx="700">
                <c:v>-9.5930868518924184E-3</c:v>
              </c:pt>
              <c:pt idx="701">
                <c:v>8.4500109385254873E-3</c:v>
              </c:pt>
              <c:pt idx="702">
                <c:v>5.1395755852111202E-2</c:v>
              </c:pt>
              <c:pt idx="703">
                <c:v>7.3944432290527162E-2</c:v>
              </c:pt>
              <c:pt idx="704">
                <c:v>3.3475716473419403E-2</c:v>
              </c:pt>
              <c:pt idx="705">
                <c:v>3.0424961715160848E-2</c:v>
              </c:pt>
              <c:pt idx="706">
                <c:v>4.1185189236490949E-2</c:v>
              </c:pt>
              <c:pt idx="707">
                <c:v>3.7950667250054693E-2</c:v>
              </c:pt>
              <c:pt idx="708">
                <c:v>3.9981951432946694E-2</c:v>
              </c:pt>
              <c:pt idx="709">
                <c:v>4.4738569240866388E-2</c:v>
              </c:pt>
              <c:pt idx="710">
                <c:v>2.4449245241741302E-2</c:v>
              </c:pt>
              <c:pt idx="711">
                <c:v>1.1432946838766167E-2</c:v>
              </c:pt>
              <c:pt idx="712">
                <c:v>4.3372894333843837E-2</c:v>
              </c:pt>
              <c:pt idx="713">
                <c:v>4.3372894333843837E-2</c:v>
              </c:pt>
              <c:pt idx="714">
                <c:v>4.386129949682771E-2</c:v>
              </c:pt>
              <c:pt idx="715">
                <c:v>2.3587836359658665E-2</c:v>
              </c:pt>
              <c:pt idx="716">
                <c:v>3.19394005688034E-2</c:v>
              </c:pt>
              <c:pt idx="717">
                <c:v>2.7344126011813463E-2</c:v>
              </c:pt>
              <c:pt idx="718">
                <c:v>4.0649201487639397E-2</c:v>
              </c:pt>
              <c:pt idx="719">
                <c:v>3.6694924524174111E-2</c:v>
              </c:pt>
              <c:pt idx="720">
                <c:v>5.9100853204987924E-2</c:v>
              </c:pt>
              <c:pt idx="721">
                <c:v>7.5845548020126774E-2</c:v>
              </c:pt>
              <c:pt idx="722">
                <c:v>0.14549332749945321</c:v>
              </c:pt>
              <c:pt idx="723">
                <c:v>0.17393294683876603</c:v>
              </c:pt>
              <c:pt idx="724">
                <c:v>0.15638098884270413</c:v>
              </c:pt>
              <c:pt idx="725">
                <c:v>0.10484686064318538</c:v>
              </c:pt>
              <c:pt idx="726">
                <c:v>8.9620433165609192E-2</c:v>
              </c:pt>
              <c:pt idx="727">
                <c:v>9.8797856049004595E-2</c:v>
              </c:pt>
              <c:pt idx="728">
                <c:v>0.10986217457886682</c:v>
              </c:pt>
              <c:pt idx="729">
                <c:v>0.11053270619120537</c:v>
              </c:pt>
              <c:pt idx="730">
                <c:v>8.7173485014220065E-2</c:v>
              </c:pt>
              <c:pt idx="731">
                <c:v>6.7873550645372926E-2</c:v>
              </c:pt>
              <c:pt idx="732">
                <c:v>5.2101837672281937E-2</c:v>
              </c:pt>
              <c:pt idx="733">
                <c:v>3.2408116385911123E-2</c:v>
              </c:pt>
              <c:pt idx="734">
                <c:v>-1.1192846204331697E-2</c:v>
              </c:pt>
              <c:pt idx="735">
                <c:v>2.6044629183985535E-3</c:v>
              </c:pt>
              <c:pt idx="736">
                <c:v>-2.5574272588055003E-2</c:v>
              </c:pt>
              <c:pt idx="737">
                <c:v>-3.4046160577554163E-2</c:v>
              </c:pt>
              <c:pt idx="738">
                <c:v>-3.8565412382410957E-2</c:v>
              </c:pt>
              <c:pt idx="739">
                <c:v>-2.5285495515204537E-2</c:v>
              </c:pt>
              <c:pt idx="740">
                <c:v>-4.8188580179391871E-2</c:v>
              </c:pt>
              <c:pt idx="741">
                <c:v>-5.2134106322467844E-2</c:v>
              </c:pt>
              <c:pt idx="742">
                <c:v>-5.9349157733537439E-2</c:v>
              </c:pt>
              <c:pt idx="743">
                <c:v>-6.3679719973747551E-2</c:v>
              </c:pt>
              <c:pt idx="744">
                <c:v>-5.6576241522642623E-2</c:v>
              </c:pt>
              <c:pt idx="745">
                <c:v>-6.7192627433821928E-2</c:v>
              </c:pt>
              <c:pt idx="746">
                <c:v>-6.2546488733318695E-2</c:v>
              </c:pt>
              <c:pt idx="747">
                <c:v>-7.1666484357908455E-2</c:v>
              </c:pt>
              <c:pt idx="748">
                <c:v>-7.8218661124480504E-2</c:v>
              </c:pt>
              <c:pt idx="749">
                <c:v>-7.5661780791949296E-2</c:v>
              </c:pt>
              <c:pt idx="750">
                <c:v>-6.5125793043097735E-2</c:v>
              </c:pt>
              <c:pt idx="751">
                <c:v>-6.2240756945963649E-2</c:v>
              </c:pt>
              <c:pt idx="752">
                <c:v>-8.202526799387444E-2</c:v>
              </c:pt>
              <c:pt idx="753">
                <c:v>-6.4503390942900918E-2</c:v>
              </c:pt>
              <c:pt idx="754">
                <c:v>-6.3814810763509144E-2</c:v>
              </c:pt>
              <c:pt idx="755">
                <c:v>-5.7828155764602984E-2</c:v>
              </c:pt>
              <c:pt idx="756">
                <c:v>-7.6515532706191158E-2</c:v>
              </c:pt>
              <c:pt idx="757">
                <c:v>-9.0837891052286235E-2</c:v>
              </c:pt>
              <c:pt idx="758">
                <c:v>-9.5482388973966215E-2</c:v>
              </c:pt>
              <c:pt idx="759">
                <c:v>-9.3245460511923062E-2</c:v>
              </c:pt>
              <c:pt idx="760">
                <c:v>-0.10209691533581278</c:v>
              </c:pt>
              <c:pt idx="761">
                <c:v>-0.10225114854517614</c:v>
              </c:pt>
              <c:pt idx="762">
                <c:v>-0.10953511266681248</c:v>
              </c:pt>
              <c:pt idx="763">
                <c:v>-0.11151225114854513</c:v>
              </c:pt>
              <c:pt idx="764">
                <c:v>-0.12067928243272807</c:v>
              </c:pt>
              <c:pt idx="765">
                <c:v>-0.12520181579523082</c:v>
              </c:pt>
              <c:pt idx="766">
                <c:v>-0.13442135200175021</c:v>
              </c:pt>
              <c:pt idx="767">
                <c:v>-0.14500382848392035</c:v>
              </c:pt>
              <c:pt idx="768">
                <c:v>-0.14829577772916214</c:v>
              </c:pt>
              <c:pt idx="769">
                <c:v>-0.14643677532268651</c:v>
              </c:pt>
              <c:pt idx="770">
                <c:v>-0.14506399037409756</c:v>
              </c:pt>
              <c:pt idx="771">
                <c:v>-0.13252679938744261</c:v>
              </c:pt>
              <c:pt idx="772">
                <c:v>-0.10330671625464893</c:v>
              </c:pt>
              <c:pt idx="773">
                <c:v>-0.12114471669218996</c:v>
              </c:pt>
              <c:pt idx="774">
                <c:v>-0.12154123824108509</c:v>
              </c:pt>
              <c:pt idx="775">
                <c:v>-0.12149967184423538</c:v>
              </c:pt>
              <c:pt idx="776">
                <c:v>-0.11550153139356811</c:v>
              </c:pt>
              <c:pt idx="777">
                <c:v>-0.12096532487420697</c:v>
              </c:pt>
              <c:pt idx="778">
                <c:v>-0.12951597024721062</c:v>
              </c:pt>
              <c:pt idx="779">
                <c:v>-0.12923375628965217</c:v>
              </c:pt>
              <c:pt idx="780">
                <c:v>-0.11841336687814485</c:v>
              </c:pt>
              <c:pt idx="781">
                <c:v>-0.12041894552614307</c:v>
              </c:pt>
              <c:pt idx="782">
                <c:v>-0.12296488733318756</c:v>
              </c:pt>
              <c:pt idx="783">
                <c:v>-0.12075803981623279</c:v>
              </c:pt>
              <c:pt idx="784">
                <c:v>-0.11764931087289432</c:v>
              </c:pt>
              <c:pt idx="785">
                <c:v>-0.10234631371691094</c:v>
              </c:pt>
              <c:pt idx="786">
                <c:v>-7.7197002844016649E-2</c:v>
              </c:pt>
              <c:pt idx="787">
                <c:v>-8.3800590680376263E-2</c:v>
              </c:pt>
              <c:pt idx="788">
                <c:v>-0.10108400787573846</c:v>
              </c:pt>
              <c:pt idx="789">
                <c:v>-9.169765915554573E-2</c:v>
              </c:pt>
              <c:pt idx="790">
                <c:v>-9.169765915554573E-2</c:v>
              </c:pt>
              <c:pt idx="791">
                <c:v>-7.1766024939837969E-2</c:v>
              </c:pt>
              <c:pt idx="792">
                <c:v>-7.8683548457668007E-2</c:v>
              </c:pt>
              <c:pt idx="793">
                <c:v>-7.9681141982060777E-2</c:v>
              </c:pt>
              <c:pt idx="794">
                <c:v>-9.2663530956027085E-2</c:v>
              </c:pt>
              <c:pt idx="795">
                <c:v>-0.11111518267337561</c:v>
              </c:pt>
              <c:pt idx="796">
                <c:v>-0.12493765040472549</c:v>
              </c:pt>
              <c:pt idx="797">
                <c:v>-0.13304364471669217</c:v>
              </c:pt>
              <c:pt idx="798">
                <c:v>-0.14328921461387001</c:v>
              </c:pt>
              <c:pt idx="799">
                <c:v>-0.14240975716473414</c:v>
              </c:pt>
              <c:pt idx="800">
                <c:v>-0.15131809232115512</c:v>
              </c:pt>
              <c:pt idx="801">
                <c:v>-0.13126941588273899</c:v>
              </c:pt>
              <c:pt idx="802">
                <c:v>-0.13002789323999131</c:v>
              </c:pt>
              <c:pt idx="803">
                <c:v>-0.14068639247429449</c:v>
              </c:pt>
              <c:pt idx="804">
                <c:v>-0.12306278713629404</c:v>
              </c:pt>
              <c:pt idx="805">
                <c:v>-0.12364526361846417</c:v>
              </c:pt>
              <c:pt idx="806">
                <c:v>-0.12121362940275648</c:v>
              </c:pt>
              <c:pt idx="807">
                <c:v>-0.11534565740538172</c:v>
              </c:pt>
              <c:pt idx="808">
                <c:v>-0.10580726318092326</c:v>
              </c:pt>
              <c:pt idx="809">
                <c:v>-0.10442736819076792</c:v>
              </c:pt>
              <c:pt idx="810">
                <c:v>-9.5760227521330177E-2</c:v>
              </c:pt>
              <c:pt idx="811">
                <c:v>-9.1167140669437874E-2</c:v>
              </c:pt>
              <c:pt idx="812">
                <c:v>-9.4859986873769286E-2</c:v>
              </c:pt>
              <c:pt idx="813">
                <c:v>-8.0994311966747001E-2</c:v>
              </c:pt>
              <c:pt idx="814">
                <c:v>-5.3026143075913357E-2</c:v>
              </c:pt>
              <c:pt idx="815">
                <c:v>-4.3087945744913592E-2</c:v>
              </c:pt>
              <c:pt idx="816">
                <c:v>-1.8738788011375962E-2</c:v>
              </c:pt>
              <c:pt idx="817">
                <c:v>-4.9946948151389114E-2</c:v>
              </c:pt>
              <c:pt idx="818">
                <c:v>-2.819842485233004E-2</c:v>
              </c:pt>
              <c:pt idx="819">
                <c:v>-2.5582476482170158E-2</c:v>
              </c:pt>
              <c:pt idx="820">
                <c:v>-4.0791402318967496E-2</c:v>
              </c:pt>
              <c:pt idx="821">
                <c:v>-6.342102384598558E-2</c:v>
              </c:pt>
              <c:pt idx="822">
                <c:v>-5.4271494202581483E-2</c:v>
              </c:pt>
              <c:pt idx="823">
                <c:v>-3.6417632903084751E-2</c:v>
              </c:pt>
              <c:pt idx="824">
                <c:v>-5.5847188798949898E-2</c:v>
              </c:pt>
              <c:pt idx="825">
                <c:v>-6.3749179610588458E-2</c:v>
              </c:pt>
              <c:pt idx="826">
                <c:v>-7.8748085758039932E-2</c:v>
              </c:pt>
              <c:pt idx="827">
                <c:v>-8.4803653467512508E-2</c:v>
              </c:pt>
              <c:pt idx="828">
                <c:v>-9.6017282870269227E-2</c:v>
              </c:pt>
              <c:pt idx="829">
                <c:v>-0.11714176329030845</c:v>
              </c:pt>
              <c:pt idx="830">
                <c:v>-0.11761376066506235</c:v>
              </c:pt>
              <c:pt idx="831">
                <c:v>-0.11838930212207388</c:v>
              </c:pt>
              <c:pt idx="832">
                <c:v>-0.12545887114416976</c:v>
              </c:pt>
              <c:pt idx="833">
                <c:v>-0.13483209363377824</c:v>
              </c:pt>
              <c:pt idx="834">
                <c:v>-0.14275432071756733</c:v>
              </c:pt>
              <c:pt idx="835">
                <c:v>-0.14621636403412819</c:v>
              </c:pt>
              <c:pt idx="836">
                <c:v>-0.1518464231021659</c:v>
              </c:pt>
              <c:pt idx="837">
                <c:v>-0.13929719973747534</c:v>
              </c:pt>
              <c:pt idx="838">
                <c:v>-0.13630824764821703</c:v>
              </c:pt>
              <c:pt idx="839">
                <c:v>-0.13006234959527452</c:v>
              </c:pt>
              <c:pt idx="840">
                <c:v>-0.12997538831765476</c:v>
              </c:pt>
              <c:pt idx="841">
                <c:v>-0.10477302559614965</c:v>
              </c:pt>
              <c:pt idx="842">
                <c:v>-0.11511430759133667</c:v>
              </c:pt>
              <c:pt idx="843">
                <c:v>-0.14345821483264054</c:v>
              </c:pt>
              <c:pt idx="844">
                <c:v>-0.15257547582585873</c:v>
              </c:pt>
              <c:pt idx="845">
                <c:v>-0.15887716035878363</c:v>
              </c:pt>
              <c:pt idx="846">
                <c:v>-0.16349157733537523</c:v>
              </c:pt>
              <c:pt idx="847">
                <c:v>-0.15301192299278055</c:v>
              </c:pt>
              <c:pt idx="848">
                <c:v>-0.14146630934150073</c:v>
              </c:pt>
              <c:pt idx="849">
                <c:v>-0.1391725005469262</c:v>
              </c:pt>
              <c:pt idx="850">
                <c:v>-0.14988131699846863</c:v>
              </c:pt>
              <c:pt idx="851">
                <c:v>-0.13579468387661353</c:v>
              </c:pt>
              <c:pt idx="852">
                <c:v>-0.12340516298402981</c:v>
              </c:pt>
              <c:pt idx="853">
                <c:v>-0.13501804856705313</c:v>
              </c:pt>
              <c:pt idx="854">
                <c:v>-0.14131152920586298</c:v>
              </c:pt>
              <c:pt idx="855">
                <c:v>-0.14043590024064756</c:v>
              </c:pt>
              <c:pt idx="856">
                <c:v>-0.15214231021658287</c:v>
              </c:pt>
              <c:pt idx="857">
                <c:v>-0.13425289870925405</c:v>
              </c:pt>
              <c:pt idx="858">
                <c:v>-0.12944377597899803</c:v>
              </c:pt>
              <c:pt idx="859">
                <c:v>-0.13686994093196236</c:v>
              </c:pt>
              <c:pt idx="860">
                <c:v>-0.13331218551739221</c:v>
              </c:pt>
              <c:pt idx="861">
                <c:v>-0.13679337125355495</c:v>
              </c:pt>
              <c:pt idx="862">
                <c:v>-0.15240428790199079</c:v>
              </c:pt>
              <c:pt idx="863">
                <c:v>-0.14477685408007002</c:v>
              </c:pt>
              <c:pt idx="864">
                <c:v>-0.12783307810107192</c:v>
              </c:pt>
              <c:pt idx="865">
                <c:v>-0.14480474732006132</c:v>
              </c:pt>
              <c:pt idx="866">
                <c:v>-0.15365838984904834</c:v>
              </c:pt>
              <c:pt idx="867">
                <c:v>-0.16096587180048127</c:v>
              </c:pt>
              <c:pt idx="868">
                <c:v>-0.16076788448917079</c:v>
              </c:pt>
              <c:pt idx="869">
                <c:v>-0.18243983810982278</c:v>
              </c:pt>
              <c:pt idx="870">
                <c:v>-0.16874535112666811</c:v>
              </c:pt>
              <c:pt idx="871">
                <c:v>-0.17333625027346322</c:v>
              </c:pt>
              <c:pt idx="872">
                <c:v>-0.16309068037628527</c:v>
              </c:pt>
              <c:pt idx="873">
                <c:v>-0.16309068037628527</c:v>
              </c:pt>
              <c:pt idx="874">
                <c:v>-0.1722883395318312</c:v>
              </c:pt>
              <c:pt idx="875">
                <c:v>-0.16731404506672498</c:v>
              </c:pt>
              <c:pt idx="876">
                <c:v>-0.17194979216801576</c:v>
              </c:pt>
              <c:pt idx="877">
                <c:v>-0.18654670750382851</c:v>
              </c:pt>
              <c:pt idx="878">
                <c:v>-0.18480638809888428</c:v>
              </c:pt>
              <c:pt idx="879">
                <c:v>-0.18146685626777515</c:v>
              </c:pt>
              <c:pt idx="880">
                <c:v>-0.16935681470137831</c:v>
              </c:pt>
              <c:pt idx="881">
                <c:v>-0.16639466199956254</c:v>
              </c:pt>
              <c:pt idx="882">
                <c:v>-0.16440385036097127</c:v>
              </c:pt>
              <c:pt idx="883">
                <c:v>-0.15484521986436228</c:v>
              </c:pt>
              <c:pt idx="884">
                <c:v>-0.14264985779916861</c:v>
              </c:pt>
              <c:pt idx="885">
                <c:v>-0.13486819076788448</c:v>
              </c:pt>
              <c:pt idx="886">
                <c:v>-0.14083078101071977</c:v>
              </c:pt>
              <c:pt idx="887">
                <c:v>-0.13452800262524611</c:v>
              </c:pt>
              <c:pt idx="888">
                <c:v>-0.1271548895208926</c:v>
              </c:pt>
              <c:pt idx="889">
                <c:v>-0.12889739663093414</c:v>
              </c:pt>
              <c:pt idx="890">
                <c:v>-0.14842485232990588</c:v>
              </c:pt>
              <c:pt idx="891">
                <c:v>-0.15104736381535766</c:v>
              </c:pt>
              <c:pt idx="892">
                <c:v>-0.1511835484576679</c:v>
              </c:pt>
              <c:pt idx="893">
                <c:v>-0.15780901334500108</c:v>
              </c:pt>
              <c:pt idx="894">
                <c:v>-0.16449354626996282</c:v>
              </c:pt>
              <c:pt idx="895">
                <c:v>-0.16126339969372139</c:v>
              </c:pt>
              <c:pt idx="896">
                <c:v>-0.16724841391380441</c:v>
              </c:pt>
              <c:pt idx="897">
                <c:v>-0.1771975497702909</c:v>
              </c:pt>
              <c:pt idx="898">
                <c:v>-0.17766517173485019</c:v>
              </c:pt>
              <c:pt idx="899">
                <c:v>-0.17490045941807042</c:v>
              </c:pt>
              <c:pt idx="900">
                <c:v>-0.16067053161233869</c:v>
              </c:pt>
              <c:pt idx="901">
                <c:v>-0.14551028221395756</c:v>
              </c:pt>
              <c:pt idx="902">
                <c:v>-0.14888427040035013</c:v>
              </c:pt>
              <c:pt idx="903">
                <c:v>-0.16217786042441484</c:v>
              </c:pt>
              <c:pt idx="904">
                <c:v>-0.16149693721286362</c:v>
              </c:pt>
              <c:pt idx="905">
                <c:v>-0.16804637934806388</c:v>
              </c:pt>
              <c:pt idx="906">
                <c:v>-0.17056880332531177</c:v>
              </c:pt>
              <c:pt idx="907">
                <c:v>-0.16526854080070008</c:v>
              </c:pt>
              <c:pt idx="908">
                <c:v>-0.16866932837453519</c:v>
              </c:pt>
              <c:pt idx="909">
                <c:v>-0.16571373878801132</c:v>
              </c:pt>
              <c:pt idx="910">
                <c:v>-0.15145865237366007</c:v>
              </c:pt>
              <c:pt idx="911">
                <c:v>-0.1595914460730693</c:v>
              </c:pt>
              <c:pt idx="912">
                <c:v>-0.16367315685845552</c:v>
              </c:pt>
              <c:pt idx="913">
                <c:v>-0.16993655655217677</c:v>
              </c:pt>
              <c:pt idx="914">
                <c:v>-0.15593852548676435</c:v>
              </c:pt>
              <c:pt idx="915">
                <c:v>-0.14165335812732438</c:v>
              </c:pt>
              <c:pt idx="916">
                <c:v>-0.16337344126011821</c:v>
              </c:pt>
              <c:pt idx="917">
                <c:v>-0.1385730693502516</c:v>
              </c:pt>
              <c:pt idx="918">
                <c:v>-0.13499617151607968</c:v>
              </c:pt>
              <c:pt idx="919">
                <c:v>-0.14035440822577117</c:v>
              </c:pt>
              <c:pt idx="920">
                <c:v>-0.11882957777291625</c:v>
              </c:pt>
              <c:pt idx="921">
                <c:v>-0.1076471231677969</c:v>
              </c:pt>
              <c:pt idx="922">
                <c:v>-0.10550590680376282</c:v>
              </c:pt>
              <c:pt idx="923">
                <c:v>-0.10898326405600522</c:v>
              </c:pt>
              <c:pt idx="924">
                <c:v>-0.10128418289214625</c:v>
              </c:pt>
              <c:pt idx="925">
                <c:v>-0.10887278494858887</c:v>
              </c:pt>
              <c:pt idx="926">
                <c:v>-0.11105666156202143</c:v>
              </c:pt>
              <c:pt idx="927">
                <c:v>-0.11397670094071322</c:v>
              </c:pt>
              <c:pt idx="928">
                <c:v>-0.11992561802669</c:v>
              </c:pt>
              <c:pt idx="929">
                <c:v>-0.11164460730693504</c:v>
              </c:pt>
              <c:pt idx="930">
                <c:v>-0.11791566396849706</c:v>
              </c:pt>
              <c:pt idx="931">
                <c:v>-0.13047965434259468</c:v>
              </c:pt>
              <c:pt idx="932">
                <c:v>-0.13350853204987967</c:v>
              </c:pt>
              <c:pt idx="933">
                <c:v>-0.12554309779041783</c:v>
              </c:pt>
              <c:pt idx="934">
                <c:v>-0.12123605338000443</c:v>
              </c:pt>
              <c:pt idx="935">
                <c:v>-0.12111135418945529</c:v>
              </c:pt>
              <c:pt idx="936">
                <c:v>-0.1138213738788012</c:v>
              </c:pt>
              <c:pt idx="937">
                <c:v>-0.1394191642966528</c:v>
              </c:pt>
              <c:pt idx="938">
                <c:v>-0.12915992124261644</c:v>
              </c:pt>
              <c:pt idx="939">
                <c:v>-0.13685353314373216</c:v>
              </c:pt>
              <c:pt idx="940">
                <c:v>-0.14977193174360093</c:v>
              </c:pt>
              <c:pt idx="941">
                <c:v>-0.20382848392036745</c:v>
              </c:pt>
              <c:pt idx="942">
                <c:v>-0.22539214613870051</c:v>
              </c:pt>
              <c:pt idx="943">
                <c:v>-0.2353948807700722</c:v>
              </c:pt>
              <c:pt idx="944">
                <c:v>-0.24055731787355061</c:v>
              </c:pt>
              <c:pt idx="945">
                <c:v>-0.20154506672500538</c:v>
              </c:pt>
              <c:pt idx="946">
                <c:v>-0.18673320936337778</c:v>
              </c:pt>
              <c:pt idx="947">
                <c:v>-0.17434368847079418</c:v>
              </c:pt>
              <c:pt idx="948">
                <c:v>-0.15599103040910078</c:v>
              </c:pt>
              <c:pt idx="949">
                <c:v>-0.14939728724567924</c:v>
              </c:pt>
              <c:pt idx="950">
                <c:v>-0.15257930430977906</c:v>
              </c:pt>
              <c:pt idx="951">
                <c:v>-0.15257930430977906</c:v>
              </c:pt>
              <c:pt idx="952">
                <c:v>-0.14977466637497261</c:v>
              </c:pt>
              <c:pt idx="953">
                <c:v>-0.1509418070444104</c:v>
              </c:pt>
              <c:pt idx="954">
                <c:v>-0.14218004812951224</c:v>
              </c:pt>
              <c:pt idx="955">
                <c:v>-0.15731185736162767</c:v>
              </c:pt>
              <c:pt idx="956">
                <c:v>-0.15359986873769416</c:v>
              </c:pt>
              <c:pt idx="957">
                <c:v>-0.15731677969809665</c:v>
              </c:pt>
              <c:pt idx="958">
                <c:v>-0.16484467293808802</c:v>
              </c:pt>
              <c:pt idx="959">
                <c:v>-0.1743245460511923</c:v>
              </c:pt>
              <c:pt idx="960">
                <c:v>-0.16200010938525489</c:v>
              </c:pt>
              <c:pt idx="961">
                <c:v>-0.16200010938525489</c:v>
              </c:pt>
              <c:pt idx="962">
                <c:v>-0.15079468387661343</c:v>
              </c:pt>
              <c:pt idx="963">
                <c:v>-0.15897451323561584</c:v>
              </c:pt>
              <c:pt idx="964">
                <c:v>-0.15850470356595936</c:v>
              </c:pt>
              <c:pt idx="965">
                <c:v>-0.14428024502297088</c:v>
              </c:pt>
              <c:pt idx="966">
                <c:v>-0.15463902865893675</c:v>
              </c:pt>
              <c:pt idx="967">
                <c:v>-0.1490472544301028</c:v>
              </c:pt>
              <c:pt idx="968">
                <c:v>-0.14187759789980314</c:v>
              </c:pt>
              <c:pt idx="969">
                <c:v>-0.14618628308903969</c:v>
              </c:pt>
              <c:pt idx="970">
                <c:v>-0.15464887333187494</c:v>
              </c:pt>
              <c:pt idx="971">
                <c:v>-0.15991960183767229</c:v>
              </c:pt>
              <c:pt idx="972">
                <c:v>-0.15877160358783637</c:v>
              </c:pt>
              <c:pt idx="973">
                <c:v>-0.15410468168890834</c:v>
              </c:pt>
              <c:pt idx="974">
                <c:v>-0.16005742725880545</c:v>
              </c:pt>
              <c:pt idx="975">
                <c:v>-0.15442353970684752</c:v>
              </c:pt>
              <c:pt idx="976">
                <c:v>-0.16521822358346094</c:v>
              </c:pt>
              <c:pt idx="977">
                <c:v>-0.18718879894990148</c:v>
              </c:pt>
              <c:pt idx="978">
                <c:v>-0.16766790636622175</c:v>
              </c:pt>
              <c:pt idx="979">
                <c:v>-0.17526908772697447</c:v>
              </c:pt>
              <c:pt idx="980">
                <c:v>-0.15948588930212215</c:v>
              </c:pt>
              <c:pt idx="981">
                <c:v>-0.16497921680157512</c:v>
              </c:pt>
              <c:pt idx="982">
                <c:v>-0.16700557864799825</c:v>
              </c:pt>
              <c:pt idx="983">
                <c:v>-0.15995405819295561</c:v>
              </c:pt>
              <c:pt idx="984">
                <c:v>-0.16194322905272363</c:v>
              </c:pt>
              <c:pt idx="985">
                <c:v>-0.16607799168672066</c:v>
              </c:pt>
              <c:pt idx="986">
                <c:v>-0.17203128418289215</c:v>
              </c:pt>
              <c:pt idx="987">
                <c:v>-0.17994147888864576</c:v>
              </c:pt>
              <c:pt idx="988">
                <c:v>-0.18211277619776856</c:v>
              </c:pt>
              <c:pt idx="989">
                <c:v>-0.18297856049004591</c:v>
              </c:pt>
              <c:pt idx="990">
                <c:v>-0.18698042003937865</c:v>
              </c:pt>
              <c:pt idx="991">
                <c:v>-0.19134215707722602</c:v>
              </c:pt>
              <c:pt idx="992">
                <c:v>-0.18422281776416538</c:v>
              </c:pt>
              <c:pt idx="993">
                <c:v>-0.18657186611244803</c:v>
              </c:pt>
              <c:pt idx="994">
                <c:v>-0.19839258367972001</c:v>
              </c:pt>
              <c:pt idx="995">
                <c:v>-0.1921116823452198</c:v>
              </c:pt>
              <c:pt idx="996">
                <c:v>-0.18375027346313721</c:v>
              </c:pt>
              <c:pt idx="997">
                <c:v>-0.17621636403412821</c:v>
              </c:pt>
              <c:pt idx="998">
                <c:v>-0.17429391817982942</c:v>
              </c:pt>
              <c:pt idx="999">
                <c:v>-0.1763399693721287</c:v>
              </c:pt>
              <c:pt idx="1000">
                <c:v>-0.17698971778604244</c:v>
              </c:pt>
              <c:pt idx="1001">
                <c:v>-0.17188963027783855</c:v>
              </c:pt>
              <c:pt idx="1002">
                <c:v>-0.16377761977685412</c:v>
              </c:pt>
              <c:pt idx="1003">
                <c:v>-0.1800360971341064</c:v>
              </c:pt>
              <c:pt idx="1004">
                <c:v>-0.18768486108072624</c:v>
              </c:pt>
              <c:pt idx="1005">
                <c:v>-0.19139192736819077</c:v>
              </c:pt>
              <c:pt idx="1006">
                <c:v>-0.17426438416101508</c:v>
              </c:pt>
              <c:pt idx="1007">
                <c:v>-0.17969262743382197</c:v>
              </c:pt>
              <c:pt idx="1008">
                <c:v>-0.18785933056224025</c:v>
              </c:pt>
              <c:pt idx="1009">
                <c:v>-0.17848337344126008</c:v>
              </c:pt>
              <c:pt idx="1010">
                <c:v>-0.18499835922117702</c:v>
              </c:pt>
              <c:pt idx="1011">
                <c:v>-0.18108728943338437</c:v>
              </c:pt>
              <c:pt idx="1012">
                <c:v>-0.17434040691314812</c:v>
              </c:pt>
              <c:pt idx="1013">
                <c:v>-0.15827225989936555</c:v>
              </c:pt>
              <c:pt idx="1014">
                <c:v>-0.15816123386567493</c:v>
              </c:pt>
              <c:pt idx="1015">
                <c:v>-0.15590844454167574</c:v>
              </c:pt>
              <c:pt idx="1016">
                <c:v>-0.16188470794136944</c:v>
              </c:pt>
              <c:pt idx="1017">
                <c:v>-0.17002297090352225</c:v>
              </c:pt>
              <c:pt idx="1018">
                <c:v>-0.17326788448917085</c:v>
              </c:pt>
              <c:pt idx="1019">
                <c:v>-0.170784292277401</c:v>
              </c:pt>
              <c:pt idx="1020">
                <c:v>-0.18730693502515861</c:v>
              </c:pt>
              <c:pt idx="1021">
                <c:v>-0.19203565959308688</c:v>
              </c:pt>
              <c:pt idx="1022">
                <c:v>-0.18906803762852764</c:v>
              </c:pt>
              <c:pt idx="1023">
                <c:v>-0.18523955370816014</c:v>
              </c:pt>
              <c:pt idx="1024">
                <c:v>-0.18786917523517832</c:v>
              </c:pt>
              <c:pt idx="1025">
                <c:v>-0.18187376941588274</c:v>
              </c:pt>
              <c:pt idx="1026">
                <c:v>-0.18305458324217894</c:v>
              </c:pt>
              <c:pt idx="1027">
                <c:v>-0.18087344126011817</c:v>
              </c:pt>
              <c:pt idx="1028">
                <c:v>-0.17073835047035668</c:v>
              </c:pt>
              <c:pt idx="1029">
                <c:v>-0.17181743600962596</c:v>
              </c:pt>
              <c:pt idx="1030">
                <c:v>-0.17593961933931301</c:v>
              </c:pt>
              <c:pt idx="1031">
                <c:v>-0.18914515423320932</c:v>
              </c:pt>
              <c:pt idx="1032">
                <c:v>-0.18201815795230802</c:v>
              </c:pt>
              <c:pt idx="1033">
                <c:v>-0.18199792168015749</c:v>
              </c:pt>
              <c:pt idx="1034">
                <c:v>-0.18673102165828048</c:v>
              </c:pt>
              <c:pt idx="1035">
                <c:v>-0.18612010500984466</c:v>
              </c:pt>
              <c:pt idx="1036">
                <c:v>-0.19060161890177196</c:v>
              </c:pt>
              <c:pt idx="1037">
                <c:v>-0.18083187486326846</c:v>
              </c:pt>
              <c:pt idx="1038">
                <c:v>-0.18083187486326846</c:v>
              </c:pt>
              <c:pt idx="1039">
                <c:v>-0.17119448698315476</c:v>
              </c:pt>
              <c:pt idx="1040">
                <c:v>-0.1798988186392475</c:v>
              </c:pt>
              <c:pt idx="1041">
                <c:v>-0.17263180923211552</c:v>
              </c:pt>
              <c:pt idx="1042">
                <c:v>-0.16393677532268647</c:v>
              </c:pt>
              <c:pt idx="1043">
                <c:v>-0.17501312623058418</c:v>
              </c:pt>
              <c:pt idx="1044">
                <c:v>-0.17124152264274772</c:v>
              </c:pt>
              <c:pt idx="1045">
                <c:v>-0.17509352439291181</c:v>
              </c:pt>
              <c:pt idx="1046">
                <c:v>-0.17539542769634653</c:v>
              </c:pt>
              <c:pt idx="1047">
                <c:v>-0.17618464231021658</c:v>
              </c:pt>
              <c:pt idx="1048">
                <c:v>-0.18302887770728504</c:v>
              </c:pt>
              <c:pt idx="1049">
                <c:v>-0.1808099978122949</c:v>
              </c:pt>
              <c:pt idx="1050">
                <c:v>-0.18057919492452412</c:v>
              </c:pt>
              <c:pt idx="1051">
                <c:v>-0.16739772478669879</c:v>
              </c:pt>
              <c:pt idx="1052">
                <c:v>-0.16591992999343685</c:v>
              </c:pt>
              <c:pt idx="1053">
                <c:v>-0.16256891271056662</c:v>
              </c:pt>
              <c:pt idx="1054">
                <c:v>-0.16399693721286368</c:v>
              </c:pt>
              <c:pt idx="1055">
                <c:v>-0.17111955808357038</c:v>
              </c:pt>
              <c:pt idx="1056">
                <c:v>-0.17122511485451763</c:v>
              </c:pt>
              <c:pt idx="1057">
                <c:v>-0.17446674688252028</c:v>
              </c:pt>
              <c:pt idx="1058">
                <c:v>-0.16681798293590022</c:v>
              </c:pt>
              <c:pt idx="1059">
                <c:v>-0.16375738350470348</c:v>
              </c:pt>
              <c:pt idx="1060">
                <c:v>-0.17138700503172166</c:v>
              </c:pt>
              <c:pt idx="1061">
                <c:v>-0.17789706847516951</c:v>
              </c:pt>
              <c:pt idx="1062">
                <c:v>-0.17032487420695686</c:v>
              </c:pt>
              <c:pt idx="1063">
                <c:v>-0.17493655655217677</c:v>
              </c:pt>
              <c:pt idx="1064">
                <c:v>-0.17833078101071975</c:v>
              </c:pt>
              <c:pt idx="1065">
                <c:v>-0.17075311747976374</c:v>
              </c:pt>
              <c:pt idx="1066">
                <c:v>-0.16436884707941368</c:v>
              </c:pt>
              <c:pt idx="1067">
                <c:v>-0.16206300590680378</c:v>
              </c:pt>
              <c:pt idx="1068">
                <c:v>-0.16187212863705969</c:v>
              </c:pt>
              <c:pt idx="1069">
                <c:v>-0.16977521330124701</c:v>
              </c:pt>
              <c:pt idx="1070">
                <c:v>-0.16189345876175887</c:v>
              </c:pt>
              <c:pt idx="1071">
                <c:v>-0.17474021001968942</c:v>
              </c:pt>
              <c:pt idx="1072">
                <c:v>-0.17908444541675783</c:v>
              </c:pt>
              <c:pt idx="1073">
                <c:v>-0.17601290746007436</c:v>
              </c:pt>
              <c:pt idx="1074">
                <c:v>-0.17212262087070662</c:v>
              </c:pt>
              <c:pt idx="1075">
                <c:v>-0.17982006125574268</c:v>
              </c:pt>
              <c:pt idx="1076">
                <c:v>-0.17500984467293801</c:v>
              </c:pt>
              <c:pt idx="1077">
                <c:v>-0.17765751476700942</c:v>
              </c:pt>
              <c:pt idx="1078">
                <c:v>-0.17835593961933927</c:v>
              </c:pt>
              <c:pt idx="1079">
                <c:v>-0.1672462262087071</c:v>
              </c:pt>
              <c:pt idx="1080">
                <c:v>-0.16748031065412383</c:v>
              </c:pt>
              <c:pt idx="1081">
                <c:v>-0.17281120105009851</c:v>
              </c:pt>
              <c:pt idx="1082">
                <c:v>-0.17191424196018379</c:v>
              </c:pt>
              <c:pt idx="1083">
                <c:v>-0.16798457667906364</c:v>
              </c:pt>
              <c:pt idx="1084">
                <c:v>-0.17582531174797644</c:v>
              </c:pt>
              <c:pt idx="1085">
                <c:v>-0.17621089477138485</c:v>
              </c:pt>
              <c:pt idx="1086">
                <c:v>-0.1813935681470138</c:v>
              </c:pt>
              <c:pt idx="1087">
                <c:v>-0.18524010063443452</c:v>
              </c:pt>
              <c:pt idx="1088">
                <c:v>-0.18746444979216803</c:v>
              </c:pt>
              <c:pt idx="1089">
                <c:v>-0.18711277619776856</c:v>
              </c:pt>
              <c:pt idx="1090">
                <c:v>-0.18584117260993216</c:v>
              </c:pt>
              <c:pt idx="1091">
                <c:v>-0.18349376504047255</c:v>
              </c:pt>
              <c:pt idx="1092">
                <c:v>-0.18718004812951217</c:v>
              </c:pt>
              <c:pt idx="1093">
                <c:v>-0.19127871362940274</c:v>
              </c:pt>
              <c:pt idx="1094">
                <c:v>-0.19612940275650848</c:v>
              </c:pt>
              <c:pt idx="1095">
                <c:v>-0.20988678626121193</c:v>
              </c:pt>
              <c:pt idx="1096">
                <c:v>-0.20686720630059074</c:v>
              </c:pt>
              <c:pt idx="1097">
                <c:v>-0.20623277182235833</c:v>
              </c:pt>
              <c:pt idx="1098">
                <c:v>-0.21440986654998906</c:v>
              </c:pt>
              <c:pt idx="1099">
                <c:v>-0.21670969153358122</c:v>
              </c:pt>
              <c:pt idx="1100">
                <c:v>-0.20391982060818203</c:v>
              </c:pt>
              <c:pt idx="1101">
                <c:v>-0.19467895427696347</c:v>
              </c:pt>
              <c:pt idx="1102">
                <c:v>-0.19774174141325751</c:v>
              </c:pt>
              <c:pt idx="1103">
                <c:v>-0.19762907460074386</c:v>
              </c:pt>
              <c:pt idx="1104">
                <c:v>-0.19267884489170861</c:v>
              </c:pt>
              <c:pt idx="1105">
                <c:v>-0.19945362065193606</c:v>
              </c:pt>
              <c:pt idx="1106">
                <c:v>-0.19569678407350688</c:v>
              </c:pt>
              <c:pt idx="1107">
                <c:v>-0.19450995405819294</c:v>
              </c:pt>
              <c:pt idx="1108">
                <c:v>-0.19227302559614967</c:v>
              </c:pt>
              <c:pt idx="1109">
                <c:v>-0.19802833078101068</c:v>
              </c:pt>
              <c:pt idx="1110">
                <c:v>-0.20391927368190765</c:v>
              </c:pt>
              <c:pt idx="1111">
                <c:v>-0.20855173922555237</c:v>
              </c:pt>
              <c:pt idx="1112">
                <c:v>-0.21001750164077881</c:v>
              </c:pt>
              <c:pt idx="1113">
                <c:v>-0.21225935243929117</c:v>
              </c:pt>
              <c:pt idx="1114">
                <c:v>-0.22578483920367531</c:v>
              </c:pt>
              <c:pt idx="1115">
                <c:v>-0.22616823452198642</c:v>
              </c:pt>
              <c:pt idx="1116">
                <c:v>-0.21914077882301464</c:v>
              </c:pt>
              <c:pt idx="1117">
                <c:v>-0.20561638591117914</c:v>
              </c:pt>
              <c:pt idx="1118">
                <c:v>-0.19647123167796987</c:v>
              </c:pt>
              <c:pt idx="1119">
                <c:v>-0.17086250273463133</c:v>
              </c:pt>
              <c:pt idx="1120">
                <c:v>-0.14502625246116818</c:v>
              </c:pt>
              <c:pt idx="1121">
                <c:v>-0.14154889520892588</c:v>
              </c:pt>
              <c:pt idx="1122">
                <c:v>-0.14154889520892588</c:v>
              </c:pt>
              <c:pt idx="1123">
                <c:v>-0.14123331874863265</c:v>
              </c:pt>
              <c:pt idx="1124">
                <c:v>-8.5127433821920895E-2</c:v>
              </c:pt>
              <c:pt idx="1125">
                <c:v>-9.5079304309779067E-2</c:v>
              </c:pt>
              <c:pt idx="1126">
                <c:v>-8.5640450667250012E-2</c:v>
              </c:pt>
              <c:pt idx="1127">
                <c:v>-7.6324108510172795E-2</c:v>
              </c:pt>
              <c:pt idx="1128">
                <c:v>5.8225771166047213E-3</c:v>
              </c:pt>
              <c:pt idx="1129">
                <c:v>-3.1184095383942179E-2</c:v>
              </c:pt>
              <c:pt idx="1130">
                <c:v>-7.0721395755852123E-2</c:v>
              </c:pt>
              <c:pt idx="1131">
                <c:v>-4.0985561146357541E-2</c:v>
              </c:pt>
              <c:pt idx="1132">
                <c:v>-3.1364581054473928E-2</c:v>
              </c:pt>
              <c:pt idx="1133">
                <c:v>-4.293863487201921E-2</c:v>
              </c:pt>
              <c:pt idx="1134">
                <c:v>1.2394990155327079E-2</c:v>
              </c:pt>
              <c:pt idx="1135">
                <c:v>5.4769197112229939E-3</c:v>
              </c:pt>
              <c:pt idx="1136">
                <c:v>-4.8728396412163644E-2</c:v>
              </c:pt>
              <c:pt idx="1137">
                <c:v>-4.4422992780573156E-2</c:v>
              </c:pt>
              <c:pt idx="1138">
                <c:v>-2.3508532049879793E-2</c:v>
              </c:pt>
              <c:pt idx="1139">
                <c:v>-2.3663312185517427E-2</c:v>
              </c:pt>
              <c:pt idx="1140">
                <c:v>1.8010829140231888E-2</c:v>
              </c:pt>
              <c:pt idx="1141">
                <c:v>4.7352876832202906E-3</c:v>
              </c:pt>
              <c:pt idx="1142">
                <c:v>-1.4799824983592114E-2</c:v>
              </c:pt>
              <c:pt idx="1143">
                <c:v>-9.6335593961933697E-3</c:v>
              </c:pt>
              <c:pt idx="1144">
                <c:v>-4.6499671844235646E-3</c:v>
              </c:pt>
              <c:pt idx="1145">
                <c:v>-2.7351236053379968E-2</c:v>
              </c:pt>
              <c:pt idx="1146">
                <c:v>-8.9276416539050607E-2</c:v>
              </c:pt>
              <c:pt idx="1147">
                <c:v>-5.5698424852329897E-2</c:v>
              </c:pt>
              <c:pt idx="1148">
                <c:v>-5.9560271275432064E-2</c:v>
              </c:pt>
              <c:pt idx="1149">
                <c:v>-7.6557646029315141E-2</c:v>
              </c:pt>
              <c:pt idx="1150">
                <c:v>-7.5661780791949296E-2</c:v>
              </c:pt>
              <c:pt idx="1151">
                <c:v>-6.1679063662218425E-2</c:v>
              </c:pt>
              <c:pt idx="1152">
                <c:v>-5.4200393786917545E-2</c:v>
              </c:pt>
              <c:pt idx="1153">
                <c:v>-3.2701815795230682E-2</c:v>
              </c:pt>
              <c:pt idx="1154">
                <c:v>-5.7871362940275617E-2</c:v>
              </c:pt>
              <c:pt idx="1155">
                <c:v>-8.2367096915335836E-2</c:v>
              </c:pt>
              <c:pt idx="1156">
                <c:v>-8.5703347188798906E-2</c:v>
              </c:pt>
              <c:pt idx="1157">
                <c:v>-6.3084664187267436E-2</c:v>
              </c:pt>
              <c:pt idx="1158">
                <c:v>-6.2513673156858407E-2</c:v>
              </c:pt>
              <c:pt idx="1159">
                <c:v>-5.9122730255961486E-2</c:v>
              </c:pt>
              <c:pt idx="1160">
                <c:v>-6.2625793043097788E-2</c:v>
              </c:pt>
              <c:pt idx="1161">
                <c:v>-2.8999671844235353E-2</c:v>
              </c:pt>
              <c:pt idx="1162">
                <c:v>-1.9218989280245125E-2</c:v>
              </c:pt>
              <c:pt idx="1163">
                <c:v>-4.0872894333843779E-2</c:v>
              </c:pt>
              <c:pt idx="1164">
                <c:v>-3.2881754539488051E-2</c:v>
              </c:pt>
              <c:pt idx="1165">
                <c:v>-7.1487092539925579E-2</c:v>
              </c:pt>
              <c:pt idx="1166">
                <c:v>-7.3586742507109948E-2</c:v>
              </c:pt>
              <c:pt idx="1167">
                <c:v>-5.2949026471231675E-2</c:v>
              </c:pt>
              <c:pt idx="1168">
                <c:v>-6.8077007219426888E-2</c:v>
              </c:pt>
              <c:pt idx="1169">
                <c:v>-5.4391271056661639E-2</c:v>
              </c:pt>
              <c:pt idx="1170">
                <c:v>-5.4876941588273831E-2</c:v>
              </c:pt>
              <c:pt idx="1171">
                <c:v>-5.4213520017501682E-2</c:v>
              </c:pt>
              <c:pt idx="1172">
                <c:v>-4.3113651279807486E-2</c:v>
              </c:pt>
              <c:pt idx="1173">
                <c:v>-4.074764821702026E-2</c:v>
              </c:pt>
              <c:pt idx="1174">
                <c:v>-6.6983154670750444E-2</c:v>
              </c:pt>
              <c:pt idx="1175">
                <c:v>-5.6114635747101294E-2</c:v>
              </c:pt>
              <c:pt idx="1176">
                <c:v>-6.7448588930212217E-2</c:v>
              </c:pt>
              <c:pt idx="1177">
                <c:v>-6.9542769634653223E-2</c:v>
              </c:pt>
              <c:pt idx="1178">
                <c:v>-7.9099759352439181E-2</c:v>
              </c:pt>
              <c:pt idx="1179">
                <c:v>-7.6832203019033041E-2</c:v>
              </c:pt>
              <c:pt idx="1180">
                <c:v>-7.3271166046816827E-2</c:v>
              </c:pt>
              <c:pt idx="1181">
                <c:v>-8.1021111354189435E-2</c:v>
              </c:pt>
              <c:pt idx="1182">
                <c:v>-5.9484248523299144E-2</c:v>
              </c:pt>
              <c:pt idx="1183">
                <c:v>-6.4643950995405874E-2</c:v>
              </c:pt>
              <c:pt idx="1184">
                <c:v>-6.8349376504047266E-2</c:v>
              </c:pt>
              <c:pt idx="1185">
                <c:v>-6.4869831546707557E-2</c:v>
              </c:pt>
              <c:pt idx="1186">
                <c:v>-7.3057864799825012E-2</c:v>
              </c:pt>
              <c:pt idx="1187">
                <c:v>-6.7944651061036976E-2</c:v>
              </c:pt>
              <c:pt idx="1188">
                <c:v>-7.4813498140450685E-2</c:v>
              </c:pt>
              <c:pt idx="1189">
                <c:v>-7.4813498140450685E-2</c:v>
              </c:pt>
              <c:pt idx="1190">
                <c:v>-8.289159921242617E-2</c:v>
              </c:pt>
              <c:pt idx="1191">
                <c:v>-6.3956464668562751E-2</c:v>
              </c:pt>
              <c:pt idx="1192">
                <c:v>-7.5968059505578611E-2</c:v>
              </c:pt>
              <c:pt idx="1193">
                <c:v>-6.7980748195143215E-2</c:v>
              </c:pt>
              <c:pt idx="1194">
                <c:v>-4.3960293152483065E-2</c:v>
              </c:pt>
              <c:pt idx="1195">
                <c:v>-1.1543425946182517E-2</c:v>
              </c:pt>
              <c:pt idx="1196">
                <c:v>-1.5540363159046167E-2</c:v>
              </c:pt>
              <c:pt idx="1197">
                <c:v>-9.5941807044409577E-3</c:v>
              </c:pt>
              <c:pt idx="1198">
                <c:v>-1.6179173047473183E-2</c:v>
              </c:pt>
              <c:pt idx="1199">
                <c:v>-9.2600087508204476E-3</c:v>
              </c:pt>
              <c:pt idx="1200">
                <c:v>-1.0747101290745964E-2</c:v>
              </c:pt>
              <c:pt idx="1201">
                <c:v>2.0635528330781305E-3</c:v>
              </c:pt>
              <c:pt idx="1202">
                <c:v>1.740702253336246E-2</c:v>
              </c:pt>
              <c:pt idx="1203">
                <c:v>3.243710347845119E-2</c:v>
              </c:pt>
              <c:pt idx="1204">
                <c:v>3.6807044410413381E-2</c:v>
              </c:pt>
              <c:pt idx="1205">
                <c:v>5.5896959089914766E-2</c:v>
              </c:pt>
              <c:pt idx="1206">
                <c:v>4.5995952745570001E-2</c:v>
              </c:pt>
              <c:pt idx="1207">
                <c:v>5.6609057099103133E-2</c:v>
              </c:pt>
              <c:pt idx="1208">
                <c:v>5.0994311966746864E-2</c:v>
              </c:pt>
              <c:pt idx="1209">
                <c:v>5.0994311966746864E-2</c:v>
              </c:pt>
              <c:pt idx="1210">
                <c:v>6.5425508641435259E-2</c:v>
              </c:pt>
              <c:pt idx="1211">
                <c:v>4.0730146576241522E-2</c:v>
              </c:pt>
              <c:pt idx="1212">
                <c:v>3.7385145482389026E-2</c:v>
              </c:pt>
              <c:pt idx="1213">
                <c:v>2.3495405819295545E-2</c:v>
              </c:pt>
              <c:pt idx="1214">
                <c:v>4.2934806388098989E-2</c:v>
              </c:pt>
              <c:pt idx="1215">
                <c:v>2.6441150732881225E-2</c:v>
              </c:pt>
              <c:pt idx="1216">
                <c:v>3.8936775322686357E-2</c:v>
              </c:pt>
              <c:pt idx="1217">
                <c:v>2.3739334937650458E-2</c:v>
              </c:pt>
              <c:pt idx="1218">
                <c:v>1.254101947057551E-3</c:v>
              </c:pt>
              <c:pt idx="1219">
                <c:v>4.4935462699629003E-3</c:v>
              </c:pt>
              <c:pt idx="1220">
                <c:v>2.1764931087289385E-2</c:v>
              </c:pt>
              <c:pt idx="1221">
                <c:v>2.8433603150295417E-2</c:v>
              </c:pt>
              <c:pt idx="1222">
                <c:v>1.7178407350689096E-2</c:v>
              </c:pt>
              <c:pt idx="1223">
                <c:v>2.7107306935025166E-2</c:v>
              </c:pt>
              <c:pt idx="1224">
                <c:v>2.982060818201715E-2</c:v>
              </c:pt>
              <c:pt idx="1225">
                <c:v>2.8092868081382782E-2</c:v>
              </c:pt>
              <c:pt idx="1226">
                <c:v>3.6486545613651167E-2</c:v>
              </c:pt>
              <c:pt idx="1227">
                <c:v>3.446455917742286E-2</c:v>
              </c:pt>
              <c:pt idx="1228">
                <c:v>4.3755742725880564E-2</c:v>
              </c:pt>
              <c:pt idx="1229">
                <c:v>4.3103259680594919E-2</c:v>
              </c:pt>
              <c:pt idx="1230">
                <c:v>2.1906584992342992E-2</c:v>
              </c:pt>
              <c:pt idx="1231">
                <c:v>1.1487092539925525E-2</c:v>
              </c:pt>
              <c:pt idx="1232">
                <c:v>5.3090133450011123E-3</c:v>
              </c:pt>
              <c:pt idx="1233">
                <c:v>-8.5604900459418376E-3</c:v>
              </c:pt>
              <c:pt idx="1234">
                <c:v>-2.396357471012911E-2</c:v>
              </c:pt>
              <c:pt idx="1235">
                <c:v>-4.518431415445201E-2</c:v>
              </c:pt>
              <c:pt idx="1236">
                <c:v>-4.4087726974403774E-2</c:v>
              </c:pt>
              <c:pt idx="1237">
                <c:v>-3.6459746226208734E-2</c:v>
              </c:pt>
              <c:pt idx="1238">
                <c:v>-3.2403740975716522E-2</c:v>
              </c:pt>
              <c:pt idx="1239">
                <c:v>-2.3947166921898799E-2</c:v>
              </c:pt>
              <c:pt idx="1240">
                <c:v>-2.028002625246117E-2</c:v>
              </c:pt>
              <c:pt idx="1241">
                <c:v>-3.1954167578210457E-2</c:v>
              </c:pt>
              <c:pt idx="1242">
                <c:v>-3.7518595493327589E-2</c:v>
              </c:pt>
              <c:pt idx="1243">
                <c:v>-6.9072413038722247E-2</c:v>
              </c:pt>
              <c:pt idx="1244">
                <c:v>-8.8294683876613433E-2</c:v>
              </c:pt>
              <c:pt idx="1245">
                <c:v>-8.8038175453948764E-2</c:v>
              </c:pt>
              <c:pt idx="1246">
                <c:v>-9.5130168453292474E-2</c:v>
              </c:pt>
              <c:pt idx="1247">
                <c:v>-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9F8A-46E3-8FDD-3A61C99DC0DD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75</c:v>
              </c:pt>
              <c:pt idx="1">
                <c:v>44376</c:v>
              </c:pt>
              <c:pt idx="2">
                <c:v>44377</c:v>
              </c:pt>
              <c:pt idx="3">
                <c:v>44378</c:v>
              </c:pt>
              <c:pt idx="4">
                <c:v>44379</c:v>
              </c:pt>
              <c:pt idx="5">
                <c:v>44383</c:v>
              </c:pt>
              <c:pt idx="6">
                <c:v>44384</c:v>
              </c:pt>
              <c:pt idx="7">
                <c:v>44385</c:v>
              </c:pt>
              <c:pt idx="8">
                <c:v>44386</c:v>
              </c:pt>
              <c:pt idx="9">
                <c:v>44389</c:v>
              </c:pt>
              <c:pt idx="10">
                <c:v>44390</c:v>
              </c:pt>
              <c:pt idx="11">
                <c:v>44391</c:v>
              </c:pt>
              <c:pt idx="12">
                <c:v>44392</c:v>
              </c:pt>
              <c:pt idx="13">
                <c:v>44393</c:v>
              </c:pt>
              <c:pt idx="14">
                <c:v>44396</c:v>
              </c:pt>
              <c:pt idx="15">
                <c:v>44397</c:v>
              </c:pt>
              <c:pt idx="16">
                <c:v>44398</c:v>
              </c:pt>
              <c:pt idx="17">
                <c:v>44399</c:v>
              </c:pt>
              <c:pt idx="18">
                <c:v>44400</c:v>
              </c:pt>
              <c:pt idx="19">
                <c:v>44403</c:v>
              </c:pt>
              <c:pt idx="20">
                <c:v>44404</c:v>
              </c:pt>
              <c:pt idx="21">
                <c:v>44405</c:v>
              </c:pt>
              <c:pt idx="22">
                <c:v>44406</c:v>
              </c:pt>
              <c:pt idx="23">
                <c:v>44407</c:v>
              </c:pt>
              <c:pt idx="24">
                <c:v>44410</c:v>
              </c:pt>
              <c:pt idx="25">
                <c:v>44411</c:v>
              </c:pt>
              <c:pt idx="26">
                <c:v>44412</c:v>
              </c:pt>
              <c:pt idx="27">
                <c:v>44413</c:v>
              </c:pt>
              <c:pt idx="28">
                <c:v>44414</c:v>
              </c:pt>
              <c:pt idx="29">
                <c:v>44417</c:v>
              </c:pt>
              <c:pt idx="30">
                <c:v>44418</c:v>
              </c:pt>
              <c:pt idx="31">
                <c:v>44419</c:v>
              </c:pt>
              <c:pt idx="32">
                <c:v>44420</c:v>
              </c:pt>
              <c:pt idx="33">
                <c:v>44421</c:v>
              </c:pt>
              <c:pt idx="34">
                <c:v>44424</c:v>
              </c:pt>
              <c:pt idx="35">
                <c:v>44425</c:v>
              </c:pt>
              <c:pt idx="36">
                <c:v>44426</c:v>
              </c:pt>
              <c:pt idx="37">
                <c:v>44427</c:v>
              </c:pt>
              <c:pt idx="38">
                <c:v>44428</c:v>
              </c:pt>
              <c:pt idx="39">
                <c:v>44431</c:v>
              </c:pt>
              <c:pt idx="40">
                <c:v>44432</c:v>
              </c:pt>
              <c:pt idx="41">
                <c:v>44433</c:v>
              </c:pt>
              <c:pt idx="42">
                <c:v>44434</c:v>
              </c:pt>
              <c:pt idx="43">
                <c:v>44435</c:v>
              </c:pt>
              <c:pt idx="44">
                <c:v>44438</c:v>
              </c:pt>
              <c:pt idx="45">
                <c:v>44439</c:v>
              </c:pt>
              <c:pt idx="46">
                <c:v>44440</c:v>
              </c:pt>
              <c:pt idx="47">
                <c:v>44441</c:v>
              </c:pt>
              <c:pt idx="48">
                <c:v>44442</c:v>
              </c:pt>
              <c:pt idx="49">
                <c:v>44446</c:v>
              </c:pt>
              <c:pt idx="50">
                <c:v>44447</c:v>
              </c:pt>
              <c:pt idx="51">
                <c:v>44448</c:v>
              </c:pt>
              <c:pt idx="52">
                <c:v>44449</c:v>
              </c:pt>
              <c:pt idx="53">
                <c:v>44452</c:v>
              </c:pt>
              <c:pt idx="54">
                <c:v>44453</c:v>
              </c:pt>
              <c:pt idx="55">
                <c:v>44454</c:v>
              </c:pt>
              <c:pt idx="56">
                <c:v>44455</c:v>
              </c:pt>
              <c:pt idx="57">
                <c:v>44456</c:v>
              </c:pt>
              <c:pt idx="58">
                <c:v>44459</c:v>
              </c:pt>
              <c:pt idx="59">
                <c:v>44460</c:v>
              </c:pt>
              <c:pt idx="60">
                <c:v>44461</c:v>
              </c:pt>
              <c:pt idx="61">
                <c:v>44462</c:v>
              </c:pt>
              <c:pt idx="62">
                <c:v>44463</c:v>
              </c:pt>
              <c:pt idx="63">
                <c:v>44466</c:v>
              </c:pt>
              <c:pt idx="64">
                <c:v>44467</c:v>
              </c:pt>
              <c:pt idx="65">
                <c:v>44468</c:v>
              </c:pt>
              <c:pt idx="66">
                <c:v>44469</c:v>
              </c:pt>
              <c:pt idx="67">
                <c:v>44470</c:v>
              </c:pt>
              <c:pt idx="68">
                <c:v>44473</c:v>
              </c:pt>
              <c:pt idx="69">
                <c:v>44474</c:v>
              </c:pt>
              <c:pt idx="70">
                <c:v>44475</c:v>
              </c:pt>
              <c:pt idx="71">
                <c:v>44476</c:v>
              </c:pt>
              <c:pt idx="72">
                <c:v>44477</c:v>
              </c:pt>
              <c:pt idx="73">
                <c:v>44481</c:v>
              </c:pt>
              <c:pt idx="74">
                <c:v>44482</c:v>
              </c:pt>
              <c:pt idx="75">
                <c:v>44483</c:v>
              </c:pt>
              <c:pt idx="76">
                <c:v>44484</c:v>
              </c:pt>
              <c:pt idx="77">
                <c:v>44487</c:v>
              </c:pt>
              <c:pt idx="78">
                <c:v>44488</c:v>
              </c:pt>
              <c:pt idx="79">
                <c:v>44489</c:v>
              </c:pt>
              <c:pt idx="80">
                <c:v>44490</c:v>
              </c:pt>
              <c:pt idx="81">
                <c:v>44491</c:v>
              </c:pt>
              <c:pt idx="82">
                <c:v>44494</c:v>
              </c:pt>
              <c:pt idx="83">
                <c:v>44495</c:v>
              </c:pt>
              <c:pt idx="84">
                <c:v>44496</c:v>
              </c:pt>
              <c:pt idx="85">
                <c:v>44497</c:v>
              </c:pt>
              <c:pt idx="86">
                <c:v>44498</c:v>
              </c:pt>
              <c:pt idx="87">
                <c:v>44501</c:v>
              </c:pt>
              <c:pt idx="88">
                <c:v>44502</c:v>
              </c:pt>
              <c:pt idx="89">
                <c:v>44503</c:v>
              </c:pt>
              <c:pt idx="90">
                <c:v>44504</c:v>
              </c:pt>
              <c:pt idx="91">
                <c:v>44505</c:v>
              </c:pt>
              <c:pt idx="92">
                <c:v>44508</c:v>
              </c:pt>
              <c:pt idx="93">
                <c:v>44509</c:v>
              </c:pt>
              <c:pt idx="94">
                <c:v>44510</c:v>
              </c:pt>
              <c:pt idx="95">
                <c:v>44512</c:v>
              </c:pt>
              <c:pt idx="96">
                <c:v>44515</c:v>
              </c:pt>
              <c:pt idx="97">
                <c:v>44516</c:v>
              </c:pt>
              <c:pt idx="98">
                <c:v>44517</c:v>
              </c:pt>
              <c:pt idx="99">
                <c:v>44518</c:v>
              </c:pt>
              <c:pt idx="100">
                <c:v>44519</c:v>
              </c:pt>
              <c:pt idx="101">
                <c:v>44522</c:v>
              </c:pt>
              <c:pt idx="102">
                <c:v>44523</c:v>
              </c:pt>
              <c:pt idx="103">
                <c:v>44524</c:v>
              </c:pt>
              <c:pt idx="104">
                <c:v>44526</c:v>
              </c:pt>
              <c:pt idx="105">
                <c:v>44529</c:v>
              </c:pt>
              <c:pt idx="106">
                <c:v>44530</c:v>
              </c:pt>
              <c:pt idx="107">
                <c:v>44531</c:v>
              </c:pt>
              <c:pt idx="108">
                <c:v>44532</c:v>
              </c:pt>
              <c:pt idx="109">
                <c:v>44533</c:v>
              </c:pt>
              <c:pt idx="110">
                <c:v>44536</c:v>
              </c:pt>
              <c:pt idx="111">
                <c:v>44537</c:v>
              </c:pt>
              <c:pt idx="112">
                <c:v>44538</c:v>
              </c:pt>
              <c:pt idx="113">
                <c:v>44539</c:v>
              </c:pt>
              <c:pt idx="114">
                <c:v>44540</c:v>
              </c:pt>
              <c:pt idx="115">
                <c:v>44543</c:v>
              </c:pt>
              <c:pt idx="116">
                <c:v>44544</c:v>
              </c:pt>
              <c:pt idx="117">
                <c:v>44545</c:v>
              </c:pt>
              <c:pt idx="118">
                <c:v>44546</c:v>
              </c:pt>
              <c:pt idx="119">
                <c:v>44547</c:v>
              </c:pt>
              <c:pt idx="120">
                <c:v>44550</c:v>
              </c:pt>
              <c:pt idx="121">
                <c:v>44551</c:v>
              </c:pt>
              <c:pt idx="122">
                <c:v>44552</c:v>
              </c:pt>
              <c:pt idx="123">
                <c:v>44553</c:v>
              </c:pt>
              <c:pt idx="124">
                <c:v>44557</c:v>
              </c:pt>
              <c:pt idx="125">
                <c:v>44558</c:v>
              </c:pt>
              <c:pt idx="126">
                <c:v>44559</c:v>
              </c:pt>
              <c:pt idx="127">
                <c:v>44560</c:v>
              </c:pt>
              <c:pt idx="128">
                <c:v>44561</c:v>
              </c:pt>
              <c:pt idx="129">
                <c:v>44564</c:v>
              </c:pt>
              <c:pt idx="130">
                <c:v>44565</c:v>
              </c:pt>
              <c:pt idx="131">
                <c:v>44566</c:v>
              </c:pt>
              <c:pt idx="132">
                <c:v>44567</c:v>
              </c:pt>
              <c:pt idx="133">
                <c:v>44568</c:v>
              </c:pt>
              <c:pt idx="134">
                <c:v>44571</c:v>
              </c:pt>
              <c:pt idx="135">
                <c:v>44572</c:v>
              </c:pt>
              <c:pt idx="136">
                <c:v>44573</c:v>
              </c:pt>
              <c:pt idx="137">
                <c:v>44574</c:v>
              </c:pt>
              <c:pt idx="138">
                <c:v>44575</c:v>
              </c:pt>
              <c:pt idx="139">
                <c:v>44579</c:v>
              </c:pt>
              <c:pt idx="140">
                <c:v>44580</c:v>
              </c:pt>
              <c:pt idx="141">
                <c:v>44581</c:v>
              </c:pt>
              <c:pt idx="142">
                <c:v>44582</c:v>
              </c:pt>
              <c:pt idx="143">
                <c:v>44585</c:v>
              </c:pt>
              <c:pt idx="144">
                <c:v>44586</c:v>
              </c:pt>
              <c:pt idx="145">
                <c:v>44587</c:v>
              </c:pt>
              <c:pt idx="146">
                <c:v>44588</c:v>
              </c:pt>
              <c:pt idx="147">
                <c:v>44589</c:v>
              </c:pt>
              <c:pt idx="148">
                <c:v>44592</c:v>
              </c:pt>
              <c:pt idx="149">
                <c:v>44593</c:v>
              </c:pt>
              <c:pt idx="150">
                <c:v>44594</c:v>
              </c:pt>
              <c:pt idx="151">
                <c:v>44595</c:v>
              </c:pt>
              <c:pt idx="152">
                <c:v>44596</c:v>
              </c:pt>
              <c:pt idx="153">
                <c:v>44599</c:v>
              </c:pt>
              <c:pt idx="154">
                <c:v>44600</c:v>
              </c:pt>
              <c:pt idx="155">
                <c:v>44601</c:v>
              </c:pt>
              <c:pt idx="156">
                <c:v>44602</c:v>
              </c:pt>
              <c:pt idx="157">
                <c:v>44603</c:v>
              </c:pt>
              <c:pt idx="158">
                <c:v>44606</c:v>
              </c:pt>
              <c:pt idx="159">
                <c:v>44607</c:v>
              </c:pt>
              <c:pt idx="160">
                <c:v>44608</c:v>
              </c:pt>
              <c:pt idx="161">
                <c:v>44609</c:v>
              </c:pt>
              <c:pt idx="162">
                <c:v>44610</c:v>
              </c:pt>
              <c:pt idx="163">
                <c:v>44614</c:v>
              </c:pt>
              <c:pt idx="164">
                <c:v>44615</c:v>
              </c:pt>
              <c:pt idx="165">
                <c:v>44616</c:v>
              </c:pt>
              <c:pt idx="166">
                <c:v>44617</c:v>
              </c:pt>
              <c:pt idx="167">
                <c:v>44620</c:v>
              </c:pt>
              <c:pt idx="168">
                <c:v>44621</c:v>
              </c:pt>
              <c:pt idx="169">
                <c:v>44622</c:v>
              </c:pt>
              <c:pt idx="170">
                <c:v>44623</c:v>
              </c:pt>
              <c:pt idx="171">
                <c:v>44624</c:v>
              </c:pt>
              <c:pt idx="172">
                <c:v>44627</c:v>
              </c:pt>
              <c:pt idx="173">
                <c:v>44628</c:v>
              </c:pt>
              <c:pt idx="174">
                <c:v>44629</c:v>
              </c:pt>
              <c:pt idx="175">
                <c:v>44630</c:v>
              </c:pt>
              <c:pt idx="176">
                <c:v>44631</c:v>
              </c:pt>
              <c:pt idx="177">
                <c:v>44634</c:v>
              </c:pt>
              <c:pt idx="178">
                <c:v>44635</c:v>
              </c:pt>
              <c:pt idx="179">
                <c:v>44636</c:v>
              </c:pt>
              <c:pt idx="180">
                <c:v>44637</c:v>
              </c:pt>
              <c:pt idx="181">
                <c:v>44638</c:v>
              </c:pt>
              <c:pt idx="182">
                <c:v>44641</c:v>
              </c:pt>
              <c:pt idx="183">
                <c:v>44642</c:v>
              </c:pt>
              <c:pt idx="184">
                <c:v>44643</c:v>
              </c:pt>
              <c:pt idx="185">
                <c:v>44644</c:v>
              </c:pt>
              <c:pt idx="186">
                <c:v>44645</c:v>
              </c:pt>
              <c:pt idx="187">
                <c:v>44648</c:v>
              </c:pt>
              <c:pt idx="188">
                <c:v>44649</c:v>
              </c:pt>
              <c:pt idx="189">
                <c:v>44650</c:v>
              </c:pt>
              <c:pt idx="190">
                <c:v>44651</c:v>
              </c:pt>
              <c:pt idx="191">
                <c:v>44652</c:v>
              </c:pt>
              <c:pt idx="192">
                <c:v>44655</c:v>
              </c:pt>
              <c:pt idx="193">
                <c:v>44656</c:v>
              </c:pt>
              <c:pt idx="194">
                <c:v>44657</c:v>
              </c:pt>
              <c:pt idx="195">
                <c:v>44658</c:v>
              </c:pt>
              <c:pt idx="196">
                <c:v>44659</c:v>
              </c:pt>
              <c:pt idx="197">
                <c:v>44662</c:v>
              </c:pt>
              <c:pt idx="198">
                <c:v>44663</c:v>
              </c:pt>
              <c:pt idx="199">
                <c:v>44664</c:v>
              </c:pt>
              <c:pt idx="200">
                <c:v>44665</c:v>
              </c:pt>
              <c:pt idx="201">
                <c:v>44669</c:v>
              </c:pt>
              <c:pt idx="202">
                <c:v>44670</c:v>
              </c:pt>
              <c:pt idx="203">
                <c:v>44671</c:v>
              </c:pt>
              <c:pt idx="204">
                <c:v>44672</c:v>
              </c:pt>
              <c:pt idx="205">
                <c:v>44673</c:v>
              </c:pt>
              <c:pt idx="206">
                <c:v>44676</c:v>
              </c:pt>
              <c:pt idx="207">
                <c:v>44677</c:v>
              </c:pt>
              <c:pt idx="208">
                <c:v>44678</c:v>
              </c:pt>
              <c:pt idx="209">
                <c:v>44679</c:v>
              </c:pt>
              <c:pt idx="210">
                <c:v>44680</c:v>
              </c:pt>
              <c:pt idx="211">
                <c:v>44683</c:v>
              </c:pt>
              <c:pt idx="212">
                <c:v>44684</c:v>
              </c:pt>
              <c:pt idx="213">
                <c:v>44685</c:v>
              </c:pt>
              <c:pt idx="214">
                <c:v>44686</c:v>
              </c:pt>
              <c:pt idx="215">
                <c:v>44687</c:v>
              </c:pt>
              <c:pt idx="216">
                <c:v>44690</c:v>
              </c:pt>
              <c:pt idx="217">
                <c:v>44691</c:v>
              </c:pt>
              <c:pt idx="218">
                <c:v>44692</c:v>
              </c:pt>
              <c:pt idx="219">
                <c:v>44693</c:v>
              </c:pt>
              <c:pt idx="220">
                <c:v>44694</c:v>
              </c:pt>
              <c:pt idx="221">
                <c:v>44697</c:v>
              </c:pt>
              <c:pt idx="222">
                <c:v>44698</c:v>
              </c:pt>
              <c:pt idx="223">
                <c:v>44699</c:v>
              </c:pt>
              <c:pt idx="224">
                <c:v>44700</c:v>
              </c:pt>
              <c:pt idx="225">
                <c:v>44701</c:v>
              </c:pt>
              <c:pt idx="226">
                <c:v>44704</c:v>
              </c:pt>
              <c:pt idx="227">
                <c:v>44705</c:v>
              </c:pt>
              <c:pt idx="228">
                <c:v>44706</c:v>
              </c:pt>
              <c:pt idx="229">
                <c:v>44707</c:v>
              </c:pt>
              <c:pt idx="230">
                <c:v>44708</c:v>
              </c:pt>
              <c:pt idx="231">
                <c:v>44712</c:v>
              </c:pt>
              <c:pt idx="232">
                <c:v>44713</c:v>
              </c:pt>
              <c:pt idx="233">
                <c:v>44714</c:v>
              </c:pt>
              <c:pt idx="234">
                <c:v>44715</c:v>
              </c:pt>
              <c:pt idx="235">
                <c:v>44718</c:v>
              </c:pt>
              <c:pt idx="236">
                <c:v>44719</c:v>
              </c:pt>
              <c:pt idx="237">
                <c:v>44720</c:v>
              </c:pt>
              <c:pt idx="238">
                <c:v>44721</c:v>
              </c:pt>
              <c:pt idx="239">
                <c:v>44722</c:v>
              </c:pt>
              <c:pt idx="240">
                <c:v>44725</c:v>
              </c:pt>
              <c:pt idx="241">
                <c:v>44726</c:v>
              </c:pt>
              <c:pt idx="242">
                <c:v>44727</c:v>
              </c:pt>
              <c:pt idx="243">
                <c:v>44728</c:v>
              </c:pt>
              <c:pt idx="244">
                <c:v>44729</c:v>
              </c:pt>
              <c:pt idx="245">
                <c:v>44733</c:v>
              </c:pt>
              <c:pt idx="246">
                <c:v>44734</c:v>
              </c:pt>
              <c:pt idx="247">
                <c:v>44735</c:v>
              </c:pt>
              <c:pt idx="248">
                <c:v>44736</c:v>
              </c:pt>
              <c:pt idx="249">
                <c:v>44739</c:v>
              </c:pt>
              <c:pt idx="250">
                <c:v>44740</c:v>
              </c:pt>
              <c:pt idx="251">
                <c:v>44741</c:v>
              </c:pt>
              <c:pt idx="252">
                <c:v>44742</c:v>
              </c:pt>
              <c:pt idx="253">
                <c:v>44743</c:v>
              </c:pt>
              <c:pt idx="254">
                <c:v>44747</c:v>
              </c:pt>
              <c:pt idx="255">
                <c:v>44748</c:v>
              </c:pt>
              <c:pt idx="256">
                <c:v>44749</c:v>
              </c:pt>
              <c:pt idx="257">
                <c:v>44750</c:v>
              </c:pt>
              <c:pt idx="258">
                <c:v>44753</c:v>
              </c:pt>
              <c:pt idx="259">
                <c:v>44754</c:v>
              </c:pt>
              <c:pt idx="260">
                <c:v>44755</c:v>
              </c:pt>
              <c:pt idx="261">
                <c:v>44756</c:v>
              </c:pt>
              <c:pt idx="262">
                <c:v>44757</c:v>
              </c:pt>
              <c:pt idx="263">
                <c:v>44760</c:v>
              </c:pt>
              <c:pt idx="264">
                <c:v>44761</c:v>
              </c:pt>
              <c:pt idx="265">
                <c:v>44762</c:v>
              </c:pt>
              <c:pt idx="266">
                <c:v>44763</c:v>
              </c:pt>
              <c:pt idx="267">
                <c:v>44764</c:v>
              </c:pt>
              <c:pt idx="268">
                <c:v>44767</c:v>
              </c:pt>
              <c:pt idx="269">
                <c:v>44768</c:v>
              </c:pt>
              <c:pt idx="270">
                <c:v>44769</c:v>
              </c:pt>
              <c:pt idx="271">
                <c:v>44770</c:v>
              </c:pt>
              <c:pt idx="272">
                <c:v>44771</c:v>
              </c:pt>
              <c:pt idx="273">
                <c:v>44774</c:v>
              </c:pt>
              <c:pt idx="274">
                <c:v>44775</c:v>
              </c:pt>
              <c:pt idx="275">
                <c:v>44776</c:v>
              </c:pt>
              <c:pt idx="276">
                <c:v>44777</c:v>
              </c:pt>
              <c:pt idx="277">
                <c:v>44778</c:v>
              </c:pt>
              <c:pt idx="278">
                <c:v>44781</c:v>
              </c:pt>
              <c:pt idx="279">
                <c:v>44782</c:v>
              </c:pt>
              <c:pt idx="280">
                <c:v>44783</c:v>
              </c:pt>
              <c:pt idx="281">
                <c:v>44784</c:v>
              </c:pt>
              <c:pt idx="282">
                <c:v>44785</c:v>
              </c:pt>
              <c:pt idx="283">
                <c:v>44788</c:v>
              </c:pt>
              <c:pt idx="284">
                <c:v>44789</c:v>
              </c:pt>
              <c:pt idx="285">
                <c:v>44790</c:v>
              </c:pt>
              <c:pt idx="286">
                <c:v>44791</c:v>
              </c:pt>
              <c:pt idx="287">
                <c:v>44792</c:v>
              </c:pt>
              <c:pt idx="288">
                <c:v>44795</c:v>
              </c:pt>
              <c:pt idx="289">
                <c:v>44796</c:v>
              </c:pt>
              <c:pt idx="290">
                <c:v>44797</c:v>
              </c:pt>
              <c:pt idx="291">
                <c:v>44798</c:v>
              </c:pt>
              <c:pt idx="292">
                <c:v>44799</c:v>
              </c:pt>
              <c:pt idx="293">
                <c:v>44802</c:v>
              </c:pt>
              <c:pt idx="294">
                <c:v>44803</c:v>
              </c:pt>
              <c:pt idx="295">
                <c:v>44804</c:v>
              </c:pt>
              <c:pt idx="296">
                <c:v>44805</c:v>
              </c:pt>
              <c:pt idx="297">
                <c:v>44806</c:v>
              </c:pt>
              <c:pt idx="298">
                <c:v>44810</c:v>
              </c:pt>
              <c:pt idx="299">
                <c:v>44811</c:v>
              </c:pt>
              <c:pt idx="300">
                <c:v>44812</c:v>
              </c:pt>
              <c:pt idx="301">
                <c:v>44813</c:v>
              </c:pt>
              <c:pt idx="302">
                <c:v>44816</c:v>
              </c:pt>
              <c:pt idx="303">
                <c:v>44817</c:v>
              </c:pt>
              <c:pt idx="304">
                <c:v>44818</c:v>
              </c:pt>
              <c:pt idx="305">
                <c:v>44819</c:v>
              </c:pt>
              <c:pt idx="306">
                <c:v>44820</c:v>
              </c:pt>
              <c:pt idx="307">
                <c:v>44823</c:v>
              </c:pt>
              <c:pt idx="308">
                <c:v>44824</c:v>
              </c:pt>
              <c:pt idx="309">
                <c:v>44825</c:v>
              </c:pt>
              <c:pt idx="310">
                <c:v>44826</c:v>
              </c:pt>
              <c:pt idx="311">
                <c:v>44827</c:v>
              </c:pt>
              <c:pt idx="312">
                <c:v>44830</c:v>
              </c:pt>
              <c:pt idx="313">
                <c:v>44831</c:v>
              </c:pt>
              <c:pt idx="314">
                <c:v>44832</c:v>
              </c:pt>
              <c:pt idx="315">
                <c:v>44833</c:v>
              </c:pt>
              <c:pt idx="316">
                <c:v>44834</c:v>
              </c:pt>
              <c:pt idx="317">
                <c:v>44837</c:v>
              </c:pt>
              <c:pt idx="318">
                <c:v>44838</c:v>
              </c:pt>
              <c:pt idx="319">
                <c:v>44839</c:v>
              </c:pt>
              <c:pt idx="320">
                <c:v>44840</c:v>
              </c:pt>
              <c:pt idx="321">
                <c:v>44841</c:v>
              </c:pt>
              <c:pt idx="322">
                <c:v>44845</c:v>
              </c:pt>
              <c:pt idx="323">
                <c:v>44846</c:v>
              </c:pt>
              <c:pt idx="324">
                <c:v>44847</c:v>
              </c:pt>
              <c:pt idx="325">
                <c:v>44848</c:v>
              </c:pt>
              <c:pt idx="326">
                <c:v>44851</c:v>
              </c:pt>
              <c:pt idx="327">
                <c:v>44852</c:v>
              </c:pt>
              <c:pt idx="328">
                <c:v>44853</c:v>
              </c:pt>
              <c:pt idx="329">
                <c:v>44854</c:v>
              </c:pt>
              <c:pt idx="330">
                <c:v>44855</c:v>
              </c:pt>
              <c:pt idx="331">
                <c:v>44858</c:v>
              </c:pt>
              <c:pt idx="332">
                <c:v>44859</c:v>
              </c:pt>
              <c:pt idx="333">
                <c:v>44860</c:v>
              </c:pt>
              <c:pt idx="334">
                <c:v>44861</c:v>
              </c:pt>
              <c:pt idx="335">
                <c:v>44862</c:v>
              </c:pt>
              <c:pt idx="336">
                <c:v>44865</c:v>
              </c:pt>
              <c:pt idx="337">
                <c:v>44866</c:v>
              </c:pt>
              <c:pt idx="338">
                <c:v>44867</c:v>
              </c:pt>
              <c:pt idx="339">
                <c:v>44868</c:v>
              </c:pt>
              <c:pt idx="340">
                <c:v>44869</c:v>
              </c:pt>
              <c:pt idx="341">
                <c:v>44872</c:v>
              </c:pt>
              <c:pt idx="342">
                <c:v>44873</c:v>
              </c:pt>
              <c:pt idx="343">
                <c:v>44874</c:v>
              </c:pt>
              <c:pt idx="344">
                <c:v>44875</c:v>
              </c:pt>
              <c:pt idx="345">
                <c:v>44879</c:v>
              </c:pt>
              <c:pt idx="346">
                <c:v>44880</c:v>
              </c:pt>
              <c:pt idx="347">
                <c:v>44881</c:v>
              </c:pt>
              <c:pt idx="348">
                <c:v>44882</c:v>
              </c:pt>
              <c:pt idx="349">
                <c:v>44883</c:v>
              </c:pt>
              <c:pt idx="350">
                <c:v>44886</c:v>
              </c:pt>
              <c:pt idx="351">
                <c:v>44887</c:v>
              </c:pt>
              <c:pt idx="352">
                <c:v>44888</c:v>
              </c:pt>
              <c:pt idx="353">
                <c:v>44890</c:v>
              </c:pt>
              <c:pt idx="354">
                <c:v>44893</c:v>
              </c:pt>
              <c:pt idx="355">
                <c:v>44894</c:v>
              </c:pt>
              <c:pt idx="356">
                <c:v>44895</c:v>
              </c:pt>
              <c:pt idx="357">
                <c:v>44896</c:v>
              </c:pt>
              <c:pt idx="358">
                <c:v>44897</c:v>
              </c:pt>
              <c:pt idx="359">
                <c:v>44900</c:v>
              </c:pt>
              <c:pt idx="360">
                <c:v>44901</c:v>
              </c:pt>
              <c:pt idx="361">
                <c:v>44902</c:v>
              </c:pt>
              <c:pt idx="362">
                <c:v>44903</c:v>
              </c:pt>
              <c:pt idx="363">
                <c:v>44904</c:v>
              </c:pt>
              <c:pt idx="364">
                <c:v>44907</c:v>
              </c:pt>
              <c:pt idx="365">
                <c:v>44908</c:v>
              </c:pt>
              <c:pt idx="366">
                <c:v>44909</c:v>
              </c:pt>
              <c:pt idx="367">
                <c:v>44910</c:v>
              </c:pt>
              <c:pt idx="368">
                <c:v>44911</c:v>
              </c:pt>
              <c:pt idx="369">
                <c:v>44914</c:v>
              </c:pt>
              <c:pt idx="370">
                <c:v>44915</c:v>
              </c:pt>
              <c:pt idx="371">
                <c:v>44916</c:v>
              </c:pt>
              <c:pt idx="372">
                <c:v>44917</c:v>
              </c:pt>
              <c:pt idx="373">
                <c:v>44918</c:v>
              </c:pt>
              <c:pt idx="374">
                <c:v>44922</c:v>
              </c:pt>
              <c:pt idx="375">
                <c:v>44923</c:v>
              </c:pt>
              <c:pt idx="376">
                <c:v>44924</c:v>
              </c:pt>
              <c:pt idx="377">
                <c:v>44925</c:v>
              </c:pt>
              <c:pt idx="378">
                <c:v>44929</c:v>
              </c:pt>
              <c:pt idx="379">
                <c:v>44930</c:v>
              </c:pt>
              <c:pt idx="380">
                <c:v>44931</c:v>
              </c:pt>
              <c:pt idx="381">
                <c:v>44932</c:v>
              </c:pt>
              <c:pt idx="382">
                <c:v>44935</c:v>
              </c:pt>
              <c:pt idx="383">
                <c:v>44936</c:v>
              </c:pt>
              <c:pt idx="384">
                <c:v>44937</c:v>
              </c:pt>
              <c:pt idx="385">
                <c:v>44938</c:v>
              </c:pt>
              <c:pt idx="386">
                <c:v>44939</c:v>
              </c:pt>
              <c:pt idx="387">
                <c:v>44943</c:v>
              </c:pt>
              <c:pt idx="388">
                <c:v>44944</c:v>
              </c:pt>
              <c:pt idx="389">
                <c:v>44945</c:v>
              </c:pt>
              <c:pt idx="390">
                <c:v>44946</c:v>
              </c:pt>
              <c:pt idx="391">
                <c:v>44949</c:v>
              </c:pt>
              <c:pt idx="392">
                <c:v>44950</c:v>
              </c:pt>
              <c:pt idx="393">
                <c:v>44951</c:v>
              </c:pt>
              <c:pt idx="394">
                <c:v>44952</c:v>
              </c:pt>
              <c:pt idx="395">
                <c:v>44953</c:v>
              </c:pt>
              <c:pt idx="396">
                <c:v>44956</c:v>
              </c:pt>
              <c:pt idx="397">
                <c:v>44957</c:v>
              </c:pt>
              <c:pt idx="398">
                <c:v>44958</c:v>
              </c:pt>
              <c:pt idx="399">
                <c:v>44959</c:v>
              </c:pt>
              <c:pt idx="400">
                <c:v>44960</c:v>
              </c:pt>
              <c:pt idx="401">
                <c:v>44963</c:v>
              </c:pt>
              <c:pt idx="402">
                <c:v>44964</c:v>
              </c:pt>
              <c:pt idx="403">
                <c:v>44965</c:v>
              </c:pt>
              <c:pt idx="404">
                <c:v>44966</c:v>
              </c:pt>
              <c:pt idx="405">
                <c:v>44967</c:v>
              </c:pt>
              <c:pt idx="406">
                <c:v>44970</c:v>
              </c:pt>
              <c:pt idx="407">
                <c:v>44971</c:v>
              </c:pt>
              <c:pt idx="408">
                <c:v>44972</c:v>
              </c:pt>
              <c:pt idx="409">
                <c:v>44973</c:v>
              </c:pt>
              <c:pt idx="410">
                <c:v>44974</c:v>
              </c:pt>
              <c:pt idx="411">
                <c:v>44978</c:v>
              </c:pt>
              <c:pt idx="412">
                <c:v>44979</c:v>
              </c:pt>
              <c:pt idx="413">
                <c:v>44980</c:v>
              </c:pt>
              <c:pt idx="414">
                <c:v>44981</c:v>
              </c:pt>
              <c:pt idx="415">
                <c:v>44984</c:v>
              </c:pt>
              <c:pt idx="416">
                <c:v>44985</c:v>
              </c:pt>
              <c:pt idx="417">
                <c:v>44986</c:v>
              </c:pt>
              <c:pt idx="418">
                <c:v>44987</c:v>
              </c:pt>
              <c:pt idx="419">
                <c:v>44988</c:v>
              </c:pt>
              <c:pt idx="420">
                <c:v>44991</c:v>
              </c:pt>
              <c:pt idx="421">
                <c:v>44992</c:v>
              </c:pt>
              <c:pt idx="422">
                <c:v>44993</c:v>
              </c:pt>
              <c:pt idx="423">
                <c:v>44994</c:v>
              </c:pt>
              <c:pt idx="424">
                <c:v>44995</c:v>
              </c:pt>
              <c:pt idx="425">
                <c:v>44998</c:v>
              </c:pt>
              <c:pt idx="426">
                <c:v>44999</c:v>
              </c:pt>
              <c:pt idx="427">
                <c:v>45000</c:v>
              </c:pt>
              <c:pt idx="428">
                <c:v>45001</c:v>
              </c:pt>
              <c:pt idx="429">
                <c:v>45002</c:v>
              </c:pt>
              <c:pt idx="430">
                <c:v>45005</c:v>
              </c:pt>
              <c:pt idx="431">
                <c:v>45006</c:v>
              </c:pt>
              <c:pt idx="432">
                <c:v>45007</c:v>
              </c:pt>
              <c:pt idx="433">
                <c:v>45008</c:v>
              </c:pt>
              <c:pt idx="434">
                <c:v>45009</c:v>
              </c:pt>
              <c:pt idx="435">
                <c:v>45012</c:v>
              </c:pt>
              <c:pt idx="436">
                <c:v>45013</c:v>
              </c:pt>
              <c:pt idx="437">
                <c:v>45014</c:v>
              </c:pt>
              <c:pt idx="438">
                <c:v>45015</c:v>
              </c:pt>
              <c:pt idx="439">
                <c:v>45016</c:v>
              </c:pt>
              <c:pt idx="440">
                <c:v>45019</c:v>
              </c:pt>
              <c:pt idx="441">
                <c:v>45020</c:v>
              </c:pt>
              <c:pt idx="442">
                <c:v>45021</c:v>
              </c:pt>
              <c:pt idx="443">
                <c:v>45022</c:v>
              </c:pt>
              <c:pt idx="444">
                <c:v>45026</c:v>
              </c:pt>
              <c:pt idx="445">
                <c:v>45027</c:v>
              </c:pt>
              <c:pt idx="446">
                <c:v>45028</c:v>
              </c:pt>
              <c:pt idx="447">
                <c:v>45029</c:v>
              </c:pt>
              <c:pt idx="448">
                <c:v>45030</c:v>
              </c:pt>
              <c:pt idx="449">
                <c:v>45033</c:v>
              </c:pt>
              <c:pt idx="450">
                <c:v>45034</c:v>
              </c:pt>
              <c:pt idx="451">
                <c:v>45035</c:v>
              </c:pt>
              <c:pt idx="452">
                <c:v>45036</c:v>
              </c:pt>
              <c:pt idx="453">
                <c:v>45037</c:v>
              </c:pt>
              <c:pt idx="454">
                <c:v>45040</c:v>
              </c:pt>
              <c:pt idx="455">
                <c:v>45041</c:v>
              </c:pt>
              <c:pt idx="456">
                <c:v>45042</c:v>
              </c:pt>
              <c:pt idx="457">
                <c:v>45043</c:v>
              </c:pt>
              <c:pt idx="458">
                <c:v>45044</c:v>
              </c:pt>
              <c:pt idx="459">
                <c:v>45047</c:v>
              </c:pt>
              <c:pt idx="460">
                <c:v>45048</c:v>
              </c:pt>
              <c:pt idx="461">
                <c:v>45049</c:v>
              </c:pt>
              <c:pt idx="462">
                <c:v>45050</c:v>
              </c:pt>
              <c:pt idx="463">
                <c:v>45051</c:v>
              </c:pt>
              <c:pt idx="464">
                <c:v>45054</c:v>
              </c:pt>
              <c:pt idx="465">
                <c:v>45055</c:v>
              </c:pt>
              <c:pt idx="466">
                <c:v>45056</c:v>
              </c:pt>
              <c:pt idx="467">
                <c:v>45057</c:v>
              </c:pt>
              <c:pt idx="468">
                <c:v>45058</c:v>
              </c:pt>
              <c:pt idx="469">
                <c:v>45061</c:v>
              </c:pt>
              <c:pt idx="470">
                <c:v>45062</c:v>
              </c:pt>
              <c:pt idx="471">
                <c:v>45063</c:v>
              </c:pt>
              <c:pt idx="472">
                <c:v>45064</c:v>
              </c:pt>
              <c:pt idx="473">
                <c:v>45065</c:v>
              </c:pt>
              <c:pt idx="474">
                <c:v>45068</c:v>
              </c:pt>
              <c:pt idx="475">
                <c:v>45069</c:v>
              </c:pt>
              <c:pt idx="476">
                <c:v>45070</c:v>
              </c:pt>
              <c:pt idx="477">
                <c:v>45071</c:v>
              </c:pt>
              <c:pt idx="478">
                <c:v>45072</c:v>
              </c:pt>
              <c:pt idx="479">
                <c:v>45076</c:v>
              </c:pt>
              <c:pt idx="480">
                <c:v>45077</c:v>
              </c:pt>
              <c:pt idx="481">
                <c:v>45078</c:v>
              </c:pt>
              <c:pt idx="482">
                <c:v>45079</c:v>
              </c:pt>
              <c:pt idx="483">
                <c:v>45082</c:v>
              </c:pt>
              <c:pt idx="484">
                <c:v>45083</c:v>
              </c:pt>
              <c:pt idx="485">
                <c:v>45084</c:v>
              </c:pt>
              <c:pt idx="486">
                <c:v>45085</c:v>
              </c:pt>
              <c:pt idx="487">
                <c:v>45086</c:v>
              </c:pt>
              <c:pt idx="488">
                <c:v>45089</c:v>
              </c:pt>
              <c:pt idx="489">
                <c:v>45090</c:v>
              </c:pt>
              <c:pt idx="490">
                <c:v>45091</c:v>
              </c:pt>
              <c:pt idx="491">
                <c:v>45092</c:v>
              </c:pt>
              <c:pt idx="492">
                <c:v>45093</c:v>
              </c:pt>
              <c:pt idx="493">
                <c:v>45097</c:v>
              </c:pt>
              <c:pt idx="494">
                <c:v>45098</c:v>
              </c:pt>
              <c:pt idx="495">
                <c:v>45099</c:v>
              </c:pt>
              <c:pt idx="496">
                <c:v>45100</c:v>
              </c:pt>
              <c:pt idx="497">
                <c:v>45103</c:v>
              </c:pt>
              <c:pt idx="498">
                <c:v>45104</c:v>
              </c:pt>
              <c:pt idx="499">
                <c:v>45105</c:v>
              </c:pt>
              <c:pt idx="500">
                <c:v>45106</c:v>
              </c:pt>
              <c:pt idx="501">
                <c:v>45107</c:v>
              </c:pt>
              <c:pt idx="502">
                <c:v>45110</c:v>
              </c:pt>
              <c:pt idx="503">
                <c:v>45112</c:v>
              </c:pt>
              <c:pt idx="504">
                <c:v>45113</c:v>
              </c:pt>
              <c:pt idx="505">
                <c:v>45114</c:v>
              </c:pt>
              <c:pt idx="506">
                <c:v>45117</c:v>
              </c:pt>
              <c:pt idx="507">
                <c:v>45118</c:v>
              </c:pt>
              <c:pt idx="508">
                <c:v>45119</c:v>
              </c:pt>
              <c:pt idx="509">
                <c:v>45120</c:v>
              </c:pt>
              <c:pt idx="510">
                <c:v>45121</c:v>
              </c:pt>
              <c:pt idx="511">
                <c:v>45124</c:v>
              </c:pt>
              <c:pt idx="512">
                <c:v>45125</c:v>
              </c:pt>
              <c:pt idx="513">
                <c:v>45126</c:v>
              </c:pt>
              <c:pt idx="514">
                <c:v>45127</c:v>
              </c:pt>
              <c:pt idx="515">
                <c:v>45128</c:v>
              </c:pt>
              <c:pt idx="516">
                <c:v>45131</c:v>
              </c:pt>
              <c:pt idx="517">
                <c:v>45132</c:v>
              </c:pt>
              <c:pt idx="518">
                <c:v>45133</c:v>
              </c:pt>
              <c:pt idx="519">
                <c:v>45134</c:v>
              </c:pt>
              <c:pt idx="520">
                <c:v>45135</c:v>
              </c:pt>
              <c:pt idx="521">
                <c:v>45138</c:v>
              </c:pt>
              <c:pt idx="522">
                <c:v>45139</c:v>
              </c:pt>
              <c:pt idx="523">
                <c:v>45140</c:v>
              </c:pt>
              <c:pt idx="524">
                <c:v>45141</c:v>
              </c:pt>
              <c:pt idx="525">
                <c:v>45142</c:v>
              </c:pt>
              <c:pt idx="526">
                <c:v>45145</c:v>
              </c:pt>
              <c:pt idx="527">
                <c:v>45146</c:v>
              </c:pt>
              <c:pt idx="528">
                <c:v>45147</c:v>
              </c:pt>
              <c:pt idx="529">
                <c:v>45148</c:v>
              </c:pt>
              <c:pt idx="530">
                <c:v>45149</c:v>
              </c:pt>
              <c:pt idx="531">
                <c:v>45152</c:v>
              </c:pt>
              <c:pt idx="532">
                <c:v>45153</c:v>
              </c:pt>
              <c:pt idx="533">
                <c:v>45154</c:v>
              </c:pt>
              <c:pt idx="534">
                <c:v>45155</c:v>
              </c:pt>
              <c:pt idx="535">
                <c:v>45156</c:v>
              </c:pt>
              <c:pt idx="536">
                <c:v>45159</c:v>
              </c:pt>
              <c:pt idx="537">
                <c:v>45160</c:v>
              </c:pt>
              <c:pt idx="538">
                <c:v>45161</c:v>
              </c:pt>
              <c:pt idx="539">
                <c:v>45162</c:v>
              </c:pt>
              <c:pt idx="540">
                <c:v>45163</c:v>
              </c:pt>
              <c:pt idx="541">
                <c:v>45166</c:v>
              </c:pt>
              <c:pt idx="542">
                <c:v>45167</c:v>
              </c:pt>
              <c:pt idx="543">
                <c:v>45168</c:v>
              </c:pt>
              <c:pt idx="544">
                <c:v>45169</c:v>
              </c:pt>
              <c:pt idx="545">
                <c:v>45170</c:v>
              </c:pt>
              <c:pt idx="546">
                <c:v>45174</c:v>
              </c:pt>
              <c:pt idx="547">
                <c:v>45175</c:v>
              </c:pt>
              <c:pt idx="548">
                <c:v>45176</c:v>
              </c:pt>
              <c:pt idx="549">
                <c:v>45177</c:v>
              </c:pt>
              <c:pt idx="550">
                <c:v>45180</c:v>
              </c:pt>
              <c:pt idx="551">
                <c:v>45181</c:v>
              </c:pt>
              <c:pt idx="552">
                <c:v>45182</c:v>
              </c:pt>
              <c:pt idx="553">
                <c:v>45183</c:v>
              </c:pt>
              <c:pt idx="554">
                <c:v>45184</c:v>
              </c:pt>
              <c:pt idx="555">
                <c:v>45187</c:v>
              </c:pt>
              <c:pt idx="556">
                <c:v>45188</c:v>
              </c:pt>
              <c:pt idx="557">
                <c:v>45189</c:v>
              </c:pt>
              <c:pt idx="558">
                <c:v>45190</c:v>
              </c:pt>
              <c:pt idx="559">
                <c:v>45191</c:v>
              </c:pt>
              <c:pt idx="560">
                <c:v>45194</c:v>
              </c:pt>
              <c:pt idx="561">
                <c:v>45195</c:v>
              </c:pt>
              <c:pt idx="562">
                <c:v>45196</c:v>
              </c:pt>
              <c:pt idx="563">
                <c:v>45197</c:v>
              </c:pt>
              <c:pt idx="564">
                <c:v>45198</c:v>
              </c:pt>
              <c:pt idx="565">
                <c:v>45201</c:v>
              </c:pt>
              <c:pt idx="566">
                <c:v>45202</c:v>
              </c:pt>
              <c:pt idx="567">
                <c:v>45203</c:v>
              </c:pt>
              <c:pt idx="568">
                <c:v>45204</c:v>
              </c:pt>
              <c:pt idx="569">
                <c:v>45205</c:v>
              </c:pt>
              <c:pt idx="570">
                <c:v>45209</c:v>
              </c:pt>
              <c:pt idx="571">
                <c:v>45210</c:v>
              </c:pt>
              <c:pt idx="572">
                <c:v>45211</c:v>
              </c:pt>
              <c:pt idx="573">
                <c:v>45212</c:v>
              </c:pt>
              <c:pt idx="574">
                <c:v>45215</c:v>
              </c:pt>
              <c:pt idx="575">
                <c:v>45216</c:v>
              </c:pt>
              <c:pt idx="576">
                <c:v>45217</c:v>
              </c:pt>
              <c:pt idx="577">
                <c:v>45218</c:v>
              </c:pt>
              <c:pt idx="578">
                <c:v>45219</c:v>
              </c:pt>
              <c:pt idx="579">
                <c:v>45222</c:v>
              </c:pt>
              <c:pt idx="580">
                <c:v>45223</c:v>
              </c:pt>
              <c:pt idx="581">
                <c:v>45224</c:v>
              </c:pt>
              <c:pt idx="582">
                <c:v>45225</c:v>
              </c:pt>
              <c:pt idx="583">
                <c:v>45226</c:v>
              </c:pt>
              <c:pt idx="584">
                <c:v>45229</c:v>
              </c:pt>
              <c:pt idx="585">
                <c:v>45230</c:v>
              </c:pt>
              <c:pt idx="586">
                <c:v>45231</c:v>
              </c:pt>
              <c:pt idx="587">
                <c:v>45232</c:v>
              </c:pt>
              <c:pt idx="588">
                <c:v>45233</c:v>
              </c:pt>
              <c:pt idx="589">
                <c:v>45236</c:v>
              </c:pt>
              <c:pt idx="590">
                <c:v>45237</c:v>
              </c:pt>
              <c:pt idx="591">
                <c:v>45238</c:v>
              </c:pt>
              <c:pt idx="592">
                <c:v>45239</c:v>
              </c:pt>
              <c:pt idx="593">
                <c:v>45240</c:v>
              </c:pt>
              <c:pt idx="594">
                <c:v>45243</c:v>
              </c:pt>
              <c:pt idx="595">
                <c:v>45244</c:v>
              </c:pt>
              <c:pt idx="596">
                <c:v>45245</c:v>
              </c:pt>
              <c:pt idx="597">
                <c:v>45246</c:v>
              </c:pt>
              <c:pt idx="598">
                <c:v>45247</c:v>
              </c:pt>
              <c:pt idx="599">
                <c:v>45250</c:v>
              </c:pt>
              <c:pt idx="600">
                <c:v>45251</c:v>
              </c:pt>
              <c:pt idx="601">
                <c:v>45252</c:v>
              </c:pt>
              <c:pt idx="602">
                <c:v>45254</c:v>
              </c:pt>
              <c:pt idx="603">
                <c:v>45257</c:v>
              </c:pt>
              <c:pt idx="604">
                <c:v>45258</c:v>
              </c:pt>
              <c:pt idx="605">
                <c:v>45259</c:v>
              </c:pt>
              <c:pt idx="606">
                <c:v>45260</c:v>
              </c:pt>
              <c:pt idx="607">
                <c:v>45261</c:v>
              </c:pt>
              <c:pt idx="608">
                <c:v>45264</c:v>
              </c:pt>
              <c:pt idx="609">
                <c:v>45265</c:v>
              </c:pt>
              <c:pt idx="610">
                <c:v>45266</c:v>
              </c:pt>
              <c:pt idx="611">
                <c:v>45267</c:v>
              </c:pt>
              <c:pt idx="612">
                <c:v>45268</c:v>
              </c:pt>
              <c:pt idx="613">
                <c:v>45271</c:v>
              </c:pt>
              <c:pt idx="614">
                <c:v>45272</c:v>
              </c:pt>
              <c:pt idx="615">
                <c:v>45273</c:v>
              </c:pt>
              <c:pt idx="616">
                <c:v>45274</c:v>
              </c:pt>
              <c:pt idx="617">
                <c:v>45275</c:v>
              </c:pt>
              <c:pt idx="618">
                <c:v>45278</c:v>
              </c:pt>
              <c:pt idx="619">
                <c:v>45279</c:v>
              </c:pt>
              <c:pt idx="620">
                <c:v>45280</c:v>
              </c:pt>
              <c:pt idx="621">
                <c:v>45281</c:v>
              </c:pt>
              <c:pt idx="622">
                <c:v>45282</c:v>
              </c:pt>
              <c:pt idx="623">
                <c:v>45286</c:v>
              </c:pt>
              <c:pt idx="624">
                <c:v>45287</c:v>
              </c:pt>
              <c:pt idx="625">
                <c:v>45288</c:v>
              </c:pt>
              <c:pt idx="626">
                <c:v>45289</c:v>
              </c:pt>
              <c:pt idx="627">
                <c:v>45293</c:v>
              </c:pt>
              <c:pt idx="628">
                <c:v>45294</c:v>
              </c:pt>
              <c:pt idx="629">
                <c:v>45295</c:v>
              </c:pt>
              <c:pt idx="630">
                <c:v>45296</c:v>
              </c:pt>
              <c:pt idx="631">
                <c:v>45299</c:v>
              </c:pt>
              <c:pt idx="632">
                <c:v>45300</c:v>
              </c:pt>
              <c:pt idx="633">
                <c:v>45301</c:v>
              </c:pt>
              <c:pt idx="634">
                <c:v>45302</c:v>
              </c:pt>
              <c:pt idx="635">
                <c:v>45303</c:v>
              </c:pt>
              <c:pt idx="636">
                <c:v>45307</c:v>
              </c:pt>
              <c:pt idx="637">
                <c:v>45308</c:v>
              </c:pt>
              <c:pt idx="638">
                <c:v>45309</c:v>
              </c:pt>
              <c:pt idx="639">
                <c:v>45310</c:v>
              </c:pt>
              <c:pt idx="640">
                <c:v>45313</c:v>
              </c:pt>
              <c:pt idx="641">
                <c:v>45314</c:v>
              </c:pt>
              <c:pt idx="642">
                <c:v>45315</c:v>
              </c:pt>
              <c:pt idx="643">
                <c:v>45316</c:v>
              </c:pt>
              <c:pt idx="644">
                <c:v>45317</c:v>
              </c:pt>
              <c:pt idx="645">
                <c:v>45320</c:v>
              </c:pt>
              <c:pt idx="646">
                <c:v>45321</c:v>
              </c:pt>
              <c:pt idx="647">
                <c:v>45322</c:v>
              </c:pt>
              <c:pt idx="648">
                <c:v>45323</c:v>
              </c:pt>
              <c:pt idx="649">
                <c:v>45324</c:v>
              </c:pt>
              <c:pt idx="650">
                <c:v>45327</c:v>
              </c:pt>
              <c:pt idx="651">
                <c:v>45328</c:v>
              </c:pt>
              <c:pt idx="652">
                <c:v>45329</c:v>
              </c:pt>
              <c:pt idx="653">
                <c:v>45330</c:v>
              </c:pt>
              <c:pt idx="654">
                <c:v>45331</c:v>
              </c:pt>
              <c:pt idx="655">
                <c:v>45334</c:v>
              </c:pt>
              <c:pt idx="656">
                <c:v>45335</c:v>
              </c:pt>
              <c:pt idx="657">
                <c:v>45336</c:v>
              </c:pt>
              <c:pt idx="658">
                <c:v>45337</c:v>
              </c:pt>
              <c:pt idx="659">
                <c:v>45338</c:v>
              </c:pt>
              <c:pt idx="660">
                <c:v>45342</c:v>
              </c:pt>
              <c:pt idx="661">
                <c:v>45343</c:v>
              </c:pt>
              <c:pt idx="662">
                <c:v>45344</c:v>
              </c:pt>
              <c:pt idx="663">
                <c:v>45345</c:v>
              </c:pt>
              <c:pt idx="664">
                <c:v>45348</c:v>
              </c:pt>
              <c:pt idx="665">
                <c:v>45349</c:v>
              </c:pt>
              <c:pt idx="666">
                <c:v>45350</c:v>
              </c:pt>
              <c:pt idx="667">
                <c:v>45351</c:v>
              </c:pt>
              <c:pt idx="668">
                <c:v>45352</c:v>
              </c:pt>
              <c:pt idx="669">
                <c:v>45355</c:v>
              </c:pt>
              <c:pt idx="670">
                <c:v>45356</c:v>
              </c:pt>
              <c:pt idx="671">
                <c:v>45357</c:v>
              </c:pt>
              <c:pt idx="672">
                <c:v>45358</c:v>
              </c:pt>
              <c:pt idx="673">
                <c:v>45359</c:v>
              </c:pt>
              <c:pt idx="674">
                <c:v>45362</c:v>
              </c:pt>
              <c:pt idx="675">
                <c:v>45363</c:v>
              </c:pt>
              <c:pt idx="676">
                <c:v>45364</c:v>
              </c:pt>
              <c:pt idx="677">
                <c:v>45365</c:v>
              </c:pt>
              <c:pt idx="678">
                <c:v>45366</c:v>
              </c:pt>
              <c:pt idx="679">
                <c:v>45369</c:v>
              </c:pt>
              <c:pt idx="680">
                <c:v>45370</c:v>
              </c:pt>
              <c:pt idx="681">
                <c:v>45371</c:v>
              </c:pt>
              <c:pt idx="682">
                <c:v>45372</c:v>
              </c:pt>
              <c:pt idx="683">
                <c:v>45373</c:v>
              </c:pt>
              <c:pt idx="684">
                <c:v>45376</c:v>
              </c:pt>
              <c:pt idx="685">
                <c:v>45377</c:v>
              </c:pt>
              <c:pt idx="686">
                <c:v>45378</c:v>
              </c:pt>
              <c:pt idx="687">
                <c:v>45379</c:v>
              </c:pt>
              <c:pt idx="688">
                <c:v>45383</c:v>
              </c:pt>
              <c:pt idx="689">
                <c:v>45384</c:v>
              </c:pt>
              <c:pt idx="690">
                <c:v>45385</c:v>
              </c:pt>
              <c:pt idx="691">
                <c:v>45386</c:v>
              </c:pt>
              <c:pt idx="692">
                <c:v>45387</c:v>
              </c:pt>
              <c:pt idx="693">
                <c:v>45390</c:v>
              </c:pt>
              <c:pt idx="694">
                <c:v>45391</c:v>
              </c:pt>
              <c:pt idx="695">
                <c:v>45392</c:v>
              </c:pt>
              <c:pt idx="696">
                <c:v>45393</c:v>
              </c:pt>
              <c:pt idx="697">
                <c:v>45394</c:v>
              </c:pt>
              <c:pt idx="698">
                <c:v>45397</c:v>
              </c:pt>
              <c:pt idx="699">
                <c:v>45398</c:v>
              </c:pt>
              <c:pt idx="700">
                <c:v>45399</c:v>
              </c:pt>
              <c:pt idx="701">
                <c:v>45400</c:v>
              </c:pt>
              <c:pt idx="702">
                <c:v>45401</c:v>
              </c:pt>
              <c:pt idx="703">
                <c:v>45404</c:v>
              </c:pt>
              <c:pt idx="704">
                <c:v>45405</c:v>
              </c:pt>
              <c:pt idx="705">
                <c:v>45406</c:v>
              </c:pt>
              <c:pt idx="706">
                <c:v>45407</c:v>
              </c:pt>
              <c:pt idx="707">
                <c:v>45408</c:v>
              </c:pt>
              <c:pt idx="708">
                <c:v>45411</c:v>
              </c:pt>
              <c:pt idx="709">
                <c:v>45412</c:v>
              </c:pt>
              <c:pt idx="710">
                <c:v>45413</c:v>
              </c:pt>
              <c:pt idx="711">
                <c:v>45414</c:v>
              </c:pt>
              <c:pt idx="712">
                <c:v>45415</c:v>
              </c:pt>
              <c:pt idx="713">
                <c:v>45418</c:v>
              </c:pt>
              <c:pt idx="714">
                <c:v>45419</c:v>
              </c:pt>
              <c:pt idx="715">
                <c:v>45420</c:v>
              </c:pt>
              <c:pt idx="716">
                <c:v>45421</c:v>
              </c:pt>
              <c:pt idx="717">
                <c:v>45422</c:v>
              </c:pt>
              <c:pt idx="718">
                <c:v>45425</c:v>
              </c:pt>
              <c:pt idx="719">
                <c:v>45426</c:v>
              </c:pt>
              <c:pt idx="720">
                <c:v>45427</c:v>
              </c:pt>
              <c:pt idx="721">
                <c:v>45428</c:v>
              </c:pt>
              <c:pt idx="722">
                <c:v>45429</c:v>
              </c:pt>
              <c:pt idx="723">
                <c:v>45432</c:v>
              </c:pt>
              <c:pt idx="724">
                <c:v>45433</c:v>
              </c:pt>
              <c:pt idx="725">
                <c:v>45434</c:v>
              </c:pt>
              <c:pt idx="726">
                <c:v>45435</c:v>
              </c:pt>
              <c:pt idx="727">
                <c:v>45436</c:v>
              </c:pt>
              <c:pt idx="728">
                <c:v>45440</c:v>
              </c:pt>
              <c:pt idx="729">
                <c:v>45441</c:v>
              </c:pt>
              <c:pt idx="730">
                <c:v>45442</c:v>
              </c:pt>
              <c:pt idx="731">
                <c:v>45443</c:v>
              </c:pt>
              <c:pt idx="732">
                <c:v>45446</c:v>
              </c:pt>
              <c:pt idx="733">
                <c:v>45447</c:v>
              </c:pt>
              <c:pt idx="734">
                <c:v>45448</c:v>
              </c:pt>
              <c:pt idx="735">
                <c:v>45449</c:v>
              </c:pt>
              <c:pt idx="736">
                <c:v>45450</c:v>
              </c:pt>
              <c:pt idx="737">
                <c:v>45453</c:v>
              </c:pt>
              <c:pt idx="738">
                <c:v>45454</c:v>
              </c:pt>
              <c:pt idx="739">
                <c:v>45455</c:v>
              </c:pt>
              <c:pt idx="740">
                <c:v>45456</c:v>
              </c:pt>
              <c:pt idx="741">
                <c:v>45457</c:v>
              </c:pt>
              <c:pt idx="742">
                <c:v>45460</c:v>
              </c:pt>
              <c:pt idx="743">
                <c:v>45461</c:v>
              </c:pt>
              <c:pt idx="744">
                <c:v>45463</c:v>
              </c:pt>
              <c:pt idx="745">
                <c:v>45464</c:v>
              </c:pt>
              <c:pt idx="746">
                <c:v>45467</c:v>
              </c:pt>
              <c:pt idx="747">
                <c:v>45468</c:v>
              </c:pt>
              <c:pt idx="748">
                <c:v>45469</c:v>
              </c:pt>
              <c:pt idx="749">
                <c:v>45470</c:v>
              </c:pt>
              <c:pt idx="750">
                <c:v>45471</c:v>
              </c:pt>
              <c:pt idx="751">
                <c:v>45474</c:v>
              </c:pt>
              <c:pt idx="752">
                <c:v>45475</c:v>
              </c:pt>
              <c:pt idx="753">
                <c:v>45476</c:v>
              </c:pt>
              <c:pt idx="754">
                <c:v>45478</c:v>
              </c:pt>
              <c:pt idx="755">
                <c:v>45481</c:v>
              </c:pt>
              <c:pt idx="756">
                <c:v>45482</c:v>
              </c:pt>
              <c:pt idx="757">
                <c:v>45483</c:v>
              </c:pt>
              <c:pt idx="758">
                <c:v>45484</c:v>
              </c:pt>
              <c:pt idx="759">
                <c:v>45485</c:v>
              </c:pt>
              <c:pt idx="760">
                <c:v>45488</c:v>
              </c:pt>
              <c:pt idx="761">
                <c:v>45489</c:v>
              </c:pt>
              <c:pt idx="762">
                <c:v>45490</c:v>
              </c:pt>
              <c:pt idx="763">
                <c:v>45491</c:v>
              </c:pt>
              <c:pt idx="764">
                <c:v>45492</c:v>
              </c:pt>
              <c:pt idx="765">
                <c:v>45495</c:v>
              </c:pt>
              <c:pt idx="766">
                <c:v>45496</c:v>
              </c:pt>
              <c:pt idx="767">
                <c:v>45497</c:v>
              </c:pt>
              <c:pt idx="768">
                <c:v>45498</c:v>
              </c:pt>
              <c:pt idx="769">
                <c:v>45499</c:v>
              </c:pt>
              <c:pt idx="770">
                <c:v>45502</c:v>
              </c:pt>
              <c:pt idx="771">
                <c:v>45503</c:v>
              </c:pt>
              <c:pt idx="772">
                <c:v>45504</c:v>
              </c:pt>
              <c:pt idx="773">
                <c:v>45505</c:v>
              </c:pt>
              <c:pt idx="774">
                <c:v>45506</c:v>
              </c:pt>
              <c:pt idx="775">
                <c:v>45509</c:v>
              </c:pt>
              <c:pt idx="776">
                <c:v>45510</c:v>
              </c:pt>
              <c:pt idx="777">
                <c:v>45511</c:v>
              </c:pt>
              <c:pt idx="778">
                <c:v>45512</c:v>
              </c:pt>
              <c:pt idx="779">
                <c:v>45513</c:v>
              </c:pt>
              <c:pt idx="780">
                <c:v>45516</c:v>
              </c:pt>
              <c:pt idx="781">
                <c:v>45517</c:v>
              </c:pt>
              <c:pt idx="782">
                <c:v>45518</c:v>
              </c:pt>
              <c:pt idx="783">
                <c:v>45519</c:v>
              </c:pt>
              <c:pt idx="784">
                <c:v>45520</c:v>
              </c:pt>
              <c:pt idx="785">
                <c:v>45523</c:v>
              </c:pt>
              <c:pt idx="786">
                <c:v>45524</c:v>
              </c:pt>
              <c:pt idx="787">
                <c:v>45525</c:v>
              </c:pt>
              <c:pt idx="788">
                <c:v>45526</c:v>
              </c:pt>
              <c:pt idx="789">
                <c:v>45527</c:v>
              </c:pt>
              <c:pt idx="790">
                <c:v>45530</c:v>
              </c:pt>
              <c:pt idx="791">
                <c:v>45531</c:v>
              </c:pt>
              <c:pt idx="792">
                <c:v>45532</c:v>
              </c:pt>
              <c:pt idx="793">
                <c:v>45533</c:v>
              </c:pt>
              <c:pt idx="794">
                <c:v>45534</c:v>
              </c:pt>
              <c:pt idx="795">
                <c:v>45538</c:v>
              </c:pt>
              <c:pt idx="796">
                <c:v>45539</c:v>
              </c:pt>
              <c:pt idx="797">
                <c:v>45540</c:v>
              </c:pt>
              <c:pt idx="798">
                <c:v>45541</c:v>
              </c:pt>
              <c:pt idx="799">
                <c:v>45544</c:v>
              </c:pt>
              <c:pt idx="800">
                <c:v>45545</c:v>
              </c:pt>
              <c:pt idx="801">
                <c:v>45546</c:v>
              </c:pt>
              <c:pt idx="802">
                <c:v>45547</c:v>
              </c:pt>
              <c:pt idx="803">
                <c:v>45548</c:v>
              </c:pt>
              <c:pt idx="804">
                <c:v>45551</c:v>
              </c:pt>
              <c:pt idx="805">
                <c:v>45552</c:v>
              </c:pt>
              <c:pt idx="806">
                <c:v>45553</c:v>
              </c:pt>
              <c:pt idx="807">
                <c:v>45554</c:v>
              </c:pt>
              <c:pt idx="808">
                <c:v>45555</c:v>
              </c:pt>
              <c:pt idx="809">
                <c:v>45558</c:v>
              </c:pt>
              <c:pt idx="810">
                <c:v>45559</c:v>
              </c:pt>
              <c:pt idx="811">
                <c:v>45560</c:v>
              </c:pt>
              <c:pt idx="812">
                <c:v>45561</c:v>
              </c:pt>
              <c:pt idx="813">
                <c:v>45562</c:v>
              </c:pt>
              <c:pt idx="814">
                <c:v>45565</c:v>
              </c:pt>
              <c:pt idx="815">
                <c:v>45566</c:v>
              </c:pt>
              <c:pt idx="816">
                <c:v>45567</c:v>
              </c:pt>
              <c:pt idx="817">
                <c:v>45568</c:v>
              </c:pt>
              <c:pt idx="818">
                <c:v>45569</c:v>
              </c:pt>
              <c:pt idx="819">
                <c:v>45572</c:v>
              </c:pt>
              <c:pt idx="820">
                <c:v>45573</c:v>
              </c:pt>
              <c:pt idx="821">
                <c:v>45574</c:v>
              </c:pt>
              <c:pt idx="822">
                <c:v>45575</c:v>
              </c:pt>
              <c:pt idx="823">
                <c:v>45576</c:v>
              </c:pt>
              <c:pt idx="824">
                <c:v>45580</c:v>
              </c:pt>
              <c:pt idx="825">
                <c:v>45581</c:v>
              </c:pt>
              <c:pt idx="826">
                <c:v>45582</c:v>
              </c:pt>
              <c:pt idx="827">
                <c:v>45583</c:v>
              </c:pt>
              <c:pt idx="828">
                <c:v>45586</c:v>
              </c:pt>
              <c:pt idx="829">
                <c:v>45587</c:v>
              </c:pt>
              <c:pt idx="830">
                <c:v>45588</c:v>
              </c:pt>
              <c:pt idx="831">
                <c:v>45589</c:v>
              </c:pt>
              <c:pt idx="832">
                <c:v>45590</c:v>
              </c:pt>
              <c:pt idx="833">
                <c:v>45593</c:v>
              </c:pt>
              <c:pt idx="834">
                <c:v>45594</c:v>
              </c:pt>
              <c:pt idx="835">
                <c:v>45595</c:v>
              </c:pt>
              <c:pt idx="836">
                <c:v>45596</c:v>
              </c:pt>
              <c:pt idx="837">
                <c:v>45597</c:v>
              </c:pt>
              <c:pt idx="838">
                <c:v>45600</c:v>
              </c:pt>
              <c:pt idx="839">
                <c:v>45601</c:v>
              </c:pt>
              <c:pt idx="840">
                <c:v>45602</c:v>
              </c:pt>
              <c:pt idx="841">
                <c:v>45603</c:v>
              </c:pt>
              <c:pt idx="842">
                <c:v>45604</c:v>
              </c:pt>
              <c:pt idx="843">
                <c:v>45608</c:v>
              </c:pt>
              <c:pt idx="844">
                <c:v>45609</c:v>
              </c:pt>
              <c:pt idx="845">
                <c:v>45610</c:v>
              </c:pt>
              <c:pt idx="846">
                <c:v>45611</c:v>
              </c:pt>
              <c:pt idx="847">
                <c:v>45614</c:v>
              </c:pt>
              <c:pt idx="848">
                <c:v>45615</c:v>
              </c:pt>
              <c:pt idx="849">
                <c:v>45616</c:v>
              </c:pt>
              <c:pt idx="850">
                <c:v>45617</c:v>
              </c:pt>
              <c:pt idx="851">
                <c:v>45618</c:v>
              </c:pt>
              <c:pt idx="852">
                <c:v>45621</c:v>
              </c:pt>
              <c:pt idx="853">
                <c:v>45622</c:v>
              </c:pt>
              <c:pt idx="854">
                <c:v>45623</c:v>
              </c:pt>
              <c:pt idx="855">
                <c:v>45625</c:v>
              </c:pt>
              <c:pt idx="856">
                <c:v>45628</c:v>
              </c:pt>
              <c:pt idx="857">
                <c:v>45629</c:v>
              </c:pt>
              <c:pt idx="858">
                <c:v>45630</c:v>
              </c:pt>
              <c:pt idx="859">
                <c:v>45631</c:v>
              </c:pt>
              <c:pt idx="860">
                <c:v>45632</c:v>
              </c:pt>
              <c:pt idx="861">
                <c:v>45635</c:v>
              </c:pt>
              <c:pt idx="862">
                <c:v>45636</c:v>
              </c:pt>
              <c:pt idx="863">
                <c:v>45637</c:v>
              </c:pt>
              <c:pt idx="864">
                <c:v>45638</c:v>
              </c:pt>
              <c:pt idx="865">
                <c:v>45639</c:v>
              </c:pt>
              <c:pt idx="866">
                <c:v>45642</c:v>
              </c:pt>
              <c:pt idx="867">
                <c:v>45643</c:v>
              </c:pt>
              <c:pt idx="868">
                <c:v>45644</c:v>
              </c:pt>
              <c:pt idx="869">
                <c:v>45645</c:v>
              </c:pt>
              <c:pt idx="870">
                <c:v>45646</c:v>
              </c:pt>
              <c:pt idx="871">
                <c:v>45649</c:v>
              </c:pt>
              <c:pt idx="872">
                <c:v>45650</c:v>
              </c:pt>
              <c:pt idx="873">
                <c:v>45652</c:v>
              </c:pt>
              <c:pt idx="874">
                <c:v>45653</c:v>
              </c:pt>
              <c:pt idx="875">
                <c:v>45656</c:v>
              </c:pt>
              <c:pt idx="876">
                <c:v>45657</c:v>
              </c:pt>
              <c:pt idx="877">
                <c:v>45659</c:v>
              </c:pt>
              <c:pt idx="878">
                <c:v>45660</c:v>
              </c:pt>
              <c:pt idx="879">
                <c:v>45663</c:v>
              </c:pt>
              <c:pt idx="880">
                <c:v>45664</c:v>
              </c:pt>
              <c:pt idx="881">
                <c:v>45665</c:v>
              </c:pt>
              <c:pt idx="882">
                <c:v>45666</c:v>
              </c:pt>
              <c:pt idx="883">
                <c:v>45667</c:v>
              </c:pt>
              <c:pt idx="884">
                <c:v>45670</c:v>
              </c:pt>
              <c:pt idx="885">
                <c:v>45671</c:v>
              </c:pt>
              <c:pt idx="886">
                <c:v>45672</c:v>
              </c:pt>
              <c:pt idx="887">
                <c:v>45673</c:v>
              </c:pt>
              <c:pt idx="888">
                <c:v>45674</c:v>
              </c:pt>
              <c:pt idx="889">
                <c:v>45678</c:v>
              </c:pt>
              <c:pt idx="890">
                <c:v>45679</c:v>
              </c:pt>
              <c:pt idx="891">
                <c:v>45680</c:v>
              </c:pt>
              <c:pt idx="892">
                <c:v>45681</c:v>
              </c:pt>
              <c:pt idx="893">
                <c:v>45684</c:v>
              </c:pt>
              <c:pt idx="894">
                <c:v>45685</c:v>
              </c:pt>
              <c:pt idx="895">
                <c:v>45686</c:v>
              </c:pt>
              <c:pt idx="896">
                <c:v>45687</c:v>
              </c:pt>
              <c:pt idx="897">
                <c:v>45688</c:v>
              </c:pt>
              <c:pt idx="898">
                <c:v>45691</c:v>
              </c:pt>
              <c:pt idx="899">
                <c:v>45692</c:v>
              </c:pt>
              <c:pt idx="900">
                <c:v>45693</c:v>
              </c:pt>
              <c:pt idx="901">
                <c:v>45694</c:v>
              </c:pt>
              <c:pt idx="902">
                <c:v>45695</c:v>
              </c:pt>
              <c:pt idx="903">
                <c:v>45698</c:v>
              </c:pt>
              <c:pt idx="904">
                <c:v>45699</c:v>
              </c:pt>
              <c:pt idx="905">
                <c:v>45700</c:v>
              </c:pt>
              <c:pt idx="906">
                <c:v>45701</c:v>
              </c:pt>
              <c:pt idx="907">
                <c:v>45702</c:v>
              </c:pt>
              <c:pt idx="908">
                <c:v>45706</c:v>
              </c:pt>
              <c:pt idx="909">
                <c:v>45707</c:v>
              </c:pt>
              <c:pt idx="910">
                <c:v>45708</c:v>
              </c:pt>
              <c:pt idx="911">
                <c:v>45709</c:v>
              </c:pt>
              <c:pt idx="912">
                <c:v>45712</c:v>
              </c:pt>
              <c:pt idx="913">
                <c:v>45713</c:v>
              </c:pt>
              <c:pt idx="914">
                <c:v>45714</c:v>
              </c:pt>
              <c:pt idx="915">
                <c:v>45715</c:v>
              </c:pt>
              <c:pt idx="916">
                <c:v>45716</c:v>
              </c:pt>
              <c:pt idx="917">
                <c:v>45719</c:v>
              </c:pt>
              <c:pt idx="918">
                <c:v>45720</c:v>
              </c:pt>
              <c:pt idx="919">
                <c:v>45721</c:v>
              </c:pt>
              <c:pt idx="920">
                <c:v>45722</c:v>
              </c:pt>
              <c:pt idx="921">
                <c:v>45723</c:v>
              </c:pt>
              <c:pt idx="922">
                <c:v>45726</c:v>
              </c:pt>
              <c:pt idx="923">
                <c:v>45727</c:v>
              </c:pt>
              <c:pt idx="924">
                <c:v>45728</c:v>
              </c:pt>
              <c:pt idx="925">
                <c:v>45729</c:v>
              </c:pt>
              <c:pt idx="926">
                <c:v>45730</c:v>
              </c:pt>
              <c:pt idx="927">
                <c:v>45733</c:v>
              </c:pt>
              <c:pt idx="928">
                <c:v>45734</c:v>
              </c:pt>
              <c:pt idx="929">
                <c:v>45735</c:v>
              </c:pt>
              <c:pt idx="930">
                <c:v>45736</c:v>
              </c:pt>
              <c:pt idx="931">
                <c:v>45737</c:v>
              </c:pt>
              <c:pt idx="932">
                <c:v>45740</c:v>
              </c:pt>
              <c:pt idx="933">
                <c:v>45741</c:v>
              </c:pt>
              <c:pt idx="934">
                <c:v>45742</c:v>
              </c:pt>
              <c:pt idx="935">
                <c:v>45743</c:v>
              </c:pt>
              <c:pt idx="936">
                <c:v>45744</c:v>
              </c:pt>
              <c:pt idx="937">
                <c:v>45747</c:v>
              </c:pt>
              <c:pt idx="938">
                <c:v>45748</c:v>
              </c:pt>
              <c:pt idx="939">
                <c:v>45749</c:v>
              </c:pt>
              <c:pt idx="940">
                <c:v>45750</c:v>
              </c:pt>
              <c:pt idx="941">
                <c:v>45751</c:v>
              </c:pt>
              <c:pt idx="942">
                <c:v>45754</c:v>
              </c:pt>
              <c:pt idx="943">
                <c:v>45755</c:v>
              </c:pt>
              <c:pt idx="944">
                <c:v>45756</c:v>
              </c:pt>
              <c:pt idx="945">
                <c:v>45757</c:v>
              </c:pt>
              <c:pt idx="946">
                <c:v>45758</c:v>
              </c:pt>
              <c:pt idx="947">
                <c:v>45761</c:v>
              </c:pt>
              <c:pt idx="948">
                <c:v>45762</c:v>
              </c:pt>
              <c:pt idx="949">
                <c:v>45763</c:v>
              </c:pt>
              <c:pt idx="950">
                <c:v>45764</c:v>
              </c:pt>
              <c:pt idx="951">
                <c:v>45768</c:v>
              </c:pt>
              <c:pt idx="952">
                <c:v>45769</c:v>
              </c:pt>
              <c:pt idx="953">
                <c:v>45770</c:v>
              </c:pt>
              <c:pt idx="954">
                <c:v>45771</c:v>
              </c:pt>
              <c:pt idx="955">
                <c:v>45772</c:v>
              </c:pt>
              <c:pt idx="956">
                <c:v>45775</c:v>
              </c:pt>
              <c:pt idx="957">
                <c:v>45776</c:v>
              </c:pt>
              <c:pt idx="958">
                <c:v>45777</c:v>
              </c:pt>
              <c:pt idx="959">
                <c:v>45778</c:v>
              </c:pt>
              <c:pt idx="960">
                <c:v>45779</c:v>
              </c:pt>
              <c:pt idx="961">
                <c:v>45782</c:v>
              </c:pt>
              <c:pt idx="962">
                <c:v>45783</c:v>
              </c:pt>
              <c:pt idx="963">
                <c:v>45784</c:v>
              </c:pt>
              <c:pt idx="964">
                <c:v>45785</c:v>
              </c:pt>
              <c:pt idx="965">
                <c:v>45786</c:v>
              </c:pt>
              <c:pt idx="966">
                <c:v>45789</c:v>
              </c:pt>
              <c:pt idx="967">
                <c:v>45790</c:v>
              </c:pt>
              <c:pt idx="968">
                <c:v>45791</c:v>
              </c:pt>
              <c:pt idx="969">
                <c:v>45792</c:v>
              </c:pt>
              <c:pt idx="970">
                <c:v>45793</c:v>
              </c:pt>
              <c:pt idx="971">
                <c:v>45796</c:v>
              </c:pt>
              <c:pt idx="972">
                <c:v>45797</c:v>
              </c:pt>
              <c:pt idx="973">
                <c:v>45798</c:v>
              </c:pt>
              <c:pt idx="974">
                <c:v>45799</c:v>
              </c:pt>
              <c:pt idx="975">
                <c:v>45800</c:v>
              </c:pt>
              <c:pt idx="976">
                <c:v>45804</c:v>
              </c:pt>
              <c:pt idx="977">
                <c:v>45805</c:v>
              </c:pt>
              <c:pt idx="978">
                <c:v>45806</c:v>
              </c:pt>
              <c:pt idx="979">
                <c:v>45807</c:v>
              </c:pt>
              <c:pt idx="980">
                <c:v>45810</c:v>
              </c:pt>
              <c:pt idx="981">
                <c:v>45811</c:v>
              </c:pt>
              <c:pt idx="982">
                <c:v>45812</c:v>
              </c:pt>
              <c:pt idx="983">
                <c:v>45813</c:v>
              </c:pt>
              <c:pt idx="984">
                <c:v>45814</c:v>
              </c:pt>
              <c:pt idx="985">
                <c:v>45817</c:v>
              </c:pt>
              <c:pt idx="986">
                <c:v>45818</c:v>
              </c:pt>
              <c:pt idx="987">
                <c:v>45819</c:v>
              </c:pt>
              <c:pt idx="988">
                <c:v>45820</c:v>
              </c:pt>
              <c:pt idx="989">
                <c:v>45821</c:v>
              </c:pt>
              <c:pt idx="990">
                <c:v>45824</c:v>
              </c:pt>
              <c:pt idx="991">
                <c:v>45825</c:v>
              </c:pt>
              <c:pt idx="992">
                <c:v>45826</c:v>
              </c:pt>
              <c:pt idx="993">
                <c:v>45828</c:v>
              </c:pt>
              <c:pt idx="994">
                <c:v>45831</c:v>
              </c:pt>
              <c:pt idx="995">
                <c:v>45832</c:v>
              </c:pt>
              <c:pt idx="996">
                <c:v>45833</c:v>
              </c:pt>
              <c:pt idx="997">
                <c:v>45834</c:v>
              </c:pt>
              <c:pt idx="998">
                <c:v>45835</c:v>
              </c:pt>
              <c:pt idx="999">
                <c:v>45838</c:v>
              </c:pt>
              <c:pt idx="1000">
                <c:v>45839</c:v>
              </c:pt>
              <c:pt idx="1001">
                <c:v>45840</c:v>
              </c:pt>
              <c:pt idx="1002">
                <c:v>45841</c:v>
              </c:pt>
              <c:pt idx="1003">
                <c:v>45845</c:v>
              </c:pt>
              <c:pt idx="1004">
                <c:v>45846</c:v>
              </c:pt>
              <c:pt idx="1005">
                <c:v>45847</c:v>
              </c:pt>
              <c:pt idx="1006">
                <c:v>45848</c:v>
              </c:pt>
              <c:pt idx="1007">
                <c:v>45849</c:v>
              </c:pt>
              <c:pt idx="1008">
                <c:v>45852</c:v>
              </c:pt>
              <c:pt idx="1009">
                <c:v>45853</c:v>
              </c:pt>
              <c:pt idx="1010">
                <c:v>45854</c:v>
              </c:pt>
              <c:pt idx="1011">
                <c:v>45855</c:v>
              </c:pt>
              <c:pt idx="1012">
                <c:v>45856</c:v>
              </c:pt>
              <c:pt idx="1013">
                <c:v>45859</c:v>
              </c:pt>
              <c:pt idx="1014">
                <c:v>45860</c:v>
              </c:pt>
              <c:pt idx="1015">
                <c:v>45861</c:v>
              </c:pt>
              <c:pt idx="1016">
                <c:v>45862</c:v>
              </c:pt>
              <c:pt idx="1017">
                <c:v>45863</c:v>
              </c:pt>
              <c:pt idx="1018">
                <c:v>45866</c:v>
              </c:pt>
              <c:pt idx="1019">
                <c:v>45867</c:v>
              </c:pt>
              <c:pt idx="1020">
                <c:v>45868</c:v>
              </c:pt>
              <c:pt idx="1021">
                <c:v>45869</c:v>
              </c:pt>
              <c:pt idx="1022">
                <c:v>45870</c:v>
              </c:pt>
              <c:pt idx="1023">
                <c:v>45873</c:v>
              </c:pt>
              <c:pt idx="1024">
                <c:v>45874</c:v>
              </c:pt>
              <c:pt idx="1025">
                <c:v>45875</c:v>
              </c:pt>
              <c:pt idx="1026">
                <c:v>45876</c:v>
              </c:pt>
              <c:pt idx="1027">
                <c:v>45877</c:v>
              </c:pt>
              <c:pt idx="1028">
                <c:v>45880</c:v>
              </c:pt>
              <c:pt idx="1029">
                <c:v>45881</c:v>
              </c:pt>
              <c:pt idx="1030">
                <c:v>45882</c:v>
              </c:pt>
              <c:pt idx="1031">
                <c:v>45883</c:v>
              </c:pt>
              <c:pt idx="1032">
                <c:v>45884</c:v>
              </c:pt>
              <c:pt idx="1033">
                <c:v>45887</c:v>
              </c:pt>
              <c:pt idx="1034">
                <c:v>45888</c:v>
              </c:pt>
              <c:pt idx="1035">
                <c:v>45889</c:v>
              </c:pt>
              <c:pt idx="1036">
                <c:v>45890</c:v>
              </c:pt>
              <c:pt idx="1037">
                <c:v>45891</c:v>
              </c:pt>
              <c:pt idx="1038">
                <c:v>45894</c:v>
              </c:pt>
              <c:pt idx="1039">
                <c:v>45895</c:v>
              </c:pt>
              <c:pt idx="1040">
                <c:v>45896</c:v>
              </c:pt>
              <c:pt idx="1041">
                <c:v>45897</c:v>
              </c:pt>
              <c:pt idx="1042">
                <c:v>45898</c:v>
              </c:pt>
              <c:pt idx="1043">
                <c:v>45902</c:v>
              </c:pt>
              <c:pt idx="1044">
                <c:v>45903</c:v>
              </c:pt>
              <c:pt idx="1045">
                <c:v>45904</c:v>
              </c:pt>
              <c:pt idx="1046">
                <c:v>45905</c:v>
              </c:pt>
              <c:pt idx="1047">
                <c:v>45908</c:v>
              </c:pt>
              <c:pt idx="1048">
                <c:v>45909</c:v>
              </c:pt>
              <c:pt idx="1049">
                <c:v>45910</c:v>
              </c:pt>
              <c:pt idx="1050">
                <c:v>45911</c:v>
              </c:pt>
              <c:pt idx="1051">
                <c:v>45912</c:v>
              </c:pt>
              <c:pt idx="1052">
                <c:v>45915</c:v>
              </c:pt>
              <c:pt idx="1053">
                <c:v>45916</c:v>
              </c:pt>
              <c:pt idx="1054">
                <c:v>45917</c:v>
              </c:pt>
              <c:pt idx="1055">
                <c:v>45918</c:v>
              </c:pt>
              <c:pt idx="1056">
                <c:v>45919</c:v>
              </c:pt>
              <c:pt idx="1057">
                <c:v>45922</c:v>
              </c:pt>
              <c:pt idx="1058">
                <c:v>45923</c:v>
              </c:pt>
              <c:pt idx="1059">
                <c:v>45924</c:v>
              </c:pt>
              <c:pt idx="1060">
                <c:v>45925</c:v>
              </c:pt>
              <c:pt idx="1061">
                <c:v>45926</c:v>
              </c:pt>
              <c:pt idx="1062">
                <c:v>45929</c:v>
              </c:pt>
              <c:pt idx="1063">
                <c:v>45930</c:v>
              </c:pt>
              <c:pt idx="1064">
                <c:v>45931</c:v>
              </c:pt>
              <c:pt idx="1065">
                <c:v>45932</c:v>
              </c:pt>
              <c:pt idx="1066">
                <c:v>45933</c:v>
              </c:pt>
              <c:pt idx="1067">
                <c:v>45936</c:v>
              </c:pt>
              <c:pt idx="1068">
                <c:v>45937</c:v>
              </c:pt>
              <c:pt idx="1069">
                <c:v>45938</c:v>
              </c:pt>
              <c:pt idx="1070">
                <c:v>45939</c:v>
              </c:pt>
              <c:pt idx="1071">
                <c:v>45940</c:v>
              </c:pt>
              <c:pt idx="1072">
                <c:v>45944</c:v>
              </c:pt>
              <c:pt idx="1073">
                <c:v>45945</c:v>
              </c:pt>
              <c:pt idx="1074">
                <c:v>45946</c:v>
              </c:pt>
              <c:pt idx="1075">
                <c:v>45947</c:v>
              </c:pt>
              <c:pt idx="1076">
                <c:v>45950</c:v>
              </c:pt>
              <c:pt idx="1077">
                <c:v>45951</c:v>
              </c:pt>
              <c:pt idx="1078">
                <c:v>45952</c:v>
              </c:pt>
              <c:pt idx="1079">
                <c:v>45953</c:v>
              </c:pt>
              <c:pt idx="1080">
                <c:v>45954</c:v>
              </c:pt>
              <c:pt idx="1081">
                <c:v>45957</c:v>
              </c:pt>
              <c:pt idx="1082">
                <c:v>45958</c:v>
              </c:pt>
              <c:pt idx="1083">
                <c:v>45959</c:v>
              </c:pt>
              <c:pt idx="1084">
                <c:v>45960</c:v>
              </c:pt>
              <c:pt idx="1085">
                <c:v>45961</c:v>
              </c:pt>
              <c:pt idx="1086">
                <c:v>45964</c:v>
              </c:pt>
              <c:pt idx="1087">
                <c:v>45965</c:v>
              </c:pt>
              <c:pt idx="1088">
                <c:v>45966</c:v>
              </c:pt>
              <c:pt idx="1089">
                <c:v>45967</c:v>
              </c:pt>
              <c:pt idx="1090">
                <c:v>45968</c:v>
              </c:pt>
              <c:pt idx="1091">
                <c:v>45971</c:v>
              </c:pt>
              <c:pt idx="1092">
                <c:v>45973</c:v>
              </c:pt>
              <c:pt idx="1093">
                <c:v>45974</c:v>
              </c:pt>
              <c:pt idx="1094">
                <c:v>45975</c:v>
              </c:pt>
              <c:pt idx="1095">
                <c:v>45978</c:v>
              </c:pt>
              <c:pt idx="1096">
                <c:v>45979</c:v>
              </c:pt>
              <c:pt idx="1097">
                <c:v>45980</c:v>
              </c:pt>
              <c:pt idx="1098">
                <c:v>45981</c:v>
              </c:pt>
              <c:pt idx="1099">
                <c:v>45982</c:v>
              </c:pt>
              <c:pt idx="1100">
                <c:v>45985</c:v>
              </c:pt>
              <c:pt idx="1101">
                <c:v>45986</c:v>
              </c:pt>
              <c:pt idx="1102">
                <c:v>45987</c:v>
              </c:pt>
              <c:pt idx="1103">
                <c:v>45989</c:v>
              </c:pt>
              <c:pt idx="1104">
                <c:v>45992</c:v>
              </c:pt>
              <c:pt idx="1105">
                <c:v>45993</c:v>
              </c:pt>
              <c:pt idx="1106">
                <c:v>45994</c:v>
              </c:pt>
              <c:pt idx="1107">
                <c:v>45995</c:v>
              </c:pt>
              <c:pt idx="1108">
                <c:v>45996</c:v>
              </c:pt>
              <c:pt idx="1109">
                <c:v>45999</c:v>
              </c:pt>
              <c:pt idx="1110">
                <c:v>46000</c:v>
              </c:pt>
              <c:pt idx="1111">
                <c:v>46001</c:v>
              </c:pt>
              <c:pt idx="1112">
                <c:v>46002</c:v>
              </c:pt>
              <c:pt idx="1113">
                <c:v>46003</c:v>
              </c:pt>
              <c:pt idx="1114">
                <c:v>46006</c:v>
              </c:pt>
              <c:pt idx="1115">
                <c:v>46007</c:v>
              </c:pt>
              <c:pt idx="1116">
                <c:v>46008</c:v>
              </c:pt>
              <c:pt idx="1117">
                <c:v>46009</c:v>
              </c:pt>
              <c:pt idx="1118">
                <c:v>46010</c:v>
              </c:pt>
              <c:pt idx="1119">
                <c:v>46013</c:v>
              </c:pt>
              <c:pt idx="1120">
                <c:v>46014</c:v>
              </c:pt>
              <c:pt idx="1121">
                <c:v>46015</c:v>
              </c:pt>
              <c:pt idx="1122">
                <c:v>46017</c:v>
              </c:pt>
              <c:pt idx="1123">
                <c:v>46020</c:v>
              </c:pt>
              <c:pt idx="1124">
                <c:v>46021</c:v>
              </c:pt>
              <c:pt idx="1125">
                <c:v>46022</c:v>
              </c:pt>
              <c:pt idx="1126">
                <c:v>46024</c:v>
              </c:pt>
              <c:pt idx="1127">
                <c:v>46027</c:v>
              </c:pt>
              <c:pt idx="1128">
                <c:v>46028</c:v>
              </c:pt>
              <c:pt idx="1129">
                <c:v>46029</c:v>
              </c:pt>
              <c:pt idx="1130">
                <c:v>46030</c:v>
              </c:pt>
              <c:pt idx="1131">
                <c:v>46031</c:v>
              </c:pt>
              <c:pt idx="1132">
                <c:v>46034</c:v>
              </c:pt>
              <c:pt idx="1133">
                <c:v>46035</c:v>
              </c:pt>
              <c:pt idx="1134">
                <c:v>46036</c:v>
              </c:pt>
              <c:pt idx="1135">
                <c:v>46037</c:v>
              </c:pt>
              <c:pt idx="1136">
                <c:v>46038</c:v>
              </c:pt>
              <c:pt idx="1137">
                <c:v>46042</c:v>
              </c:pt>
              <c:pt idx="1138">
                <c:v>46043</c:v>
              </c:pt>
              <c:pt idx="1139">
                <c:v>46044</c:v>
              </c:pt>
              <c:pt idx="1140">
                <c:v>46045</c:v>
              </c:pt>
              <c:pt idx="1141">
                <c:v>46048</c:v>
              </c:pt>
              <c:pt idx="1142">
                <c:v>46049</c:v>
              </c:pt>
              <c:pt idx="1143">
                <c:v>46050</c:v>
              </c:pt>
              <c:pt idx="1144">
                <c:v>46051</c:v>
              </c:pt>
              <c:pt idx="1145">
                <c:v>46052</c:v>
              </c:pt>
              <c:pt idx="1146">
                <c:v>46055</c:v>
              </c:pt>
              <c:pt idx="1147">
                <c:v>46056</c:v>
              </c:pt>
              <c:pt idx="1148">
                <c:v>46057</c:v>
              </c:pt>
              <c:pt idx="1149">
                <c:v>46058</c:v>
              </c:pt>
              <c:pt idx="1150">
                <c:v>46059</c:v>
              </c:pt>
              <c:pt idx="1151">
                <c:v>46062</c:v>
              </c:pt>
              <c:pt idx="1152">
                <c:v>46063</c:v>
              </c:pt>
              <c:pt idx="1153">
                <c:v>46064</c:v>
              </c:pt>
              <c:pt idx="1154">
                <c:v>46065</c:v>
              </c:pt>
              <c:pt idx="1155">
                <c:v>46066</c:v>
              </c:pt>
              <c:pt idx="1156">
                <c:v>46070</c:v>
              </c:pt>
              <c:pt idx="1157">
                <c:v>46071</c:v>
              </c:pt>
              <c:pt idx="1158">
                <c:v>46072</c:v>
              </c:pt>
              <c:pt idx="1159">
                <c:v>46073</c:v>
              </c:pt>
              <c:pt idx="1160">
                <c:v>46076</c:v>
              </c:pt>
              <c:pt idx="1161">
                <c:v>46077</c:v>
              </c:pt>
              <c:pt idx="1162">
                <c:v>46078</c:v>
              </c:pt>
              <c:pt idx="1163">
                <c:v>46079</c:v>
              </c:pt>
              <c:pt idx="1164">
                <c:v>46080</c:v>
              </c:pt>
              <c:pt idx="1165">
                <c:v>46083</c:v>
              </c:pt>
              <c:pt idx="1166">
                <c:v>46084</c:v>
              </c:pt>
              <c:pt idx="1167">
                <c:v>46085</c:v>
              </c:pt>
              <c:pt idx="1168">
                <c:v>46086</c:v>
              </c:pt>
              <c:pt idx="1169">
                <c:v>46087</c:v>
              </c:pt>
              <c:pt idx="1170">
                <c:v>46090</c:v>
              </c:pt>
              <c:pt idx="1171">
                <c:v>46091</c:v>
              </c:pt>
              <c:pt idx="1172">
                <c:v>46092</c:v>
              </c:pt>
              <c:pt idx="1173">
                <c:v>46093</c:v>
              </c:pt>
              <c:pt idx="1174">
                <c:v>46094</c:v>
              </c:pt>
              <c:pt idx="1175">
                <c:v>46097</c:v>
              </c:pt>
              <c:pt idx="1176">
                <c:v>46098</c:v>
              </c:pt>
              <c:pt idx="1177">
                <c:v>46099</c:v>
              </c:pt>
              <c:pt idx="1178">
                <c:v>46100</c:v>
              </c:pt>
              <c:pt idx="1179">
                <c:v>46101</c:v>
              </c:pt>
              <c:pt idx="1180">
                <c:v>46104</c:v>
              </c:pt>
              <c:pt idx="1181">
                <c:v>46105</c:v>
              </c:pt>
              <c:pt idx="1182">
                <c:v>46106</c:v>
              </c:pt>
              <c:pt idx="1183">
                <c:v>46107</c:v>
              </c:pt>
              <c:pt idx="1184">
                <c:v>46108</c:v>
              </c:pt>
              <c:pt idx="1185">
                <c:v>46111</c:v>
              </c:pt>
              <c:pt idx="1186">
                <c:v>46112</c:v>
              </c:pt>
              <c:pt idx="1187">
                <c:v>46113</c:v>
              </c:pt>
              <c:pt idx="1188">
                <c:v>46114</c:v>
              </c:pt>
              <c:pt idx="1189">
                <c:v>46118</c:v>
              </c:pt>
              <c:pt idx="1190">
                <c:v>46119</c:v>
              </c:pt>
              <c:pt idx="1191">
                <c:v>46120</c:v>
              </c:pt>
              <c:pt idx="1192">
                <c:v>46121</c:v>
              </c:pt>
              <c:pt idx="1193">
                <c:v>46122</c:v>
              </c:pt>
              <c:pt idx="1194">
                <c:v>46125</c:v>
              </c:pt>
              <c:pt idx="1195">
                <c:v>46126</c:v>
              </c:pt>
              <c:pt idx="1196">
                <c:v>46127</c:v>
              </c:pt>
              <c:pt idx="1197">
                <c:v>46128</c:v>
              </c:pt>
              <c:pt idx="1198">
                <c:v>46129</c:v>
              </c:pt>
              <c:pt idx="1199">
                <c:v>46132</c:v>
              </c:pt>
              <c:pt idx="1200">
                <c:v>46133</c:v>
              </c:pt>
              <c:pt idx="1201">
                <c:v>46134</c:v>
              </c:pt>
              <c:pt idx="1202">
                <c:v>46135</c:v>
              </c:pt>
              <c:pt idx="1203">
                <c:v>46136</c:v>
              </c:pt>
              <c:pt idx="1204">
                <c:v>46139</c:v>
              </c:pt>
              <c:pt idx="1205">
                <c:v>46140</c:v>
              </c:pt>
              <c:pt idx="1206">
                <c:v>46141</c:v>
              </c:pt>
              <c:pt idx="1207">
                <c:v>46142</c:v>
              </c:pt>
              <c:pt idx="1208">
                <c:v>46143</c:v>
              </c:pt>
              <c:pt idx="1209">
                <c:v>46146</c:v>
              </c:pt>
              <c:pt idx="1210">
                <c:v>46147</c:v>
              </c:pt>
              <c:pt idx="1211">
                <c:v>46148</c:v>
              </c:pt>
              <c:pt idx="1212">
                <c:v>46149</c:v>
              </c:pt>
              <c:pt idx="1213">
                <c:v>46150</c:v>
              </c:pt>
              <c:pt idx="1214">
                <c:v>46153</c:v>
              </c:pt>
              <c:pt idx="1215">
                <c:v>46154</c:v>
              </c:pt>
              <c:pt idx="1216">
                <c:v>46155</c:v>
              </c:pt>
              <c:pt idx="1217">
                <c:v>46156</c:v>
              </c:pt>
              <c:pt idx="1218">
                <c:v>46157</c:v>
              </c:pt>
              <c:pt idx="1219">
                <c:v>46160</c:v>
              </c:pt>
              <c:pt idx="1220">
                <c:v>46161</c:v>
              </c:pt>
              <c:pt idx="1221">
                <c:v>46162</c:v>
              </c:pt>
              <c:pt idx="1222">
                <c:v>46163</c:v>
              </c:pt>
              <c:pt idx="1223">
                <c:v>46164</c:v>
              </c:pt>
              <c:pt idx="1224">
                <c:v>46168</c:v>
              </c:pt>
              <c:pt idx="1225">
                <c:v>46169</c:v>
              </c:pt>
              <c:pt idx="1226">
                <c:v>46170</c:v>
              </c:pt>
              <c:pt idx="1227">
                <c:v>46171</c:v>
              </c:pt>
              <c:pt idx="1228">
                <c:v>46174</c:v>
              </c:pt>
              <c:pt idx="1229">
                <c:v>46175</c:v>
              </c:pt>
              <c:pt idx="1230">
                <c:v>46176</c:v>
              </c:pt>
              <c:pt idx="1231">
                <c:v>46177</c:v>
              </c:pt>
              <c:pt idx="1232">
                <c:v>46178</c:v>
              </c:pt>
              <c:pt idx="1233">
                <c:v>46181</c:v>
              </c:pt>
              <c:pt idx="1234">
                <c:v>46182</c:v>
              </c:pt>
              <c:pt idx="1235">
                <c:v>46183</c:v>
              </c:pt>
              <c:pt idx="1236">
                <c:v>46184</c:v>
              </c:pt>
              <c:pt idx="1237">
                <c:v>46185</c:v>
              </c:pt>
              <c:pt idx="1238">
                <c:v>46188</c:v>
              </c:pt>
              <c:pt idx="1239">
                <c:v>46189</c:v>
              </c:pt>
              <c:pt idx="1240">
                <c:v>46190</c:v>
              </c:pt>
              <c:pt idx="1241">
                <c:v>46191</c:v>
              </c:pt>
              <c:pt idx="1242">
                <c:v>46195</c:v>
              </c:pt>
              <c:pt idx="1243">
                <c:v>46196</c:v>
              </c:pt>
              <c:pt idx="1244">
                <c:v>46197</c:v>
              </c:pt>
              <c:pt idx="1245">
                <c:v>46198</c:v>
              </c:pt>
              <c:pt idx="1246">
                <c:v>46199</c:v>
              </c:pt>
              <c:pt idx="1247">
                <c:v>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2.6477398570421862E-2</c:v>
              </c:pt>
              <c:pt idx="2">
                <c:v>1.4597805295479604E-2</c:v>
              </c:pt>
              <c:pt idx="3">
                <c:v>8.1546360616127078E-3</c:v>
              </c:pt>
              <c:pt idx="4">
                <c:v>2.8692237994563552E-2</c:v>
              </c:pt>
              <c:pt idx="5">
                <c:v>1.3490385583408759E-2</c:v>
              </c:pt>
              <c:pt idx="6">
                <c:v>1.6107923084667242E-3</c:v>
              </c:pt>
              <c:pt idx="7">
                <c:v>-2.1846370683579974E-2</c:v>
              </c:pt>
              <c:pt idx="8">
                <c:v>8.0539615423336208E-4</c:v>
              </c:pt>
              <c:pt idx="9">
                <c:v>-3.7249572133293274E-3</c:v>
              </c:pt>
              <c:pt idx="10">
                <c:v>1.5906574046108846E-2</c:v>
              </c:pt>
              <c:pt idx="11">
                <c:v>1.0892982986006272E-2</c:v>
              </c:pt>
              <c:pt idx="12">
                <c:v>7.3532668881506336E-3</c:v>
              </c:pt>
              <c:pt idx="13">
                <c:v>-6.0404711567502156E-3</c:v>
              </c:pt>
              <c:pt idx="14">
                <c:v>-3.1511124534380319E-2</c:v>
              </c:pt>
              <c:pt idx="15">
                <c:v>-8.5774690425853839E-3</c:v>
              </c:pt>
              <c:pt idx="16">
                <c:v>-1.3389711064129672E-2</c:v>
              </c:pt>
              <c:pt idx="17">
                <c:v>-1.5101177891875261E-3</c:v>
              </c:pt>
              <c:pt idx="18">
                <c:v>7.7922077922076838E-3</c:v>
              </c:pt>
              <c:pt idx="19">
                <c:v>1.5362931642001421E-2</c:v>
              </c:pt>
              <c:pt idx="20">
                <c:v>7.7519379844961378E-3</c:v>
              </c:pt>
              <c:pt idx="21">
                <c:v>2.8289539917446982E-2</c:v>
              </c:pt>
              <c:pt idx="22">
                <c:v>5.265277358300624E-2</c:v>
              </c:pt>
              <c:pt idx="23">
                <c:v>4.8223094734722638E-2</c:v>
              </c:pt>
              <c:pt idx="24">
                <c:v>5.4565589449310448E-2</c:v>
              </c:pt>
              <c:pt idx="25">
                <c:v>4.2243028289539852E-2</c:v>
              </c:pt>
              <c:pt idx="26">
                <c:v>3.4229336554918E-2</c:v>
              </c:pt>
              <c:pt idx="27">
                <c:v>4.268599617436819E-2</c:v>
              </c:pt>
              <c:pt idx="28">
                <c:v>3.6242826940501294E-2</c:v>
              </c:pt>
              <c:pt idx="29">
                <c:v>2.3859861069163379E-2</c:v>
              </c:pt>
              <c:pt idx="30">
                <c:v>3.5336756266988845E-2</c:v>
              </c:pt>
              <c:pt idx="31">
                <c:v>4.006845867310993E-2</c:v>
              </c:pt>
              <c:pt idx="32">
                <c:v>3.8759689922480689E-2</c:v>
              </c:pt>
              <c:pt idx="33">
                <c:v>5.0538608678143637E-2</c:v>
              </c:pt>
              <c:pt idx="34">
                <c:v>5.4766938487868622E-2</c:v>
              </c:pt>
              <c:pt idx="35">
                <c:v>4.4699486559951707E-2</c:v>
              </c:pt>
              <c:pt idx="36">
                <c:v>2.7186147186147203E-2</c:v>
              </c:pt>
              <c:pt idx="37">
                <c:v>2.2957817376422218E-2</c:v>
              </c:pt>
              <c:pt idx="38">
                <c:v>2.2752441357092534E-2</c:v>
              </c:pt>
              <c:pt idx="39">
                <c:v>4.6410953387697518E-2</c:v>
              </c:pt>
              <c:pt idx="40">
                <c:v>4.9733212523910275E-2</c:v>
              </c:pt>
              <c:pt idx="41">
                <c:v>5.124333031309769E-2</c:v>
              </c:pt>
              <c:pt idx="42">
                <c:v>5.1344004832376999E-2</c:v>
              </c:pt>
              <c:pt idx="43">
                <c:v>6.3626296184435827E-2</c:v>
              </c:pt>
              <c:pt idx="44">
                <c:v>6.3626296184435827E-2</c:v>
              </c:pt>
              <c:pt idx="45">
                <c:v>9.2519883217557553E-2</c:v>
              </c:pt>
              <c:pt idx="46">
                <c:v>8.0338266384778034E-2</c:v>
              </c:pt>
              <c:pt idx="47">
                <c:v>8.0841638981173913E-2</c:v>
              </c:pt>
              <c:pt idx="48">
                <c:v>9.403000100674519E-2</c:v>
              </c:pt>
              <c:pt idx="49">
                <c:v>0.10379542937682462</c:v>
              </c:pt>
              <c:pt idx="50">
                <c:v>0.11923890063424936</c:v>
              </c:pt>
              <c:pt idx="51">
                <c:v>0.13933353468237186</c:v>
              </c:pt>
              <c:pt idx="52">
                <c:v>0.17446894191080231</c:v>
              </c:pt>
              <c:pt idx="53">
                <c:v>0.16117990536595195</c:v>
              </c:pt>
              <c:pt idx="54">
                <c:v>0.13651464814255521</c:v>
              </c:pt>
              <c:pt idx="55">
                <c:v>0.16230745998187857</c:v>
              </c:pt>
              <c:pt idx="56">
                <c:v>0.15685090103694765</c:v>
              </c:pt>
              <c:pt idx="57">
                <c:v>0.16158260344306852</c:v>
              </c:pt>
              <c:pt idx="58">
                <c:v>0.15161582603443069</c:v>
              </c:pt>
              <c:pt idx="59">
                <c:v>0.14367059297291851</c:v>
              </c:pt>
              <c:pt idx="60">
                <c:v>0.18121413470250669</c:v>
              </c:pt>
              <c:pt idx="61">
                <c:v>0.18524111547367372</c:v>
              </c:pt>
              <c:pt idx="62">
                <c:v>0.17185140440954405</c:v>
              </c:pt>
              <c:pt idx="63">
                <c:v>0.15781737642202764</c:v>
              </c:pt>
              <c:pt idx="64">
                <c:v>0.18242222893385684</c:v>
              </c:pt>
              <c:pt idx="65">
                <c:v>0.16907278767743872</c:v>
              </c:pt>
              <c:pt idx="66">
                <c:v>0.14758884526326388</c:v>
              </c:pt>
              <c:pt idx="67">
                <c:v>0.14567602939695967</c:v>
              </c:pt>
              <c:pt idx="68">
                <c:v>0.16973723950468145</c:v>
              </c:pt>
              <c:pt idx="69">
                <c:v>0.1725561260444981</c:v>
              </c:pt>
              <c:pt idx="70">
                <c:v>0.16379744286721021</c:v>
              </c:pt>
              <c:pt idx="71">
                <c:v>0.1815161582603444</c:v>
              </c:pt>
              <c:pt idx="72">
                <c:v>0.18888553307157974</c:v>
              </c:pt>
              <c:pt idx="73">
                <c:v>0.22953790395650864</c:v>
              </c:pt>
              <c:pt idx="74">
                <c:v>0.22973925299506703</c:v>
              </c:pt>
              <c:pt idx="75">
                <c:v>0.24806201550387597</c:v>
              </c:pt>
              <c:pt idx="76">
                <c:v>0.26829759387898933</c:v>
              </c:pt>
              <c:pt idx="77">
                <c:v>0.26708949964763917</c:v>
              </c:pt>
              <c:pt idx="78">
                <c:v>0.25198832175576369</c:v>
              </c:pt>
              <c:pt idx="79">
                <c:v>0.23547770059397966</c:v>
              </c:pt>
              <c:pt idx="80">
                <c:v>0.17124735729386886</c:v>
              </c:pt>
              <c:pt idx="81">
                <c:v>0.15393133997785169</c:v>
              </c:pt>
              <c:pt idx="82">
                <c:v>0.15735427363334331</c:v>
              </c:pt>
              <c:pt idx="83">
                <c:v>0.1383267894895801</c:v>
              </c:pt>
              <c:pt idx="84">
                <c:v>7.751535286419009E-2</c:v>
              </c:pt>
              <c:pt idx="85">
                <c:v>0.10480217456961638</c:v>
              </c:pt>
              <c:pt idx="86">
                <c:v>9.2217859659720069E-2</c:v>
              </c:pt>
              <c:pt idx="87">
                <c:v>9.2821906775395258E-2</c:v>
              </c:pt>
              <c:pt idx="88">
                <c:v>8.0841638981173913E-2</c:v>
              </c:pt>
              <c:pt idx="89">
                <c:v>6.5156548877479237E-2</c:v>
              </c:pt>
              <c:pt idx="90">
                <c:v>2.1850397664351151E-2</c:v>
              </c:pt>
              <c:pt idx="91">
                <c:v>2.1947045202859172E-2</c:v>
              </c:pt>
              <c:pt idx="92">
                <c:v>4.1779925500855741E-2</c:v>
              </c:pt>
              <c:pt idx="93">
                <c:v>2.2551092318534138E-2</c:v>
              </c:pt>
              <c:pt idx="94">
                <c:v>3.1712473572938604E-2</c:v>
              </c:pt>
              <c:pt idx="95">
                <c:v>8.6620356387798303E-2</c:v>
              </c:pt>
              <c:pt idx="96">
                <c:v>6.9968790899023414E-2</c:v>
              </c:pt>
              <c:pt idx="97">
                <c:v>4.5456558944931169E-2</c:v>
              </c:pt>
              <c:pt idx="98">
                <c:v>6.4431692338669189E-2</c:v>
              </c:pt>
              <c:pt idx="99">
                <c:v>6.5639786570019121E-2</c:v>
              </c:pt>
              <c:pt idx="100">
                <c:v>8.7184133695761501E-2</c:v>
              </c:pt>
              <c:pt idx="101">
                <c:v>8.9298298600624104E-2</c:v>
              </c:pt>
              <c:pt idx="102">
                <c:v>7.8828148595590397E-2</c:v>
              </c:pt>
              <c:pt idx="103">
                <c:v>9.4332024564582673E-2</c:v>
              </c:pt>
              <c:pt idx="104">
                <c:v>6.0102688009664673E-2</c:v>
              </c:pt>
              <c:pt idx="105">
                <c:v>6.5237088492902551E-2</c:v>
              </c:pt>
              <c:pt idx="106">
                <c:v>6.3324272626598122E-2</c:v>
              </c:pt>
              <c:pt idx="107">
                <c:v>8.1848384173965671E-2</c:v>
              </c:pt>
              <c:pt idx="108">
                <c:v>5.5068962045706327E-2</c:v>
              </c:pt>
              <c:pt idx="109">
                <c:v>6.4230343300110793E-2</c:v>
              </c:pt>
              <c:pt idx="110">
                <c:v>4.9129165408235087E-2</c:v>
              </c:pt>
              <c:pt idx="111">
                <c:v>6.3219571126547747E-2</c:v>
              </c:pt>
              <c:pt idx="112">
                <c:v>6.0404711567502156E-2</c:v>
              </c:pt>
              <c:pt idx="113">
                <c:v>5.8290546662639775E-2</c:v>
              </c:pt>
              <c:pt idx="114">
                <c:v>5.3663545756569064E-2</c:v>
              </c:pt>
              <c:pt idx="115">
                <c:v>7.5284405516963693E-2</c:v>
              </c:pt>
              <c:pt idx="116">
                <c:v>5.3458169737239603E-2</c:v>
              </c:pt>
              <c:pt idx="117">
                <c:v>4.0873854827343292E-2</c:v>
              </c:pt>
              <c:pt idx="118">
                <c:v>7.0774187053256776E-2</c:v>
              </c:pt>
              <c:pt idx="119">
                <c:v>9.4634048122420156E-2</c:v>
              </c:pt>
              <c:pt idx="120">
                <c:v>7.0778214034028064E-2</c:v>
              </c:pt>
              <c:pt idx="121">
                <c:v>0.10500352360817478</c:v>
              </c:pt>
              <c:pt idx="122">
                <c:v>0.13510520487264666</c:v>
              </c:pt>
              <c:pt idx="123">
                <c:v>0.14448807006946551</c:v>
              </c:pt>
              <c:pt idx="124">
                <c:v>0.14346118997281798</c:v>
              </c:pt>
              <c:pt idx="125">
                <c:v>0.14346118997281798</c:v>
              </c:pt>
              <c:pt idx="126">
                <c:v>0.12805798852310479</c:v>
              </c:pt>
              <c:pt idx="127">
                <c:v>0.13409845967985512</c:v>
              </c:pt>
              <c:pt idx="128">
                <c:v>0.12876271015805907</c:v>
              </c:pt>
              <c:pt idx="129">
                <c:v>0.12876271015805907</c:v>
              </c:pt>
              <c:pt idx="130">
                <c:v>0.14114567602939698</c:v>
              </c:pt>
              <c:pt idx="131">
                <c:v>0.17416691835296483</c:v>
              </c:pt>
              <c:pt idx="132">
                <c:v>0.17337360314104511</c:v>
              </c:pt>
              <c:pt idx="133">
                <c:v>0.17084465921675229</c:v>
              </c:pt>
              <c:pt idx="134">
                <c:v>0.17698177791201042</c:v>
              </c:pt>
              <c:pt idx="135">
                <c:v>0.19248968086177398</c:v>
              </c:pt>
              <c:pt idx="136">
                <c:v>0.19702406121010774</c:v>
              </c:pt>
              <c:pt idx="137">
                <c:v>0.18403704822309486</c:v>
              </c:pt>
              <c:pt idx="138">
                <c:v>0.19853015201852409</c:v>
              </c:pt>
              <c:pt idx="139">
                <c:v>0.2219873150105709</c:v>
              </c:pt>
              <c:pt idx="140">
                <c:v>0.23426960636262972</c:v>
              </c:pt>
              <c:pt idx="141">
                <c:v>0.26125037752944724</c:v>
              </c:pt>
              <c:pt idx="142">
                <c:v>0.2293446088794926</c:v>
              </c:pt>
              <c:pt idx="143">
                <c:v>0.22621564482029588</c:v>
              </c:pt>
              <c:pt idx="144">
                <c:v>0.25098157656297193</c:v>
              </c:pt>
              <c:pt idx="145">
                <c:v>0.2515856236786469</c:v>
              </c:pt>
              <c:pt idx="146">
                <c:v>0.25450518473774286</c:v>
              </c:pt>
              <c:pt idx="147">
                <c:v>0.24977348233162178</c:v>
              </c:pt>
              <c:pt idx="148">
                <c:v>0.22702104097452924</c:v>
              </c:pt>
              <c:pt idx="149">
                <c:v>0.22893788382160474</c:v>
              </c:pt>
              <c:pt idx="150">
                <c:v>0.21095338769757377</c:v>
              </c:pt>
              <c:pt idx="151">
                <c:v>0.23759186549884226</c:v>
              </c:pt>
              <c:pt idx="152">
                <c:v>0.24735729386892169</c:v>
              </c:pt>
              <c:pt idx="153">
                <c:v>0.27433806503573943</c:v>
              </c:pt>
              <c:pt idx="154">
                <c:v>0.29286217658310676</c:v>
              </c:pt>
              <c:pt idx="155">
                <c:v>0.32276250880902047</c:v>
              </c:pt>
              <c:pt idx="156">
                <c:v>0.31521191986308272</c:v>
              </c:pt>
              <c:pt idx="157">
                <c:v>0.26708949964763917</c:v>
              </c:pt>
              <c:pt idx="158">
                <c:v>0.31511124534380341</c:v>
              </c:pt>
              <c:pt idx="159">
                <c:v>0.29568106312292364</c:v>
              </c:pt>
              <c:pt idx="160">
                <c:v>0.31480922178596593</c:v>
              </c:pt>
              <c:pt idx="161">
                <c:v>0.32149400986610277</c:v>
              </c:pt>
              <c:pt idx="162">
                <c:v>0.31883620255713274</c:v>
              </c:pt>
              <c:pt idx="163">
                <c:v>0.33554817275747517</c:v>
              </c:pt>
              <c:pt idx="164">
                <c:v>0.32850095640793309</c:v>
              </c:pt>
              <c:pt idx="165">
                <c:v>0.37400583912211816</c:v>
              </c:pt>
              <c:pt idx="166">
                <c:v>0.35568307661330922</c:v>
              </c:pt>
              <c:pt idx="167">
                <c:v>0.35870331219168428</c:v>
              </c:pt>
              <c:pt idx="168">
                <c:v>0.40420819490586934</c:v>
              </c:pt>
              <c:pt idx="169">
                <c:v>0.44246451223195415</c:v>
              </c:pt>
              <c:pt idx="170">
                <c:v>0.50347327091513128</c:v>
              </c:pt>
              <c:pt idx="171">
                <c:v>0.56065639786570021</c:v>
              </c:pt>
              <c:pt idx="172">
                <c:v>0.5032719218765731</c:v>
              </c:pt>
              <c:pt idx="173">
                <c:v>0.39907379442263169</c:v>
              </c:pt>
              <c:pt idx="174">
                <c:v>0.33736031410450007</c:v>
              </c:pt>
              <c:pt idx="175">
                <c:v>0.37259639585220983</c:v>
              </c:pt>
              <c:pt idx="176">
                <c:v>0.39313399778516067</c:v>
              </c:pt>
              <c:pt idx="177">
                <c:v>0.32235981073190367</c:v>
              </c:pt>
              <c:pt idx="178">
                <c:v>0.31521191986308272</c:v>
              </c:pt>
              <c:pt idx="179">
                <c:v>0.30826537803281995</c:v>
              </c:pt>
              <c:pt idx="180">
                <c:v>0.36110741971207072</c:v>
              </c:pt>
              <c:pt idx="181">
                <c:v>0.35930735930735924</c:v>
              </c:pt>
              <c:pt idx="182">
                <c:v>0.41850397664351147</c:v>
              </c:pt>
              <c:pt idx="183">
                <c:v>0.41125541125541121</c:v>
              </c:pt>
              <c:pt idx="184">
                <c:v>0.47276754253498443</c:v>
              </c:pt>
              <c:pt idx="185">
                <c:v>0.45867310983590048</c:v>
              </c:pt>
              <c:pt idx="186">
                <c:v>0.45142454444780022</c:v>
              </c:pt>
              <c:pt idx="187">
                <c:v>0.45202859156347519</c:v>
              </c:pt>
              <c:pt idx="188">
                <c:v>0.38075103191382254</c:v>
              </c:pt>
              <c:pt idx="189">
                <c:v>0.42756468337863685</c:v>
              </c:pt>
              <c:pt idx="190">
                <c:v>0.40284304842444385</c:v>
              </c:pt>
              <c:pt idx="191">
                <c:v>0.38518071076210614</c:v>
              </c:pt>
              <c:pt idx="192">
                <c:v>0.38270411758783851</c:v>
              </c:pt>
              <c:pt idx="193">
                <c:v>0.38870431893687707</c:v>
              </c:pt>
              <c:pt idx="194">
                <c:v>0.37823819591261465</c:v>
              </c:pt>
              <c:pt idx="195">
                <c:v>0.35578375113258831</c:v>
              </c:pt>
              <c:pt idx="196">
                <c:v>0.3515554213228631</c:v>
              </c:pt>
              <c:pt idx="197">
                <c:v>0.29799657706634441</c:v>
              </c:pt>
              <c:pt idx="198">
                <c:v>0.30459277156951581</c:v>
              </c:pt>
              <c:pt idx="199">
                <c:v>0.29326487466022355</c:v>
              </c:pt>
              <c:pt idx="200">
                <c:v>0.31742675928722441</c:v>
              </c:pt>
              <c:pt idx="201">
                <c:v>0.31742675928722441</c:v>
              </c:pt>
              <c:pt idx="202">
                <c:v>0.30756065639786567</c:v>
              </c:pt>
              <c:pt idx="203">
                <c:v>0.30907077418705331</c:v>
              </c:pt>
              <c:pt idx="204">
                <c:v>0.32266183428974116</c:v>
              </c:pt>
              <c:pt idx="205">
                <c:v>0.30071478908688221</c:v>
              </c:pt>
              <c:pt idx="206">
                <c:v>0.23688714386388798</c:v>
              </c:pt>
              <c:pt idx="207">
                <c:v>0.22685996174368261</c:v>
              </c:pt>
              <c:pt idx="208">
                <c:v>0.23950468136514647</c:v>
              </c:pt>
              <c:pt idx="209">
                <c:v>0.21393335346823728</c:v>
              </c:pt>
              <c:pt idx="210">
                <c:v>0.22239001308768747</c:v>
              </c:pt>
              <c:pt idx="211">
                <c:v>0.22239001308768747</c:v>
              </c:pt>
              <c:pt idx="212">
                <c:v>0.16148192892378943</c:v>
              </c:pt>
              <c:pt idx="213">
                <c:v>0.17839524816269003</c:v>
              </c:pt>
              <c:pt idx="214">
                <c:v>0.16289137219369776</c:v>
              </c:pt>
              <c:pt idx="215">
                <c:v>0.13318836202557116</c:v>
              </c:pt>
              <c:pt idx="216">
                <c:v>9.6546863988724363E-2</c:v>
              </c:pt>
              <c:pt idx="217">
                <c:v>9.6728078123426986E-2</c:v>
              </c:pt>
              <c:pt idx="218">
                <c:v>0.10651364139736241</c:v>
              </c:pt>
              <c:pt idx="219">
                <c:v>9.2016510621161673E-2</c:v>
              </c:pt>
              <c:pt idx="220">
                <c:v>0.11174871639987916</c:v>
              </c:pt>
              <c:pt idx="221">
                <c:v>0.12866203563877976</c:v>
              </c:pt>
              <c:pt idx="222">
                <c:v>0.15856236786469347</c:v>
              </c:pt>
              <c:pt idx="223">
                <c:v>0.14648545253196432</c:v>
              </c:pt>
              <c:pt idx="224">
                <c:v>0.16844457867713669</c:v>
              </c:pt>
              <c:pt idx="225">
                <c:v>0.18413772274237394</c:v>
              </c:pt>
              <c:pt idx="226">
                <c:v>0.18403302124232357</c:v>
              </c:pt>
              <c:pt idx="227">
                <c:v>0.16093828651968201</c:v>
              </c:pt>
              <c:pt idx="228">
                <c:v>0.15010570824524305</c:v>
              </c:pt>
              <c:pt idx="229">
                <c:v>0.14628007651263464</c:v>
              </c:pt>
              <c:pt idx="230">
                <c:v>0.14889761401389312</c:v>
              </c:pt>
              <c:pt idx="231">
                <c:v>0.11295681063122931</c:v>
              </c:pt>
              <c:pt idx="232">
                <c:v>8.8492902446390742E-2</c:v>
              </c:pt>
              <c:pt idx="233">
                <c:v>8.8492902446390742E-2</c:v>
              </c:pt>
              <c:pt idx="234">
                <c:v>8.8492902446390742E-2</c:v>
              </c:pt>
              <c:pt idx="235">
                <c:v>0.10967884828349961</c:v>
              </c:pt>
              <c:pt idx="236">
                <c:v>0.10701701399375807</c:v>
              </c:pt>
              <c:pt idx="237">
                <c:v>0.1237289841941005</c:v>
              </c:pt>
              <c:pt idx="238">
                <c:v>0.10077519379844957</c:v>
              </c:pt>
              <c:pt idx="239">
                <c:v>7.1680257726769447E-2</c:v>
              </c:pt>
              <c:pt idx="240">
                <c:v>4.8021745696164242E-2</c:v>
              </c:pt>
              <c:pt idx="241">
                <c:v>2.8390214436726069E-2</c:v>
              </c:pt>
              <c:pt idx="242">
                <c:v>3.8356991845363897E-2</c:v>
              </c:pt>
              <c:pt idx="243">
                <c:v>2.319540924192065E-3</c:v>
              </c:pt>
              <c:pt idx="244">
                <c:v>0</c:v>
              </c:pt>
              <c:pt idx="245">
                <c:v>1.6510621161784034E-2</c:v>
              </c:pt>
              <c:pt idx="246">
                <c:v>-5.8793919259034766E-3</c:v>
              </c:pt>
              <c:pt idx="247">
                <c:v>-5.5370985603543366E-3</c:v>
              </c:pt>
              <c:pt idx="248">
                <c:v>-1.5298499949662703E-2</c:v>
              </c:pt>
              <c:pt idx="249">
                <c:v>-1.4094432699084392E-3</c:v>
              </c:pt>
              <c:pt idx="250">
                <c:v>-3.0202355783751633E-3</c:v>
              </c:pt>
              <c:pt idx="251">
                <c:v>-1.0369475485754509E-2</c:v>
              </c:pt>
              <c:pt idx="252">
                <c:v>-2.0436927413671646E-2</c:v>
              </c:pt>
              <c:pt idx="253">
                <c:v>-1.9224806201550315E-2</c:v>
              </c:pt>
              <c:pt idx="254">
                <c:v>-4.137722742373906E-2</c:v>
              </c:pt>
              <c:pt idx="255">
                <c:v>-3.372596395852212E-2</c:v>
              </c:pt>
              <c:pt idx="256">
                <c:v>-1.9228833182321603E-2</c:v>
              </c:pt>
              <c:pt idx="257">
                <c:v>-2.2853115876371732E-2</c:v>
              </c:pt>
              <c:pt idx="258">
                <c:v>-4.6209604349139233E-2</c:v>
              </c:pt>
              <c:pt idx="259">
                <c:v>-5.355884425651869E-2</c:v>
              </c:pt>
              <c:pt idx="260">
                <c:v>-5.5673009161381293E-2</c:v>
              </c:pt>
              <c:pt idx="261">
                <c:v>-6.4129668780831595E-2</c:v>
              </c:pt>
              <c:pt idx="262">
                <c:v>-6.3122923588039836E-2</c:v>
              </c:pt>
              <c:pt idx="263">
                <c:v>-2.9421121514144777E-2</c:v>
              </c:pt>
              <c:pt idx="264">
                <c:v>-4.1075203865901577E-2</c:v>
              </c:pt>
              <c:pt idx="265">
                <c:v>-2.0738950971509129E-2</c:v>
              </c:pt>
              <c:pt idx="266">
                <c:v>-2.4967280781234225E-2</c:v>
              </c:pt>
              <c:pt idx="267">
                <c:v>-6.0404711567507707E-4</c:v>
              </c:pt>
              <c:pt idx="268">
                <c:v>-2.8490888956005267E-2</c:v>
              </c:pt>
              <c:pt idx="269">
                <c:v>-2.2148394241417457E-2</c:v>
              </c:pt>
              <c:pt idx="270">
                <c:v>-2.2148394241417457E-2</c:v>
              </c:pt>
              <c:pt idx="271">
                <c:v>-7.9532870230544228E-3</c:v>
              </c:pt>
              <c:pt idx="272">
                <c:v>7.2445384073289709E-3</c:v>
              </c:pt>
              <c:pt idx="273">
                <c:v>-1.6124031007751949E-2</c:v>
              </c:pt>
              <c:pt idx="274">
                <c:v>-2.476593174267594E-2</c:v>
              </c:pt>
              <c:pt idx="275">
                <c:v>-4.012886338467736E-2</c:v>
              </c:pt>
              <c:pt idx="276">
                <c:v>-2.9191583610188143E-2</c:v>
              </c:pt>
              <c:pt idx="277">
                <c:v>-2.2752441357092534E-2</c:v>
              </c:pt>
              <c:pt idx="278">
                <c:v>-1.0369475485754509E-2</c:v>
              </c:pt>
              <c:pt idx="279">
                <c:v>7.4499144266586548E-3</c:v>
              </c:pt>
              <c:pt idx="280">
                <c:v>5.6418000604048224E-3</c:v>
              </c:pt>
              <c:pt idx="281">
                <c:v>1.6893184335044831E-2</c:v>
              </c:pt>
              <c:pt idx="282">
                <c:v>-1.8161683277962304E-2</c:v>
              </c:pt>
              <c:pt idx="283">
                <c:v>-3.735024665257225E-2</c:v>
              </c:pt>
              <c:pt idx="284">
                <c:v>-3.6846874056176371E-2</c:v>
              </c:pt>
              <c:pt idx="285">
                <c:v>-2.8591563475284354E-2</c:v>
              </c:pt>
              <c:pt idx="286">
                <c:v>-3.1309775495822034E-2</c:v>
              </c:pt>
              <c:pt idx="287">
                <c:v>-3.6645525017618086E-2</c:v>
              </c:pt>
              <c:pt idx="288">
                <c:v>-3.4027987516359604E-2</c:v>
              </c:pt>
              <c:pt idx="289">
                <c:v>-1.9631531259438284E-2</c:v>
              </c:pt>
              <c:pt idx="290">
                <c:v>-1.8226114970301133E-2</c:v>
              </c:pt>
              <c:pt idx="291">
                <c:v>-1.7114668277459E-2</c:v>
              </c:pt>
              <c:pt idx="292">
                <c:v>6.4431692338668967E-3</c:v>
              </c:pt>
              <c:pt idx="293">
                <c:v>6.4431692338668967E-3</c:v>
              </c:pt>
              <c:pt idx="294">
                <c:v>-3.553810530554713E-2</c:v>
              </c:pt>
              <c:pt idx="295">
                <c:v>-4.7719722138326759E-2</c:v>
              </c:pt>
              <c:pt idx="296">
                <c:v>-7.4197120708748621E-2</c:v>
              </c:pt>
              <c:pt idx="297">
                <c:v>-7.5103191382261181E-2</c:v>
              </c:pt>
              <c:pt idx="298">
                <c:v>-9.2016510621161784E-2</c:v>
              </c:pt>
              <c:pt idx="299">
                <c:v>-0.10319138226114966</c:v>
              </c:pt>
              <c:pt idx="300">
                <c:v>-9.0301016812644685E-2</c:v>
              </c:pt>
              <c:pt idx="301">
                <c:v>-8.2955803886036406E-2</c:v>
              </c:pt>
              <c:pt idx="302">
                <c:v>-8.5371992348736492E-2</c:v>
              </c:pt>
              <c:pt idx="303">
                <c:v>-7.3291050035236061E-2</c:v>
              </c:pt>
              <c:pt idx="304">
                <c:v>-9.0103694754857577E-2</c:v>
              </c:pt>
              <c:pt idx="305">
                <c:v>-7.3995771670190225E-2</c:v>
              </c:pt>
              <c:pt idx="306">
                <c:v>-8.637873754152825E-2</c:v>
              </c:pt>
              <c:pt idx="307">
                <c:v>-9.8761703412866164E-2</c:v>
              </c:pt>
              <c:pt idx="308">
                <c:v>-9.8459679855028681E-2</c:v>
              </c:pt>
              <c:pt idx="309">
                <c:v>-0.1172858149602336</c:v>
              </c:pt>
              <c:pt idx="310">
                <c:v>-0.10365448504983388</c:v>
              </c:pt>
              <c:pt idx="311">
                <c:v>-0.13012382965871339</c:v>
              </c:pt>
              <c:pt idx="312">
                <c:v>-0.14154837410651366</c:v>
              </c:pt>
              <c:pt idx="313">
                <c:v>-0.15171650055370989</c:v>
              </c:pt>
              <c:pt idx="314">
                <c:v>-0.14758884526326388</c:v>
              </c:pt>
              <c:pt idx="315">
                <c:v>-0.11597704620960436</c:v>
              </c:pt>
              <c:pt idx="316">
                <c:v>-0.12846068660022147</c:v>
              </c:pt>
              <c:pt idx="317">
                <c:v>-0.10601026880096642</c:v>
              </c:pt>
              <c:pt idx="318">
                <c:v>-5.4303835699184511E-2</c:v>
              </c:pt>
              <c:pt idx="319">
                <c:v>-5.3760193295076975E-2</c:v>
              </c:pt>
              <c:pt idx="320">
                <c:v>-5.667975435417294E-2</c:v>
              </c:pt>
              <c:pt idx="321">
                <c:v>-7.5002516862981983E-2</c:v>
              </c:pt>
              <c:pt idx="322">
                <c:v>-0.10037249572133289</c:v>
              </c:pt>
              <c:pt idx="323">
                <c:v>-6.835799859055669E-2</c:v>
              </c:pt>
              <c:pt idx="324">
                <c:v>-5.118292560153026E-2</c:v>
              </c:pt>
              <c:pt idx="325">
                <c:v>-7.1982281284606819E-2</c:v>
              </c:pt>
              <c:pt idx="326">
                <c:v>-0.10276452229940602</c:v>
              </c:pt>
              <c:pt idx="327">
                <c:v>-0.12291956105909585</c:v>
              </c:pt>
              <c:pt idx="328">
                <c:v>-0.13168227121715492</c:v>
              </c:pt>
              <c:pt idx="329">
                <c:v>-0.11456760293969592</c:v>
              </c:pt>
              <c:pt idx="330">
                <c:v>-0.11597704620960436</c:v>
              </c:pt>
              <c:pt idx="331">
                <c:v>-0.12865800865800858</c:v>
              </c:pt>
              <c:pt idx="332">
                <c:v>-0.10870834591764822</c:v>
              </c:pt>
              <c:pt idx="333">
                <c:v>-5.9196617336152224E-2</c:v>
              </c:pt>
              <c:pt idx="334">
                <c:v>-8.0430886942514879E-2</c:v>
              </c:pt>
              <c:pt idx="335">
                <c:v>-0.11195006543843755</c:v>
              </c:pt>
              <c:pt idx="336">
                <c:v>-0.10601026880096642</c:v>
              </c:pt>
              <c:pt idx="337">
                <c:v>-9.9063726970703758E-2</c:v>
              </c:pt>
              <c:pt idx="338">
                <c:v>-9.6365649854022073E-2</c:v>
              </c:pt>
              <c:pt idx="339">
                <c:v>-9.2016510621161784E-2</c:v>
              </c:pt>
              <c:pt idx="340">
                <c:v>-5.4364240410752052E-2</c:v>
              </c:pt>
              <c:pt idx="341">
                <c:v>-6.3288029799657641E-2</c:v>
              </c:pt>
              <c:pt idx="342">
                <c:v>-4.9628511023859789E-2</c:v>
              </c:pt>
              <c:pt idx="343">
                <c:v>-7.1784959226819822E-2</c:v>
              </c:pt>
              <c:pt idx="344">
                <c:v>-6.9666767341185931E-2</c:v>
              </c:pt>
              <c:pt idx="345">
                <c:v>-2.2450417799255051E-2</c:v>
              </c:pt>
              <c:pt idx="346">
                <c:v>-2.4967280781234225E-2</c:v>
              </c:pt>
              <c:pt idx="347">
                <c:v>-3.3927312997080405E-2</c:v>
              </c:pt>
              <c:pt idx="348">
                <c:v>-4.2887345212926586E-2</c:v>
              </c:pt>
              <c:pt idx="349">
                <c:v>-2.7278767743883936E-2</c:v>
              </c:pt>
              <c:pt idx="350">
                <c:v>-4.8202959830866754E-2</c:v>
              </c:pt>
              <c:pt idx="351">
                <c:v>-2.8076109936574944E-2</c:v>
              </c:pt>
              <c:pt idx="352">
                <c:v>-4.2424242424242364E-2</c:v>
              </c:pt>
              <c:pt idx="353">
                <c:v>-5.8069062720225384E-2</c:v>
              </c:pt>
              <c:pt idx="354">
                <c:v>-5.8789892278264255E-2</c:v>
              </c:pt>
              <c:pt idx="355">
                <c:v>-5.1851404409544055E-2</c:v>
              </c:pt>
              <c:pt idx="356">
                <c:v>-1.1376220678546267E-2</c:v>
              </c:pt>
              <c:pt idx="357">
                <c:v>-8.1586630423841067E-3</c:v>
              </c:pt>
              <c:pt idx="358">
                <c:v>1.6591160777207126E-2</c:v>
              </c:pt>
              <c:pt idx="359">
                <c:v>6.2418201953085006E-3</c:v>
              </c:pt>
              <c:pt idx="360">
                <c:v>5.0739957716716688E-4</c:v>
              </c:pt>
              <c:pt idx="361">
                <c:v>-9.564079331521147E-3</c:v>
              </c:pt>
              <c:pt idx="362">
                <c:v>-3.1168831168830735E-3</c:v>
              </c:pt>
              <c:pt idx="363">
                <c:v>-1.2684989429175508E-2</c:v>
              </c:pt>
              <c:pt idx="364">
                <c:v>-4.1679250981576543E-2</c:v>
              </c:pt>
              <c:pt idx="365">
                <c:v>-2.426255914628006E-2</c:v>
              </c:pt>
              <c:pt idx="366">
                <c:v>-3.1712473572938715E-2</c:v>
              </c:pt>
              <c:pt idx="367">
                <c:v>-5.5370985603543699E-2</c:v>
              </c:pt>
              <c:pt idx="368">
                <c:v>-5.8854323970603084E-2</c:v>
              </c:pt>
              <c:pt idx="369">
                <c:v>-6.433101781938988E-2</c:v>
              </c:pt>
              <c:pt idx="370">
                <c:v>-5.4062216852914569E-2</c:v>
              </c:pt>
              <c:pt idx="371">
                <c:v>-4.6310278868418431E-2</c:v>
              </c:pt>
              <c:pt idx="372">
                <c:v>-4.1175878385180664E-2</c:v>
              </c:pt>
              <c:pt idx="373">
                <c:v>-4.866203563877991E-2</c:v>
              </c:pt>
              <c:pt idx="374">
                <c:v>-4.866203563877991E-2</c:v>
              </c:pt>
              <c:pt idx="375">
                <c:v>-5.274942112151404E-2</c:v>
              </c:pt>
              <c:pt idx="376">
                <c:v>-4.2585321655089103E-2</c:v>
              </c:pt>
              <c:pt idx="377">
                <c:v>-5.3856840833584885E-2</c:v>
              </c:pt>
              <c:pt idx="378">
                <c:v>-8.2452431289640638E-2</c:v>
              </c:pt>
              <c:pt idx="379">
                <c:v>-9.986912312493712E-2</c:v>
              </c:pt>
              <c:pt idx="380">
                <c:v>-0.10381556428068062</c:v>
              </c:pt>
              <c:pt idx="381">
                <c:v>-8.7482130272827807E-2</c:v>
              </c:pt>
              <c:pt idx="382">
                <c:v>-3.0806402899426155E-2</c:v>
              </c:pt>
              <c:pt idx="383">
                <c:v>-2.1040974529346612E-2</c:v>
              </c:pt>
              <c:pt idx="384">
                <c:v>-1.6107923084667242E-3</c:v>
              </c:pt>
              <c:pt idx="385">
                <c:v>1.3289036544850585E-2</c:v>
              </c:pt>
              <c:pt idx="386">
                <c:v>3.3625289439243033E-2</c:v>
              </c:pt>
              <c:pt idx="387">
                <c:v>4.7619047619047672E-2</c:v>
              </c:pt>
              <c:pt idx="388">
                <c:v>5.4545454545454453E-2</c:v>
              </c:pt>
              <c:pt idx="389">
                <c:v>3.3222591362126241E-2</c:v>
              </c:pt>
              <c:pt idx="390">
                <c:v>4.2786670693647499E-2</c:v>
              </c:pt>
              <c:pt idx="391">
                <c:v>5.237088492902453E-2</c:v>
              </c:pt>
              <c:pt idx="392">
                <c:v>5.8089197624081379E-2</c:v>
              </c:pt>
              <c:pt idx="393">
                <c:v>6.0606060606060552E-2</c:v>
              </c:pt>
              <c:pt idx="394">
                <c:v>5.0941306755260207E-2</c:v>
              </c:pt>
              <c:pt idx="395">
                <c:v>4.6008255310580948E-2</c:v>
              </c:pt>
              <c:pt idx="396">
                <c:v>3.0504379341588672E-2</c:v>
              </c:pt>
              <c:pt idx="397">
                <c:v>5.4364240410752052E-2</c:v>
              </c:pt>
              <c:pt idx="398">
                <c:v>4.7921071176885155E-2</c:v>
              </c:pt>
              <c:pt idx="399">
                <c:v>4.1783952481627029E-2</c:v>
              </c:pt>
              <c:pt idx="400">
                <c:v>2.2047719722138259E-2</c:v>
              </c:pt>
              <c:pt idx="401">
                <c:v>6.8498942917547545E-3</c:v>
              </c:pt>
              <c:pt idx="402">
                <c:v>2.4161884627000862E-3</c:v>
              </c:pt>
              <c:pt idx="403">
                <c:v>-1.5342796738145537E-2</c:v>
              </c:pt>
              <c:pt idx="404">
                <c:v>-7.9130172153428768E-3</c:v>
              </c:pt>
              <c:pt idx="405">
                <c:v>-3.1414476995872409E-2</c:v>
              </c:pt>
              <c:pt idx="406">
                <c:v>-4.2081949058693224E-2</c:v>
              </c:pt>
              <c:pt idx="407">
                <c:v>-4.0068458673109819E-2</c:v>
              </c:pt>
              <c:pt idx="408">
                <c:v>-5.0639283197422724E-2</c:v>
              </c:pt>
              <c:pt idx="409">
                <c:v>-4.6914325984093397E-2</c:v>
              </c:pt>
              <c:pt idx="410">
                <c:v>-4.9632538004631077E-2</c:v>
              </c:pt>
              <c:pt idx="411">
                <c:v>-1.7827443873955517E-2</c:v>
              </c:pt>
              <c:pt idx="412">
                <c:v>-3.8356991845363897E-2</c:v>
              </c:pt>
              <c:pt idx="413">
                <c:v>-4.8424443773281034E-2</c:v>
              </c:pt>
              <c:pt idx="414">
                <c:v>-7.4696466324373212E-2</c:v>
              </c:pt>
              <c:pt idx="415">
                <c:v>-6.2820900030202353E-2</c:v>
              </c:pt>
              <c:pt idx="416">
                <c:v>-5.8842243028289443E-2</c:v>
              </c:pt>
              <c:pt idx="417">
                <c:v>-3.5989127151917821E-2</c:v>
              </c:pt>
              <c:pt idx="418">
                <c:v>-4.8726467331118517E-2</c:v>
              </c:pt>
              <c:pt idx="419">
                <c:v>-4.681365146481431E-2</c:v>
              </c:pt>
              <c:pt idx="420">
                <c:v>-5.7887848585522983E-2</c:v>
              </c:pt>
              <c:pt idx="421">
                <c:v>-7.1378234168931853E-2</c:v>
              </c:pt>
              <c:pt idx="422">
                <c:v>-6.9767441860465129E-2</c:v>
              </c:pt>
              <c:pt idx="423">
                <c:v>-8.0640289942615517E-2</c:v>
              </c:pt>
              <c:pt idx="424">
                <c:v>-8.8291553407832457E-2</c:v>
              </c:pt>
              <c:pt idx="425">
                <c:v>-8.0640289942615517E-2</c:v>
              </c:pt>
              <c:pt idx="426">
                <c:v>-6.3324272626598233E-2</c:v>
              </c:pt>
              <c:pt idx="427">
                <c:v>-9.493607168025775E-2</c:v>
              </c:pt>
              <c:pt idx="428">
                <c:v>-9.9265076009262043E-2</c:v>
              </c:pt>
              <c:pt idx="429">
                <c:v>-9.6345514950166078E-2</c:v>
              </c:pt>
              <c:pt idx="430">
                <c:v>-9.7384475989127139E-2</c:v>
              </c:pt>
              <c:pt idx="431">
                <c:v>-0.10077519379844957</c:v>
              </c:pt>
              <c:pt idx="432">
                <c:v>-9.2479613409846007E-2</c:v>
              </c:pt>
              <c:pt idx="433">
                <c:v>-7.6210611094332026E-2</c:v>
              </c:pt>
              <c:pt idx="434">
                <c:v>-7.105204872646731E-2</c:v>
              </c:pt>
              <c:pt idx="435">
                <c:v>-6.1210107721735629E-2</c:v>
              </c:pt>
              <c:pt idx="436">
                <c:v>-5.1545353870935284E-2</c:v>
              </c:pt>
              <c:pt idx="437">
                <c:v>-5.4867613007147931E-2</c:v>
              </c:pt>
              <c:pt idx="438">
                <c:v>-5.2753448102285327E-2</c:v>
              </c:pt>
              <c:pt idx="439">
                <c:v>-4.04711567502265E-2</c:v>
              </c:pt>
              <c:pt idx="440">
                <c:v>-4.8827141850397715E-2</c:v>
              </c:pt>
              <c:pt idx="441">
                <c:v>-6.0799355683076595E-2</c:v>
              </c:pt>
              <c:pt idx="442">
                <c:v>-7.5707238497936147E-2</c:v>
              </c:pt>
              <c:pt idx="443">
                <c:v>-7.5908587536494543E-2</c:v>
              </c:pt>
              <c:pt idx="444">
                <c:v>-7.5908587536494543E-2</c:v>
              </c:pt>
              <c:pt idx="445">
                <c:v>-9.0003020235578379E-2</c:v>
              </c:pt>
              <c:pt idx="446">
                <c:v>-7.8928823114869595E-2</c:v>
              </c:pt>
              <c:pt idx="447">
                <c:v>-6.1310782241014827E-2</c:v>
              </c:pt>
              <c:pt idx="448">
                <c:v>-5.0836605255209832E-2</c:v>
              </c:pt>
              <c:pt idx="449">
                <c:v>-4.6914325984093397E-2</c:v>
              </c:pt>
              <c:pt idx="450">
                <c:v>-2.6276049531863466E-2</c:v>
              </c:pt>
              <c:pt idx="451">
                <c:v>-2.1282593375616554E-2</c:v>
              </c:pt>
              <c:pt idx="452">
                <c:v>-3.0504379341588672E-2</c:v>
              </c:pt>
              <c:pt idx="453">
                <c:v>-3.8155642806805612E-2</c:v>
              </c:pt>
              <c:pt idx="454">
                <c:v>-4.5605557233464156E-2</c:v>
              </c:pt>
              <c:pt idx="455">
                <c:v>-5.9498640893989707E-2</c:v>
              </c:pt>
              <c:pt idx="456">
                <c:v>-6.4834390415785759E-2</c:v>
              </c:pt>
              <c:pt idx="457">
                <c:v>-6.7351253397765043E-2</c:v>
              </c:pt>
              <c:pt idx="458">
                <c:v>-4.4800161079230794E-2</c:v>
              </c:pt>
              <c:pt idx="459">
                <c:v>-4.4800161079230794E-2</c:v>
              </c:pt>
              <c:pt idx="460">
                <c:v>-4.4494110540622134E-2</c:v>
              </c:pt>
              <c:pt idx="461">
                <c:v>-6.604651162790709E-2</c:v>
              </c:pt>
              <c:pt idx="462">
                <c:v>-8.0539615423336319E-2</c:v>
              </c:pt>
              <c:pt idx="463">
                <c:v>-6.5438437531460836E-2</c:v>
              </c:pt>
              <c:pt idx="464">
                <c:v>-6.5438437531460836E-2</c:v>
              </c:pt>
              <c:pt idx="465">
                <c:v>-6.6042484647135802E-2</c:v>
              </c:pt>
              <c:pt idx="466">
                <c:v>-8.8492902446390853E-2</c:v>
              </c:pt>
              <c:pt idx="467">
                <c:v>-0.11509111043994769</c:v>
              </c:pt>
              <c:pt idx="468">
                <c:v>-0.10520487264673306</c:v>
              </c:pt>
              <c:pt idx="469">
                <c:v>-8.8694251484949138E-2</c:v>
              </c:pt>
              <c:pt idx="470">
                <c:v>-9.6949562065841155E-2</c:v>
              </c:pt>
              <c:pt idx="471">
                <c:v>-8.0821504077317918E-2</c:v>
              </c:pt>
              <c:pt idx="472">
                <c:v>-8.5170643310178207E-2</c:v>
              </c:pt>
              <c:pt idx="473">
                <c:v>-8.5371992348736492E-2</c:v>
              </c:pt>
              <c:pt idx="474">
                <c:v>-9.5439444276653629E-2</c:v>
              </c:pt>
              <c:pt idx="475">
                <c:v>-0.11261451726568006</c:v>
              </c:pt>
              <c:pt idx="476">
                <c:v>-0.11882412161481937</c:v>
              </c:pt>
              <c:pt idx="477">
                <c:v>-0.10570824524312894</c:v>
              </c:pt>
              <c:pt idx="478">
                <c:v>-0.10480217456961638</c:v>
              </c:pt>
              <c:pt idx="479">
                <c:v>-0.10862780630222491</c:v>
              </c:pt>
              <c:pt idx="480">
                <c:v>-9.6949562065841155E-2</c:v>
              </c:pt>
              <c:pt idx="481">
                <c:v>-8.1949058693244758E-2</c:v>
              </c:pt>
              <c:pt idx="482">
                <c:v>-9.7066344508204949E-2</c:v>
              </c:pt>
              <c:pt idx="483">
                <c:v>-0.10892982986006239</c:v>
              </c:pt>
              <c:pt idx="484">
                <c:v>-0.12385784757877782</c:v>
              </c:pt>
              <c:pt idx="485">
                <c:v>-0.12040672505788785</c:v>
              </c:pt>
              <c:pt idx="486">
                <c:v>-0.10510419812745397</c:v>
              </c:pt>
              <c:pt idx="487">
                <c:v>-9.9764421624886634E-2</c:v>
              </c:pt>
              <c:pt idx="488">
                <c:v>-0.11706835799859061</c:v>
              </c:pt>
              <c:pt idx="489">
                <c:v>-0.11426557938185844</c:v>
              </c:pt>
              <c:pt idx="490">
                <c:v>-0.1067149904359207</c:v>
              </c:pt>
              <c:pt idx="491">
                <c:v>-0.10856740159065736</c:v>
              </c:pt>
              <c:pt idx="492">
                <c:v>-0.10137924091412465</c:v>
              </c:pt>
              <c:pt idx="493">
                <c:v>-0.11154736736132087</c:v>
              </c:pt>
              <c:pt idx="494">
                <c:v>-0.11376220678546256</c:v>
              </c:pt>
              <c:pt idx="495">
                <c:v>-0.12342696063626302</c:v>
              </c:pt>
              <c:pt idx="496">
                <c:v>-0.13383670592972918</c:v>
              </c:pt>
              <c:pt idx="497">
                <c:v>-0.14416591160777203</c:v>
              </c:pt>
              <c:pt idx="498">
                <c:v>-0.12513842746400883</c:v>
              </c:pt>
              <c:pt idx="499">
                <c:v>-0.13562871237289853</c:v>
              </c:pt>
              <c:pt idx="500">
                <c:v>-0.14191482935668975</c:v>
              </c:pt>
              <c:pt idx="501">
                <c:v>-0.14587737843551796</c:v>
              </c:pt>
              <c:pt idx="502">
                <c:v>-0.14527333131984299</c:v>
              </c:pt>
              <c:pt idx="503">
                <c:v>-0.15181717507298897</c:v>
              </c:pt>
              <c:pt idx="504">
                <c:v>-0.1577569717104601</c:v>
              </c:pt>
              <c:pt idx="505">
                <c:v>-0.15191784959226817</c:v>
              </c:pt>
              <c:pt idx="506">
                <c:v>-0.15282794724655202</c:v>
              </c:pt>
              <c:pt idx="507">
                <c:v>-0.14295781737642199</c:v>
              </c:pt>
              <c:pt idx="508">
                <c:v>-0.11456760293969592</c:v>
              </c:pt>
              <c:pt idx="509">
                <c:v>-9.8359005335749483E-2</c:v>
              </c:pt>
              <c:pt idx="510">
                <c:v>-0.10067451927917048</c:v>
              </c:pt>
              <c:pt idx="511">
                <c:v>-0.11023457162992034</c:v>
              </c:pt>
              <c:pt idx="512">
                <c:v>-0.12433705829054675</c:v>
              </c:pt>
              <c:pt idx="513">
                <c:v>-0.129970804389409</c:v>
              </c:pt>
              <c:pt idx="514">
                <c:v>-0.12552099063726962</c:v>
              </c:pt>
              <c:pt idx="515">
                <c:v>-0.12332628611698382</c:v>
              </c:pt>
              <c:pt idx="516">
                <c:v>-0.12242021544347126</c:v>
              </c:pt>
              <c:pt idx="517">
                <c:v>-0.10963455149501666</c:v>
              </c:pt>
              <c:pt idx="518">
                <c:v>-0.12091009765428373</c:v>
              </c:pt>
              <c:pt idx="519">
                <c:v>-0.12463102788684177</c:v>
              </c:pt>
              <c:pt idx="520">
                <c:v>-0.1150709755360918</c:v>
              </c:pt>
              <c:pt idx="521">
                <c:v>-9.1307762005436333E-2</c:v>
              </c:pt>
              <c:pt idx="522">
                <c:v>-0.10558340883922279</c:v>
              </c:pt>
              <c:pt idx="523">
                <c:v>-0.1261411456760293</c:v>
              </c:pt>
              <c:pt idx="524">
                <c:v>-0.11889660726870033</c:v>
              </c:pt>
              <c:pt idx="525">
                <c:v>-0.11799053659518777</c:v>
              </c:pt>
              <c:pt idx="526">
                <c:v>-0.11950065438437529</c:v>
              </c:pt>
              <c:pt idx="527">
                <c:v>-0.13289036544850497</c:v>
              </c:pt>
              <c:pt idx="528">
                <c:v>-0.13480318131480917</c:v>
              </c:pt>
              <c:pt idx="529">
                <c:v>-0.13160173160173172</c:v>
              </c:pt>
              <c:pt idx="530">
                <c:v>-0.14386388804993455</c:v>
              </c:pt>
              <c:pt idx="531">
                <c:v>-0.15815966978757678</c:v>
              </c:pt>
              <c:pt idx="532">
                <c:v>-0.14889761401389312</c:v>
              </c:pt>
              <c:pt idx="533">
                <c:v>-0.14839826839826853</c:v>
              </c:pt>
              <c:pt idx="534">
                <c:v>-0.14688412362830972</c:v>
              </c:pt>
              <c:pt idx="535">
                <c:v>-0.15221987315010566</c:v>
              </c:pt>
              <c:pt idx="536">
                <c:v>-0.15041175878385193</c:v>
              </c:pt>
              <c:pt idx="537">
                <c:v>-0.13671599718111349</c:v>
              </c:pt>
              <c:pt idx="538">
                <c:v>-0.13611195006543841</c:v>
              </c:pt>
              <c:pt idx="539">
                <c:v>-0.14406523708849295</c:v>
              </c:pt>
              <c:pt idx="540">
                <c:v>-0.14628007651263464</c:v>
              </c:pt>
              <c:pt idx="541">
                <c:v>-0.14628007651263464</c:v>
              </c:pt>
              <c:pt idx="542">
                <c:v>-0.13983690727876774</c:v>
              </c:pt>
              <c:pt idx="543">
                <c:v>-0.12622571227222379</c:v>
              </c:pt>
              <c:pt idx="544">
                <c:v>-0.12463505486761306</c:v>
              </c:pt>
              <c:pt idx="545">
                <c:v>-0.11356085774690428</c:v>
              </c:pt>
              <c:pt idx="546">
                <c:v>-0.13299103996778416</c:v>
              </c:pt>
              <c:pt idx="547">
                <c:v>-0.13289036544850497</c:v>
              </c:pt>
              <c:pt idx="548">
                <c:v>-0.13158159669787572</c:v>
              </c:pt>
              <c:pt idx="549">
                <c:v>-0.1355320648343904</c:v>
              </c:pt>
              <c:pt idx="550">
                <c:v>-0.12745394140742983</c:v>
              </c:pt>
              <c:pt idx="551">
                <c:v>-0.13090103694754851</c:v>
              </c:pt>
              <c:pt idx="552">
                <c:v>-0.12171549380851709</c:v>
              </c:pt>
              <c:pt idx="553">
                <c:v>-0.12010470150005037</c:v>
              </c:pt>
              <c:pt idx="554">
                <c:v>-0.13490385583408837</c:v>
              </c:pt>
              <c:pt idx="555">
                <c:v>-0.12375314607872745</c:v>
              </c:pt>
              <c:pt idx="556">
                <c:v>-0.11809121111446697</c:v>
              </c:pt>
              <c:pt idx="557">
                <c:v>-0.10198328802979961</c:v>
              </c:pt>
              <c:pt idx="558">
                <c:v>-0.12010470150005037</c:v>
              </c:pt>
              <c:pt idx="559">
                <c:v>-0.10792308466727074</c:v>
              </c:pt>
              <c:pt idx="560">
                <c:v>-0.11114466928420419</c:v>
              </c:pt>
              <c:pt idx="561">
                <c:v>-0.1064129668780831</c:v>
              </c:pt>
              <c:pt idx="562">
                <c:v>-0.10752038659015406</c:v>
              </c:pt>
              <c:pt idx="563">
                <c:v>-9.0188261351052068E-2</c:v>
              </c:pt>
              <c:pt idx="564">
                <c:v>-5.8089197624081379E-2</c:v>
              </c:pt>
              <c:pt idx="565">
                <c:v>-7.2586328400281896E-2</c:v>
              </c:pt>
              <c:pt idx="566">
                <c:v>-8.7888855330715776E-2</c:v>
              </c:pt>
              <c:pt idx="567">
                <c:v>-0.1066143159166415</c:v>
              </c:pt>
              <c:pt idx="568">
                <c:v>-0.11315815966978759</c:v>
              </c:pt>
              <c:pt idx="569">
                <c:v>-0.10963455149501666</c:v>
              </c:pt>
              <c:pt idx="570">
                <c:v>-0.12120809423134993</c:v>
              </c:pt>
              <c:pt idx="571">
                <c:v>-0.11929930534581701</c:v>
              </c:pt>
              <c:pt idx="572">
                <c:v>-0.12503775294472974</c:v>
              </c:pt>
              <c:pt idx="573">
                <c:v>-0.12533977650256722</c:v>
              </c:pt>
              <c:pt idx="574">
                <c:v>-0.13289036544850497</c:v>
              </c:pt>
              <c:pt idx="575">
                <c:v>-0.13057485150508408</c:v>
              </c:pt>
              <c:pt idx="576">
                <c:v>-0.12735326688815063</c:v>
              </c:pt>
              <c:pt idx="577">
                <c:v>-0.12674921977247555</c:v>
              </c:pt>
              <c:pt idx="578">
                <c:v>-0.12734923990737934</c:v>
              </c:pt>
              <c:pt idx="579">
                <c:v>-0.12976945535085072</c:v>
              </c:pt>
              <c:pt idx="580">
                <c:v>-0.12211819188563378</c:v>
              </c:pt>
              <c:pt idx="581">
                <c:v>-0.10812443370582903</c:v>
              </c:pt>
              <c:pt idx="582">
                <c:v>-0.11718514044095441</c:v>
              </c:pt>
              <c:pt idx="583">
                <c:v>-0.10772173562871235</c:v>
              </c:pt>
              <c:pt idx="584">
                <c:v>-8.7083459176482414E-2</c:v>
              </c:pt>
              <c:pt idx="585">
                <c:v>-9.4472968891573528E-2</c:v>
              </c:pt>
              <c:pt idx="586">
                <c:v>-0.10369475485754553</c:v>
              </c:pt>
              <c:pt idx="587">
                <c:v>-0.10942917547568698</c:v>
              </c:pt>
              <c:pt idx="588">
                <c:v>-9.7654283700795319E-2</c:v>
              </c:pt>
              <c:pt idx="589">
                <c:v>-8.4763918252290238E-2</c:v>
              </c:pt>
              <c:pt idx="590">
                <c:v>-9.2721232256115949E-2</c:v>
              </c:pt>
              <c:pt idx="591">
                <c:v>-9.2616530756065574E-2</c:v>
              </c:pt>
              <c:pt idx="592">
                <c:v>-0.10117789187556625</c:v>
              </c:pt>
              <c:pt idx="593">
                <c:v>-0.11235276351555423</c:v>
              </c:pt>
              <c:pt idx="594">
                <c:v>-0.11046008255310591</c:v>
              </c:pt>
              <c:pt idx="595">
                <c:v>-0.10868821101379245</c:v>
              </c:pt>
              <c:pt idx="596">
                <c:v>-0.1088291553407833</c:v>
              </c:pt>
              <c:pt idx="597">
                <c:v>-0.11698379140239601</c:v>
              </c:pt>
              <c:pt idx="598">
                <c:v>-0.12060807409644614</c:v>
              </c:pt>
              <c:pt idx="599">
                <c:v>-0.10560757072384974</c:v>
              </c:pt>
              <c:pt idx="600">
                <c:v>-9.9768448605657922E-2</c:v>
              </c:pt>
              <c:pt idx="601">
                <c:v>-0.11668176784455853</c:v>
              </c:pt>
              <c:pt idx="602">
                <c:v>-0.11805094130675531</c:v>
              </c:pt>
              <c:pt idx="603">
                <c:v>-0.12191684284707538</c:v>
              </c:pt>
              <c:pt idx="604">
                <c:v>-0.11899728178797941</c:v>
              </c:pt>
              <c:pt idx="605">
                <c:v>-0.12034632034632031</c:v>
              </c:pt>
              <c:pt idx="606">
                <c:v>-0.12775193798449602</c:v>
              </c:pt>
              <c:pt idx="607">
                <c:v>-0.12121212121212122</c:v>
              </c:pt>
              <c:pt idx="608">
                <c:v>-0.13349441256418004</c:v>
              </c:pt>
              <c:pt idx="609">
                <c:v>-0.14144769958723447</c:v>
              </c:pt>
              <c:pt idx="610">
                <c:v>-0.14681566495519982</c:v>
              </c:pt>
              <c:pt idx="611">
                <c:v>-0.15302526930433902</c:v>
              </c:pt>
              <c:pt idx="612">
                <c:v>-0.15493405818987205</c:v>
              </c:pt>
              <c:pt idx="613">
                <c:v>-0.1640994664250478</c:v>
              </c:pt>
              <c:pt idx="614">
                <c:v>-0.16258934863586028</c:v>
              </c:pt>
              <c:pt idx="615">
                <c:v>-0.15509916440149007</c:v>
              </c:pt>
              <c:pt idx="616">
                <c:v>-0.12906473371589655</c:v>
              </c:pt>
              <c:pt idx="617">
                <c:v>-0.11114466928420419</c:v>
              </c:pt>
              <c:pt idx="618">
                <c:v>-0.10218463706835801</c:v>
              </c:pt>
              <c:pt idx="619">
                <c:v>-0.10147991543340384</c:v>
              </c:pt>
              <c:pt idx="620">
                <c:v>-0.11093929326487462</c:v>
              </c:pt>
              <c:pt idx="621">
                <c:v>-0.10852713178294571</c:v>
              </c:pt>
              <c:pt idx="622">
                <c:v>-7.4599818785865302E-2</c:v>
              </c:pt>
              <c:pt idx="623">
                <c:v>-7.4599818785865302E-2</c:v>
              </c:pt>
              <c:pt idx="624">
                <c:v>-5.1847377428772767E-2</c:v>
              </c:pt>
              <c:pt idx="625">
                <c:v>-5.6377730796335457E-2</c:v>
              </c:pt>
              <c:pt idx="626">
                <c:v>-5.305547166012281E-2</c:v>
              </c:pt>
              <c:pt idx="627">
                <c:v>-7.5014597805295513E-2</c:v>
              </c:pt>
              <c:pt idx="628">
                <c:v>-8.5170643310178207E-2</c:v>
              </c:pt>
              <c:pt idx="629">
                <c:v>-9.8334843451122533E-2</c:v>
              </c:pt>
              <c:pt idx="630">
                <c:v>-0.10127856639484545</c:v>
              </c:pt>
              <c:pt idx="631">
                <c:v>-0.1172858149602336</c:v>
              </c:pt>
              <c:pt idx="632">
                <c:v>-0.11114869626497548</c:v>
              </c:pt>
              <c:pt idx="633">
                <c:v>-0.11779724151817172</c:v>
              </c:pt>
              <c:pt idx="634">
                <c:v>-0.11869525823014193</c:v>
              </c:pt>
              <c:pt idx="635">
                <c:v>-0.12523910198328803</c:v>
              </c:pt>
              <c:pt idx="636">
                <c:v>-0.11869525823014193</c:v>
              </c:pt>
              <c:pt idx="637">
                <c:v>-0.13248766737138828</c:v>
              </c:pt>
              <c:pt idx="638">
                <c:v>-0.13893486358602647</c:v>
              </c:pt>
              <c:pt idx="639">
                <c:v>-0.13772274237390514</c:v>
              </c:pt>
              <c:pt idx="640">
                <c:v>-0.14102889358703319</c:v>
              </c:pt>
              <c:pt idx="641">
                <c:v>-0.11135809926507612</c:v>
              </c:pt>
              <c:pt idx="642">
                <c:v>-0.11093123930333226</c:v>
              </c:pt>
              <c:pt idx="643">
                <c:v>-0.10715393133997786</c:v>
              </c:pt>
              <c:pt idx="644">
                <c:v>-9.2777609986912313E-2</c:v>
              </c:pt>
              <c:pt idx="645">
                <c:v>-9.8105305547166011E-2</c:v>
              </c:pt>
              <c:pt idx="646">
                <c:v>-9.4630021141648979E-2</c:v>
              </c:pt>
              <c:pt idx="647">
                <c:v>-9.2982986006241886E-2</c:v>
              </c:pt>
              <c:pt idx="648">
                <c:v>-0.10701701399375818</c:v>
              </c:pt>
              <c:pt idx="649">
                <c:v>-0.11162790697674407</c:v>
              </c:pt>
              <c:pt idx="650">
                <c:v>-0.12087385482734314</c:v>
              </c:pt>
              <c:pt idx="651">
                <c:v>-0.11250981576562968</c:v>
              </c:pt>
              <c:pt idx="652">
                <c:v>-0.11286016309272129</c:v>
              </c:pt>
              <c:pt idx="653">
                <c:v>-0.11519178495922688</c:v>
              </c:pt>
              <c:pt idx="654">
                <c:v>-0.11775697171046007</c:v>
              </c:pt>
              <c:pt idx="655">
                <c:v>-0.11241316822712177</c:v>
              </c:pt>
              <c:pt idx="656">
                <c:v>-0.11337158965065952</c:v>
              </c:pt>
              <c:pt idx="657">
                <c:v>-0.10831370180207378</c:v>
              </c:pt>
              <c:pt idx="658">
                <c:v>-0.11440249672807823</c:v>
              </c:pt>
              <c:pt idx="659">
                <c:v>-0.11435819993959528</c:v>
              </c:pt>
              <c:pt idx="660">
                <c:v>-0.12573039363737026</c:v>
              </c:pt>
              <c:pt idx="661">
                <c:v>-0.11573945434410549</c:v>
              </c:pt>
              <c:pt idx="662">
                <c:v>-0.12592368871438631</c:v>
              </c:pt>
              <c:pt idx="663">
                <c:v>-0.13363132991039972</c:v>
              </c:pt>
              <c:pt idx="664">
                <c:v>-0.13546763314205179</c:v>
              </c:pt>
              <c:pt idx="665">
                <c:v>-0.13112252088996279</c:v>
              </c:pt>
              <c:pt idx="666">
                <c:v>-0.13089700996677744</c:v>
              </c:pt>
              <c:pt idx="667">
                <c:v>-0.11518373099768453</c:v>
              </c:pt>
              <c:pt idx="668">
                <c:v>-0.1074801167824424</c:v>
              </c:pt>
              <c:pt idx="669">
                <c:v>-0.11337158965065952</c:v>
              </c:pt>
              <c:pt idx="670">
                <c:v>-0.1164361220175173</c:v>
              </c:pt>
              <c:pt idx="671">
                <c:v>-0.11448706332427272</c:v>
              </c:pt>
              <c:pt idx="672">
                <c:v>-0.10814456860968491</c:v>
              </c:pt>
              <c:pt idx="673">
                <c:v>-0.11366153226618347</c:v>
              </c:pt>
              <c:pt idx="674">
                <c:v>-0.10665458572435316</c:v>
              </c:pt>
              <c:pt idx="675">
                <c:v>-0.10472566193496424</c:v>
              </c:pt>
              <c:pt idx="676">
                <c:v>-0.10524916943521601</c:v>
              </c:pt>
              <c:pt idx="677">
                <c:v>-0.1113419913419913</c:v>
              </c:pt>
              <c:pt idx="678">
                <c:v>-0.10344508204973324</c:v>
              </c:pt>
              <c:pt idx="679">
                <c:v>-0.10336051545353875</c:v>
              </c:pt>
              <c:pt idx="680">
                <c:v>-9.8503976643511626E-2</c:v>
              </c:pt>
              <c:pt idx="681">
                <c:v>-9.6426054565589392E-2</c:v>
              </c:pt>
              <c:pt idx="682">
                <c:v>-8.5033725963958418E-2</c:v>
              </c:pt>
              <c:pt idx="683">
                <c:v>-8.1357092519883323E-2</c:v>
              </c:pt>
              <c:pt idx="684">
                <c:v>-7.605758582502764E-2</c:v>
              </c:pt>
              <c:pt idx="685">
                <c:v>-8.586328400281884E-2</c:v>
              </c:pt>
              <c:pt idx="686">
                <c:v>-8.8078123426960531E-2</c:v>
              </c:pt>
              <c:pt idx="687">
                <c:v>-7.1007751937984476E-2</c:v>
              </c:pt>
              <c:pt idx="688">
                <c:v>-7.1007751937984476E-2</c:v>
              </c:pt>
              <c:pt idx="689">
                <c:v>-5.4533373603141033E-2</c:v>
              </c:pt>
              <c:pt idx="690">
                <c:v>-3.4712574247457884E-2</c:v>
              </c:pt>
              <c:pt idx="691">
                <c:v>-2.8974126648545151E-2</c:v>
              </c:pt>
              <c:pt idx="692">
                <c:v>-2.5901540320145022E-2</c:v>
              </c:pt>
              <c:pt idx="693">
                <c:v>-2.5023658512030589E-2</c:v>
              </c:pt>
              <c:pt idx="694">
                <c:v>-2.7645222994060248E-2</c:v>
              </c:pt>
              <c:pt idx="695">
                <c:v>-2.9549984898822101E-2</c:v>
              </c:pt>
              <c:pt idx="696">
                <c:v>-3.0774187053256852E-2</c:v>
              </c:pt>
              <c:pt idx="697">
                <c:v>-1.3824624987415657E-2</c:v>
              </c:pt>
              <c:pt idx="698">
                <c:v>3.4189066747206232E-2</c:v>
              </c:pt>
              <c:pt idx="699">
                <c:v>2.1556428068056022E-2</c:v>
              </c:pt>
              <c:pt idx="700">
                <c:v>3.4688412362830823E-2</c:v>
              </c:pt>
              <c:pt idx="701">
                <c:v>4.6934460887949392E-2</c:v>
              </c:pt>
              <c:pt idx="702">
                <c:v>6.8708345917648295E-2</c:v>
              </c:pt>
              <c:pt idx="703">
                <c:v>6.8531158763716737E-2</c:v>
              </c:pt>
              <c:pt idx="704">
                <c:v>3.1144669284204118E-2</c:v>
              </c:pt>
              <c:pt idx="705">
                <c:v>4.1063122923588047E-2</c:v>
              </c:pt>
              <c:pt idx="706">
                <c:v>2.3424947145877395E-2</c:v>
              </c:pt>
              <c:pt idx="707">
                <c:v>2.4834390415785723E-2</c:v>
              </c:pt>
              <c:pt idx="708">
                <c:v>3.1378234168931929E-2</c:v>
              </c:pt>
              <c:pt idx="709">
                <c:v>3.3198429477499181E-2</c:v>
              </c:pt>
              <c:pt idx="710">
                <c:v>2.6018322762508816E-2</c:v>
              </c:pt>
              <c:pt idx="711">
                <c:v>3.1933957515353217E-3</c:v>
              </c:pt>
              <c:pt idx="712">
                <c:v>1.1199033524614821E-2</c:v>
              </c:pt>
              <c:pt idx="713">
                <c:v>1.1199033524614821E-2</c:v>
              </c:pt>
              <c:pt idx="714">
                <c:v>1.5942816873049548E-2</c:v>
              </c:pt>
              <c:pt idx="715">
                <c:v>7.1639987919056569E-3</c:v>
              </c:pt>
              <c:pt idx="716">
                <c:v>1.2205778717406579E-2</c:v>
              </c:pt>
              <c:pt idx="717">
                <c:v>-4.4296788482833804E-4</c:v>
              </c:pt>
              <c:pt idx="718">
                <c:v>5.04580690627221E-3</c:v>
              </c:pt>
              <c:pt idx="719">
                <c:v>1.5854223296083658E-2</c:v>
              </c:pt>
              <c:pt idx="720">
                <c:v>3.5815966978757663E-2</c:v>
              </c:pt>
              <c:pt idx="721">
                <c:v>3.0540622168529152E-2</c:v>
              </c:pt>
              <c:pt idx="722">
                <c:v>4.0664451827242543E-2</c:v>
              </c:pt>
              <c:pt idx="723">
                <c:v>4.649551998389212E-2</c:v>
              </c:pt>
              <c:pt idx="724">
                <c:v>8.5831068156649426E-2</c:v>
              </c:pt>
              <c:pt idx="725">
                <c:v>4.8158663042384031E-2</c:v>
              </c:pt>
              <c:pt idx="726">
                <c:v>4.2194704520285953E-2</c:v>
              </c:pt>
              <c:pt idx="727">
                <c:v>5.9937581798046979E-2</c:v>
              </c:pt>
              <c:pt idx="728">
                <c:v>8.5972012483640281E-2</c:v>
              </c:pt>
              <c:pt idx="729">
                <c:v>0.10112956810631224</c:v>
              </c:pt>
              <c:pt idx="730">
                <c:v>7.5332729286217814E-2</c:v>
              </c:pt>
              <c:pt idx="731">
                <c:v>5.552803785361915E-2</c:v>
              </c:pt>
              <c:pt idx="732">
                <c:v>6.0110741971207027E-2</c:v>
              </c:pt>
              <c:pt idx="733">
                <c:v>5.8902647739857095E-2</c:v>
              </c:pt>
              <c:pt idx="734">
                <c:v>3.8973119903352504E-2</c:v>
              </c:pt>
              <c:pt idx="735">
                <c:v>4.8122420215443551E-2</c:v>
              </c:pt>
              <c:pt idx="736">
                <c:v>1.8266384778012679E-2</c:v>
              </c:pt>
              <c:pt idx="737">
                <c:v>1.3152119198630796E-2</c:v>
              </c:pt>
              <c:pt idx="738">
                <c:v>-1.7074398469746344E-3</c:v>
              </c:pt>
              <c:pt idx="739">
                <c:v>1.5697171046008318E-2</c:v>
              </c:pt>
              <c:pt idx="740">
                <c:v>6.9988925802879631E-3</c:v>
              </c:pt>
              <c:pt idx="741">
                <c:v>-8.2633645424342594E-3</c:v>
              </c:pt>
              <c:pt idx="742">
                <c:v>-1.5717305949864202E-2</c:v>
              </c:pt>
              <c:pt idx="743">
                <c:v>-1.4291754756870945E-2</c:v>
              </c:pt>
              <c:pt idx="744">
                <c:v>7.8928823114865487E-4</c:v>
              </c:pt>
              <c:pt idx="745">
                <c:v>-2.1342998087184872E-3</c:v>
              </c:pt>
              <c:pt idx="746">
                <c:v>-7.5787778113359794E-3</c:v>
              </c:pt>
              <c:pt idx="747">
                <c:v>-1.0570824524312905E-2</c:v>
              </c:pt>
              <c:pt idx="748">
                <c:v>-3.5880398671095382E-3</c:v>
              </c:pt>
              <c:pt idx="749">
                <c:v>-1.1790999697976479E-2</c:v>
              </c:pt>
              <c:pt idx="750">
                <c:v>2.9276150206383189E-3</c:v>
              </c:pt>
              <c:pt idx="751">
                <c:v>-3.2175576361621605E-3</c:v>
              </c:pt>
              <c:pt idx="752">
                <c:v>-1.6832779623476846E-3</c:v>
              </c:pt>
              <c:pt idx="753">
                <c:v>7.9573140038258217E-3</c:v>
              </c:pt>
              <c:pt idx="754">
                <c:v>5.2350750025187409E-5</c:v>
              </c:pt>
              <c:pt idx="755">
                <c:v>-2.6819691935970891E-3</c:v>
              </c:pt>
              <c:pt idx="756">
                <c:v>-1.7320044296788573E-2</c:v>
              </c:pt>
              <c:pt idx="757">
                <c:v>-2.3501459780529643E-2</c:v>
              </c:pt>
              <c:pt idx="758">
                <c:v>-2.7649249974831314E-2</c:v>
              </c:pt>
              <c:pt idx="759">
                <c:v>-2.6727071378234157E-2</c:v>
              </c:pt>
              <c:pt idx="760">
                <c:v>-3.2437330111748763E-2</c:v>
              </c:pt>
              <c:pt idx="761">
                <c:v>-4.5682069868116404E-2</c:v>
              </c:pt>
              <c:pt idx="762">
                <c:v>-4.7353266888150669E-2</c:v>
              </c:pt>
              <c:pt idx="763">
                <c:v>-5.4404510218463709E-2</c:v>
              </c:pt>
              <c:pt idx="764">
                <c:v>-6.7955300513440009E-2</c:v>
              </c:pt>
              <c:pt idx="765">
                <c:v>-9.0317124735729504E-2</c:v>
              </c:pt>
              <c:pt idx="766">
                <c:v>-9.1859458371086333E-2</c:v>
              </c:pt>
              <c:pt idx="767">
                <c:v>-8.9419108023759297E-2</c:v>
              </c:pt>
              <c:pt idx="768">
                <c:v>-0.10233766233766239</c:v>
              </c:pt>
              <c:pt idx="769">
                <c:v>-9.4762911507097591E-2</c:v>
              </c:pt>
              <c:pt idx="770">
                <c:v>-0.11224806201550375</c:v>
              </c:pt>
              <c:pt idx="771">
                <c:v>-0.12456659619450317</c:v>
              </c:pt>
              <c:pt idx="772">
                <c:v>-9.7146884123628263E-2</c:v>
              </c:pt>
              <c:pt idx="773">
                <c:v>-9.4287727776099839E-2</c:v>
              </c:pt>
              <c:pt idx="774">
                <c:v>-0.10823718916742175</c:v>
              </c:pt>
              <c:pt idx="775">
                <c:v>-0.11460384576663651</c:v>
              </c:pt>
              <c:pt idx="776">
                <c:v>-9.6329407027081482E-2</c:v>
              </c:pt>
              <c:pt idx="777">
                <c:v>-9.7952280277861625E-2</c:v>
              </c:pt>
              <c:pt idx="778">
                <c:v>-0.10307459981878586</c:v>
              </c:pt>
              <c:pt idx="779">
                <c:v>-9.1456760293969652E-2</c:v>
              </c:pt>
              <c:pt idx="780">
                <c:v>-8.9998993254807091E-2</c:v>
              </c:pt>
              <c:pt idx="781">
                <c:v>-7.9919460384576646E-2</c:v>
              </c:pt>
              <c:pt idx="782">
                <c:v>-7.7422732306453357E-2</c:v>
              </c:pt>
              <c:pt idx="783">
                <c:v>-6.6308265378032805E-2</c:v>
              </c:pt>
              <c:pt idx="784">
                <c:v>-6.5426356589147194E-2</c:v>
              </c:pt>
              <c:pt idx="785">
                <c:v>-2.786267995570324E-2</c:v>
              </c:pt>
              <c:pt idx="786">
                <c:v>3.3021242323583166E-4</c:v>
              </c:pt>
              <c:pt idx="787">
                <c:v>-2.8229135205880551E-3</c:v>
              </c:pt>
              <c:pt idx="788">
                <c:v>-3.6403906171348366E-3</c:v>
              </c:pt>
              <c:pt idx="789">
                <c:v>2.4343098761703263E-2</c:v>
              </c:pt>
              <c:pt idx="790">
                <c:v>2.4343098761703263E-2</c:v>
              </c:pt>
              <c:pt idx="791">
                <c:v>2.4101479915433321E-2</c:v>
              </c:pt>
              <c:pt idx="792">
                <c:v>-5.3156146179411667E-4</c:v>
              </c:pt>
              <c:pt idx="793">
                <c:v>-1.5556226719017463E-2</c:v>
              </c:pt>
              <c:pt idx="794">
                <c:v>-1.9873150105708226E-2</c:v>
              </c:pt>
              <c:pt idx="795">
                <c:v>-3.5401187959327451E-2</c:v>
              </c:pt>
              <c:pt idx="796">
                <c:v>-4.0326185442464468E-2</c:v>
              </c:pt>
              <c:pt idx="797">
                <c:v>-4.7981475888452696E-2</c:v>
              </c:pt>
              <c:pt idx="798">
                <c:v>-6.4113560857746887E-2</c:v>
              </c:pt>
              <c:pt idx="799">
                <c:v>-6.1459780529547925E-2</c:v>
              </c:pt>
              <c:pt idx="800">
                <c:v>-6.5712272223900081E-2</c:v>
              </c:pt>
              <c:pt idx="801">
                <c:v>-5.1811134601832176E-2</c:v>
              </c:pt>
              <c:pt idx="802">
                <c:v>-3.4048122420215488E-2</c:v>
              </c:pt>
              <c:pt idx="803">
                <c:v>-1.0957414678344879E-2</c:v>
              </c:pt>
              <c:pt idx="804">
                <c:v>1.3945434410550739E-2</c:v>
              </c:pt>
              <c:pt idx="805">
                <c:v>1.9526829759387798E-2</c:v>
              </c:pt>
              <c:pt idx="806">
                <c:v>2.4612906473371554E-2</c:v>
              </c:pt>
              <c:pt idx="807">
                <c:v>2.4713580992650641E-2</c:v>
              </c:pt>
              <c:pt idx="808">
                <c:v>-5.1142655793823266E-4</c:v>
              </c:pt>
              <c:pt idx="809">
                <c:v>2.7866706936474639E-3</c:v>
              </c:pt>
              <c:pt idx="810">
                <c:v>2.6932447397563619E-2</c:v>
              </c:pt>
              <c:pt idx="811">
                <c:v>2.0058391221181804E-2</c:v>
              </c:pt>
              <c:pt idx="812">
                <c:v>5.0502365851202935E-2</c:v>
              </c:pt>
              <c:pt idx="813">
                <c:v>6.3912211819188602E-2</c:v>
              </c:pt>
              <c:pt idx="814">
                <c:v>5.4968287526427018E-2</c:v>
              </c:pt>
              <c:pt idx="815">
                <c:v>6.7512332628611782E-2</c:v>
              </c:pt>
              <c:pt idx="816">
                <c:v>7.9259035538105316E-2</c:v>
              </c:pt>
              <c:pt idx="817">
                <c:v>5.7416691835296518E-2</c:v>
              </c:pt>
              <c:pt idx="818">
                <c:v>6.6771368166717027E-2</c:v>
              </c:pt>
              <c:pt idx="819">
                <c:v>6.7544548474780974E-2</c:v>
              </c:pt>
              <c:pt idx="820">
                <c:v>3.0814456860968509E-2</c:v>
              </c:pt>
              <c:pt idx="821">
                <c:v>1.8576462297392515E-2</c:v>
              </c:pt>
              <c:pt idx="822">
                <c:v>3.73744085371992E-2</c:v>
              </c:pt>
              <c:pt idx="823">
                <c:v>5.2640692640692599E-2</c:v>
              </c:pt>
              <c:pt idx="824">
                <c:v>2.6847880801369239E-2</c:v>
              </c:pt>
              <c:pt idx="825">
                <c:v>3.180509413067556E-2</c:v>
              </c:pt>
              <c:pt idx="826">
                <c:v>1.8761703412866204E-2</c:v>
              </c:pt>
              <c:pt idx="827">
                <c:v>4.3398771770864819E-2</c:v>
              </c:pt>
              <c:pt idx="828">
                <c:v>3.5562267190174079E-2</c:v>
              </c:pt>
              <c:pt idx="829">
                <c:v>5.2846068660022061E-2</c:v>
              </c:pt>
              <c:pt idx="830">
                <c:v>6.8809020436927382E-2</c:v>
              </c:pt>
              <c:pt idx="831">
                <c:v>5.8495922681969237E-2</c:v>
              </c:pt>
              <c:pt idx="832">
                <c:v>7.0588945937783087E-2</c:v>
              </c:pt>
              <c:pt idx="833">
                <c:v>5.7811335950870735E-2</c:v>
              </c:pt>
              <c:pt idx="834">
                <c:v>6.4157857646229832E-2</c:v>
              </c:pt>
              <c:pt idx="835">
                <c:v>4.6729084868619708E-2</c:v>
              </c:pt>
              <c:pt idx="836">
                <c:v>4.7490184234370236E-2</c:v>
              </c:pt>
              <c:pt idx="837">
                <c:v>3.8719420114768921E-2</c:v>
              </c:pt>
              <c:pt idx="838">
                <c:v>4.5186751233262878E-2</c:v>
              </c:pt>
              <c:pt idx="839">
                <c:v>6.06825732407128E-2</c:v>
              </c:pt>
              <c:pt idx="840">
                <c:v>4.1699385885432427E-2</c:v>
              </c:pt>
              <c:pt idx="841">
                <c:v>7.3883016208597496E-2</c:v>
              </c:pt>
              <c:pt idx="842">
                <c:v>4.225913621262456E-2</c:v>
              </c:pt>
              <c:pt idx="843">
                <c:v>1.9273129970804437E-2</c:v>
              </c:pt>
              <c:pt idx="844">
                <c:v>6.072687002919519E-3</c:v>
              </c:pt>
              <c:pt idx="845">
                <c:v>2.4322963857847935E-3</c:v>
              </c:pt>
              <c:pt idx="846">
                <c:v>5.7521393335346893E-2</c:v>
              </c:pt>
              <c:pt idx="847">
                <c:v>3.9101983288029718E-2</c:v>
              </c:pt>
              <c:pt idx="848">
                <c:v>5.7976442162488651E-2</c:v>
              </c:pt>
              <c:pt idx="849">
                <c:v>5.7352260142957912E-2</c:v>
              </c:pt>
              <c:pt idx="850">
                <c:v>5.2338669082855116E-2</c:v>
              </c:pt>
              <c:pt idx="851">
                <c:v>4.9974831370180217E-2</c:v>
              </c:pt>
              <c:pt idx="852">
                <c:v>6.1274539414074347E-2</c:v>
              </c:pt>
              <c:pt idx="853">
                <c:v>4.5452531964159881E-2</c:v>
              </c:pt>
              <c:pt idx="854">
                <c:v>3.8896607268700256E-2</c:v>
              </c:pt>
              <c:pt idx="855">
                <c:v>4.1373200442967883E-2</c:v>
              </c:pt>
              <c:pt idx="856">
                <c:v>3.7551595691130535E-2</c:v>
              </c:pt>
              <c:pt idx="857">
                <c:v>4.5082049733212504E-2</c:v>
              </c:pt>
              <c:pt idx="858">
                <c:v>5.8685190778213991E-2</c:v>
              </c:pt>
              <c:pt idx="859">
                <c:v>5.4215242122218843E-2</c:v>
              </c:pt>
              <c:pt idx="860">
                <c:v>3.7503271921876635E-2</c:v>
              </c:pt>
              <c:pt idx="861">
                <c:v>2.7266686801570517E-2</c:v>
              </c:pt>
              <c:pt idx="862">
                <c:v>3.4905869324473926E-2</c:v>
              </c:pt>
              <c:pt idx="863">
                <c:v>3.1285613611194973E-2</c:v>
              </c:pt>
              <c:pt idx="864">
                <c:v>3.0294976341487923E-2</c:v>
              </c:pt>
              <c:pt idx="865">
                <c:v>3.3476291150709825E-2</c:v>
              </c:pt>
              <c:pt idx="866">
                <c:v>1.7605959931541237E-2</c:v>
              </c:pt>
              <c:pt idx="867">
                <c:v>1.2705124333031392E-2</c:v>
              </c:pt>
              <c:pt idx="868">
                <c:v>7.8002617537500374E-3</c:v>
              </c:pt>
              <c:pt idx="869">
                <c:v>-2.5772676935464922E-4</c:v>
              </c:pt>
              <c:pt idx="870">
                <c:v>1.191180912111145E-2</c:v>
              </c:pt>
              <c:pt idx="871">
                <c:v>9.4392429276151102E-3</c:v>
              </c:pt>
              <c:pt idx="872">
                <c:v>2.7488170743984686E-2</c:v>
              </c:pt>
              <c:pt idx="873">
                <c:v>2.7488170743984686E-2</c:v>
              </c:pt>
              <c:pt idx="874">
                <c:v>2.3634350145978145E-2</c:v>
              </c:pt>
              <c:pt idx="875">
                <c:v>2.1093325279371911E-2</c:v>
              </c:pt>
              <c:pt idx="876">
                <c:v>2.143561864492094E-2</c:v>
              </c:pt>
              <c:pt idx="877">
                <c:v>1.113862881304728E-2</c:v>
              </c:pt>
              <c:pt idx="878">
                <c:v>-5.1545353870936506E-3</c:v>
              </c:pt>
              <c:pt idx="879">
                <c:v>-8.3801469847981647E-3</c:v>
              </c:pt>
              <c:pt idx="880">
                <c:v>3.4390415785765516E-3</c:v>
              </c:pt>
              <c:pt idx="881">
                <c:v>-4.3008154636060558E-3</c:v>
              </c:pt>
              <c:pt idx="882">
                <c:v>1.5524010872848049E-2</c:v>
              </c:pt>
              <c:pt idx="883">
                <c:v>3.0339273129970756E-2</c:v>
              </c:pt>
              <c:pt idx="884">
                <c:v>3.1688311688311765E-2</c:v>
              </c:pt>
              <c:pt idx="885">
                <c:v>3.0528541226215733E-2</c:v>
              </c:pt>
              <c:pt idx="886">
                <c:v>4.9350649350649478E-2</c:v>
              </c:pt>
              <c:pt idx="887">
                <c:v>6.3537702607470159E-2</c:v>
              </c:pt>
              <c:pt idx="888">
                <c:v>8.3676633444075277E-2</c:v>
              </c:pt>
              <c:pt idx="889">
                <c:v>6.5764622973925269E-2</c:v>
              </c:pt>
              <c:pt idx="890">
                <c:v>6.0618141548374194E-2</c:v>
              </c:pt>
              <c:pt idx="891">
                <c:v>5.9571126547870668E-2</c:v>
              </c:pt>
              <c:pt idx="892">
                <c:v>6.6980771166817554E-2</c:v>
              </c:pt>
              <c:pt idx="893">
                <c:v>5.03251786972716E-2</c:v>
              </c:pt>
              <c:pt idx="894">
                <c:v>3.8957011980267797E-2</c:v>
              </c:pt>
              <c:pt idx="895">
                <c:v>5.8439544951172762E-2</c:v>
              </c:pt>
              <c:pt idx="896">
                <c:v>6.1802073895097065E-2</c:v>
              </c:pt>
              <c:pt idx="897">
                <c:v>4.8130474176985905E-2</c:v>
              </c:pt>
              <c:pt idx="898">
                <c:v>6.275244135709257E-2</c:v>
              </c:pt>
              <c:pt idx="899">
                <c:v>6.9445283398771762E-2</c:v>
              </c:pt>
              <c:pt idx="900">
                <c:v>5.7533474277660313E-2</c:v>
              </c:pt>
              <c:pt idx="901">
                <c:v>5.8189872143360466E-2</c:v>
              </c:pt>
              <c:pt idx="902">
                <c:v>6.1016812644719698E-2</c:v>
              </c:pt>
              <c:pt idx="903">
                <c:v>7.4241417497231454E-2</c:v>
              </c:pt>
              <c:pt idx="904">
                <c:v>6.7262659820799486E-2</c:v>
              </c:pt>
              <c:pt idx="905">
                <c:v>5.9832880297996605E-2</c:v>
              </c:pt>
              <c:pt idx="906">
                <c:v>5.3832678948958046E-2</c:v>
              </c:pt>
              <c:pt idx="907">
                <c:v>7.1998389207691416E-2</c:v>
              </c:pt>
              <c:pt idx="908">
                <c:v>7.8630826537803289E-2</c:v>
              </c:pt>
              <c:pt idx="909">
                <c:v>8.6008255310580761E-2</c:v>
              </c:pt>
              <c:pt idx="910">
                <c:v>0.10134299808718406</c:v>
              </c:pt>
              <c:pt idx="911">
                <c:v>8.4329004329004364E-2</c:v>
              </c:pt>
              <c:pt idx="912">
                <c:v>7.2711164804188044E-2</c:v>
              </c:pt>
              <c:pt idx="913">
                <c:v>6.6783449109030668E-2</c:v>
              </c:pt>
              <c:pt idx="914">
                <c:v>6.4818282492701051E-2</c:v>
              </c:pt>
              <c:pt idx="915">
                <c:v>6.6259941608778794E-2</c:v>
              </c:pt>
              <c:pt idx="916">
                <c:v>5.540722843048429E-2</c:v>
              </c:pt>
              <c:pt idx="917">
                <c:v>5.7654283700795395E-2</c:v>
              </c:pt>
              <c:pt idx="918">
                <c:v>6.0336252894392484E-2</c:v>
              </c:pt>
              <c:pt idx="919">
                <c:v>7.6520688613711751E-2</c:v>
              </c:pt>
              <c:pt idx="920">
                <c:v>9.2576260948354028E-2</c:v>
              </c:pt>
              <c:pt idx="921">
                <c:v>9.7223396758280511E-2</c:v>
              </c:pt>
              <c:pt idx="922">
                <c:v>9.2568206986811674E-2</c:v>
              </c:pt>
              <c:pt idx="923">
                <c:v>9.6832779623477361E-2</c:v>
              </c:pt>
              <c:pt idx="924">
                <c:v>9.5395147488170684E-2</c:v>
              </c:pt>
              <c:pt idx="925">
                <c:v>9.6345514950166189E-2</c:v>
              </c:pt>
              <c:pt idx="926">
                <c:v>8.7703614215242087E-2</c:v>
              </c:pt>
              <c:pt idx="927">
                <c:v>8.8883519581193893E-2</c:v>
              </c:pt>
              <c:pt idx="928">
                <c:v>6.9558038860364491E-2</c:v>
              </c:pt>
              <c:pt idx="929">
                <c:v>7.723346421020838E-2</c:v>
              </c:pt>
              <c:pt idx="930">
                <c:v>7.198228128460693E-2</c:v>
              </c:pt>
              <c:pt idx="931">
                <c:v>5.6281083257827547E-2</c:v>
              </c:pt>
              <c:pt idx="932">
                <c:v>5.1980267794221158E-2</c:v>
              </c:pt>
              <c:pt idx="933">
                <c:v>4.2247055270310918E-2</c:v>
              </c:pt>
              <c:pt idx="934">
                <c:v>4.0809423135004685E-2</c:v>
              </c:pt>
              <c:pt idx="935">
                <c:v>2.5667975435417212E-2</c:v>
              </c:pt>
              <c:pt idx="936">
                <c:v>2.0481224202154591E-2</c:v>
              </c:pt>
              <c:pt idx="937">
                <c:v>1.3248766737138817E-2</c:v>
              </c:pt>
              <c:pt idx="938">
                <c:v>1.1517165005536789E-3</c:v>
              </c:pt>
              <c:pt idx="939">
                <c:v>-7.0673512533978577E-3</c:v>
              </c:pt>
              <c:pt idx="940">
                <c:v>-2.5720326185442399E-2</c:v>
              </c:pt>
              <c:pt idx="941">
                <c:v>-5.5254203161179904E-2</c:v>
              </c:pt>
              <c:pt idx="942">
                <c:v>-5.9925500855733338E-2</c:v>
              </c:pt>
              <c:pt idx="943">
                <c:v>-6.9433202456458343E-2</c:v>
              </c:pt>
              <c:pt idx="944">
                <c:v>-8.2545051847377482E-2</c:v>
              </c:pt>
              <c:pt idx="945">
                <c:v>-6.0449008355985101E-2</c:v>
              </c:pt>
              <c:pt idx="946">
                <c:v>-4.9717104600825568E-2</c:v>
              </c:pt>
              <c:pt idx="947">
                <c:v>-6.0569817779120072E-2</c:v>
              </c:pt>
              <c:pt idx="948">
                <c:v>-5.1895701198026778E-2</c:v>
              </c:pt>
              <c:pt idx="949">
                <c:v>-4.8251283600120876E-2</c:v>
              </c:pt>
              <c:pt idx="950">
                <c:v>-5.4533373603141033E-2</c:v>
              </c:pt>
              <c:pt idx="951">
                <c:v>-5.4533373603141033E-2</c:v>
              </c:pt>
              <c:pt idx="952">
                <c:v>-4.7075405214940136E-2</c:v>
              </c:pt>
              <c:pt idx="953">
                <c:v>-2.5261250377529465E-2</c:v>
              </c:pt>
              <c:pt idx="954">
                <c:v>-1.7964361220175196E-2</c:v>
              </c:pt>
              <c:pt idx="955">
                <c:v>-2.7564683378636823E-2</c:v>
              </c:pt>
              <c:pt idx="956">
                <c:v>-2.5748515050840637E-2</c:v>
              </c:pt>
              <c:pt idx="957">
                <c:v>-1.2064834390415835E-2</c:v>
              </c:pt>
              <c:pt idx="958">
                <c:v>-3.8683177287828441E-2</c:v>
              </c:pt>
              <c:pt idx="959">
                <c:v>-3.1623879995973048E-2</c:v>
              </c:pt>
              <c:pt idx="960">
                <c:v>-2.5651867512332505E-2</c:v>
              </c:pt>
              <c:pt idx="961">
                <c:v>-2.5651867512332505E-2</c:v>
              </c:pt>
              <c:pt idx="962">
                <c:v>-2.9034531360112692E-2</c:v>
              </c:pt>
              <c:pt idx="963">
                <c:v>-4.8267391523205583E-2</c:v>
              </c:pt>
              <c:pt idx="964">
                <c:v>-3.0657404610893058E-2</c:v>
              </c:pt>
              <c:pt idx="965">
                <c:v>-2.8941910802375848E-2</c:v>
              </c:pt>
              <c:pt idx="966">
                <c:v>-2.3275948857345297E-3</c:v>
              </c:pt>
              <c:pt idx="967">
                <c:v>4.6431088291554179E-3</c:v>
              </c:pt>
              <c:pt idx="968">
                <c:v>1.9788583509513735E-2</c:v>
              </c:pt>
              <c:pt idx="969">
                <c:v>2.2309473472263974E-3</c:v>
              </c:pt>
              <c:pt idx="970">
                <c:v>1.4255511929930353E-3</c:v>
              </c:pt>
              <c:pt idx="971">
                <c:v>-1.2817879794623899E-2</c:v>
              </c:pt>
              <c:pt idx="972">
                <c:v>-7.2445384073289709E-3</c:v>
              </c:pt>
              <c:pt idx="973">
                <c:v>-7.2163495419309553E-3</c:v>
              </c:pt>
              <c:pt idx="974">
                <c:v>-1.3381657102587319E-2</c:v>
              </c:pt>
              <c:pt idx="975">
                <c:v>-9.9184536393839284E-3</c:v>
              </c:pt>
              <c:pt idx="976">
                <c:v>-1.8524111547368882E-4</c:v>
              </c:pt>
              <c:pt idx="977">
                <c:v>-7.1921876573040056E-3</c:v>
              </c:pt>
              <c:pt idx="978">
                <c:v>-1.5161582603443136E-2</c:v>
              </c:pt>
              <c:pt idx="979">
                <c:v>-1.8254303835699148E-2</c:v>
              </c:pt>
              <c:pt idx="980">
                <c:v>-9.3184335044799171E-3</c:v>
              </c:pt>
              <c:pt idx="981">
                <c:v>-9.604349139232804E-3</c:v>
              </c:pt>
              <c:pt idx="982">
                <c:v>-2.1504077318031944E-3</c:v>
              </c:pt>
              <c:pt idx="983">
                <c:v>-4.6270009060705997E-3</c:v>
              </c:pt>
              <c:pt idx="984">
                <c:v>-1.6744186046511622E-2</c:v>
              </c:pt>
              <c:pt idx="985">
                <c:v>-4.216248867411565E-3</c:v>
              </c:pt>
              <c:pt idx="986">
                <c:v>4.5222994060203359E-3</c:v>
              </c:pt>
              <c:pt idx="987">
                <c:v>1.5362931642001421E-2</c:v>
              </c:pt>
              <c:pt idx="988">
                <c:v>1.5189771468841151E-2</c:v>
              </c:pt>
              <c:pt idx="989">
                <c:v>7.9653679653679532E-3</c:v>
              </c:pt>
              <c:pt idx="990">
                <c:v>1.3144065237088443E-2</c:v>
              </c:pt>
              <c:pt idx="991">
                <c:v>2.6199536897211217E-2</c:v>
              </c:pt>
              <c:pt idx="992">
                <c:v>2.623577972415192E-2</c:v>
              </c:pt>
              <c:pt idx="993">
                <c:v>2.9670794321956961E-2</c:v>
              </c:pt>
              <c:pt idx="994">
                <c:v>4.5943823618242341E-2</c:v>
              </c:pt>
              <c:pt idx="995">
                <c:v>3.8505990133897106E-2</c:v>
              </c:pt>
              <c:pt idx="996">
                <c:v>3.027484143763215E-2</c:v>
              </c:pt>
              <c:pt idx="997">
                <c:v>4.0531561461794041E-2</c:v>
              </c:pt>
              <c:pt idx="998">
                <c:v>4.5279371790999612E-2</c:v>
              </c:pt>
              <c:pt idx="999">
                <c:v>4.612906473371603E-2</c:v>
              </c:pt>
              <c:pt idx="1000">
                <c:v>4.6857948253297144E-2</c:v>
              </c:pt>
              <c:pt idx="1001">
                <c:v>5.4162891372193656E-2</c:v>
              </c:pt>
              <c:pt idx="1002">
                <c:v>4.7776099869123012E-2</c:v>
              </c:pt>
              <c:pt idx="1003">
                <c:v>3.5791805094130824E-2</c:v>
              </c:pt>
              <c:pt idx="1004">
                <c:v>4.1739655693144195E-2</c:v>
              </c:pt>
              <c:pt idx="1005">
                <c:v>4.5665961945031697E-2</c:v>
              </c:pt>
              <c:pt idx="1006">
                <c:v>5.0599013389711178E-2</c:v>
              </c:pt>
              <c:pt idx="1007">
                <c:v>4.8001610792308469E-2</c:v>
              </c:pt>
              <c:pt idx="1008">
                <c:v>4.2424242424242475E-2</c:v>
              </c:pt>
              <c:pt idx="1009">
                <c:v>3.850196315312604E-2</c:v>
              </c:pt>
              <c:pt idx="1010">
                <c:v>3.7664351152723263E-2</c:v>
              </c:pt>
              <c:pt idx="1011">
                <c:v>3.7354273633343427E-2</c:v>
              </c:pt>
              <c:pt idx="1012">
                <c:v>5.903151112453453E-2</c:v>
              </c:pt>
              <c:pt idx="1013">
                <c:v>6.6574046108929918E-2</c:v>
              </c:pt>
              <c:pt idx="1014">
                <c:v>7.1527232457464951E-2</c:v>
              </c:pt>
              <c:pt idx="1015">
                <c:v>6.8192892378938996E-2</c:v>
              </c:pt>
              <c:pt idx="1016">
                <c:v>6.6557938185845211E-2</c:v>
              </c:pt>
              <c:pt idx="1017">
                <c:v>6.2055773683680648E-2</c:v>
              </c:pt>
              <c:pt idx="1018">
                <c:v>6.0106714990435961E-2</c:v>
              </c:pt>
              <c:pt idx="1019">
                <c:v>4.9004329004328939E-2</c:v>
              </c:pt>
              <c:pt idx="1020">
                <c:v>4.6845867310983502E-2</c:v>
              </c:pt>
              <c:pt idx="1021">
                <c:v>3.2469545957918067E-2</c:v>
              </c:pt>
              <c:pt idx="1022">
                <c:v>3.2904459881204051E-2</c:v>
              </c:pt>
              <c:pt idx="1023">
                <c:v>2.7488170743984686E-2</c:v>
              </c:pt>
              <c:pt idx="1024">
                <c:v>3.1156750226517538E-2</c:v>
              </c:pt>
              <c:pt idx="1025">
                <c:v>5.0437934158864328E-2</c:v>
              </c:pt>
              <c:pt idx="1026">
                <c:v>5.0421826235779843E-2</c:v>
              </c:pt>
              <c:pt idx="1027">
                <c:v>4.9700996677740861E-2</c:v>
              </c:pt>
              <c:pt idx="1028">
                <c:v>4.0475183730997788E-2</c:v>
              </c:pt>
              <c:pt idx="1029">
                <c:v>5.3164200140944251E-2</c:v>
              </c:pt>
              <c:pt idx="1030">
                <c:v>5.2237994563575807E-2</c:v>
              </c:pt>
              <c:pt idx="1031">
                <c:v>5.351052048726479E-2</c:v>
              </c:pt>
              <c:pt idx="1032">
                <c:v>5.0498338870431869E-2</c:v>
              </c:pt>
              <c:pt idx="1033">
                <c:v>4.2363837712674934E-2</c:v>
              </c:pt>
              <c:pt idx="1034">
                <c:v>3.0637269707037174E-2</c:v>
              </c:pt>
              <c:pt idx="1035">
                <c:v>3.6782442363837875E-2</c:v>
              </c:pt>
              <c:pt idx="1036">
                <c:v>4.0845665961944944E-2</c:v>
              </c:pt>
              <c:pt idx="1037">
                <c:v>5.7311990335246144E-2</c:v>
              </c:pt>
              <c:pt idx="1038">
                <c:v>5.7311990335246144E-2</c:v>
              </c:pt>
              <c:pt idx="1039">
                <c:v>6.3449109030504269E-2</c:v>
              </c:pt>
              <c:pt idx="1040">
                <c:v>4.9894291754756903E-2</c:v>
              </c:pt>
              <c:pt idx="1041">
                <c:v>5.0695660928218977E-2</c:v>
              </c:pt>
              <c:pt idx="1042">
                <c:v>5.4082351756770342E-2</c:v>
              </c:pt>
              <c:pt idx="1043">
                <c:v>5.63374609886238E-2</c:v>
              </c:pt>
              <c:pt idx="1044">
                <c:v>5.5423336353568997E-2</c:v>
              </c:pt>
              <c:pt idx="1045">
                <c:v>4.4014899828853427E-2</c:v>
              </c:pt>
              <c:pt idx="1046">
                <c:v>4.7280781234269487E-2</c:v>
              </c:pt>
              <c:pt idx="1047">
                <c:v>5.4774992449410975E-2</c:v>
              </c:pt>
              <c:pt idx="1048">
                <c:v>5.6740159065740592E-2</c:v>
              </c:pt>
              <c:pt idx="1049">
                <c:v>5.830665458572426E-2</c:v>
              </c:pt>
              <c:pt idx="1050">
                <c:v>8.0998691231249254E-2</c:v>
              </c:pt>
              <c:pt idx="1051">
                <c:v>8.5512936675727236E-2</c:v>
              </c:pt>
              <c:pt idx="1052">
                <c:v>8.9407027081445767E-2</c:v>
              </c:pt>
              <c:pt idx="1053">
                <c:v>9.5169636564985449E-2</c:v>
              </c:pt>
              <c:pt idx="1054">
                <c:v>8.053961542333643E-2</c:v>
              </c:pt>
              <c:pt idx="1055">
                <c:v>8.1558441558441608E-2</c:v>
              </c:pt>
              <c:pt idx="1056">
                <c:v>7.6411960132890311E-2</c:v>
              </c:pt>
              <c:pt idx="1057">
                <c:v>6.5216953589046556E-2</c:v>
              </c:pt>
              <c:pt idx="1058">
                <c:v>6.2011476895197815E-2</c:v>
              </c:pt>
              <c:pt idx="1059">
                <c:v>6.7576764320950389E-2</c:v>
              </c:pt>
              <c:pt idx="1060">
                <c:v>7.1531259438236239E-2</c:v>
              </c:pt>
              <c:pt idx="1061">
                <c:v>7.041578576462304E-2</c:v>
              </c:pt>
              <c:pt idx="1062">
                <c:v>7.9967784153830657E-2</c:v>
              </c:pt>
              <c:pt idx="1063">
                <c:v>8.0358401288634029E-2</c:v>
              </c:pt>
              <c:pt idx="1064">
                <c:v>8.3382663847780147E-2</c:v>
              </c:pt>
              <c:pt idx="1065">
                <c:v>8.4320950367462011E-2</c:v>
              </c:pt>
              <c:pt idx="1066">
                <c:v>9.1323869928521262E-2</c:v>
              </c:pt>
              <c:pt idx="1067">
                <c:v>9.7706634450820617E-2</c:v>
              </c:pt>
              <c:pt idx="1068">
                <c:v>0.10480620155038767</c:v>
              </c:pt>
              <c:pt idx="1069">
                <c:v>0.11085472666868035</c:v>
              </c:pt>
              <c:pt idx="1070">
                <c:v>0.13023255813953494</c:v>
              </c:pt>
              <c:pt idx="1071">
                <c:v>0.11164401489982878</c:v>
              </c:pt>
              <c:pt idx="1072">
                <c:v>0.1016691835296486</c:v>
              </c:pt>
              <c:pt idx="1073">
                <c:v>0.10504379341588632</c:v>
              </c:pt>
              <c:pt idx="1074">
                <c:v>0.12467935165609578</c:v>
              </c:pt>
              <c:pt idx="1075">
                <c:v>0.11875163596093818</c:v>
              </c:pt>
              <c:pt idx="1076">
                <c:v>0.11656498540219462</c:v>
              </c:pt>
              <c:pt idx="1077">
                <c:v>0.11737843551797034</c:v>
              </c:pt>
              <c:pt idx="1078">
                <c:v>0.12942716198530158</c:v>
              </c:pt>
              <c:pt idx="1079">
                <c:v>0.15401590657404607</c:v>
              </c:pt>
              <c:pt idx="1080">
                <c:v>0.15070572838014695</c:v>
              </c:pt>
              <c:pt idx="1081">
                <c:v>0.15731803080640283</c:v>
              </c:pt>
              <c:pt idx="1082">
                <c:v>0.16333031309775503</c:v>
              </c:pt>
              <c:pt idx="1083">
                <c:v>0.16171549380851702</c:v>
              </c:pt>
              <c:pt idx="1084">
                <c:v>0.15126547870733931</c:v>
              </c:pt>
              <c:pt idx="1085">
                <c:v>0.15917849592268207</c:v>
              </c:pt>
              <c:pt idx="1086">
                <c:v>0.16691835296486457</c:v>
              </c:pt>
              <c:pt idx="1087">
                <c:v>0.14874056176381756</c:v>
              </c:pt>
              <c:pt idx="1088">
                <c:v>0.14411356085774685</c:v>
              </c:pt>
              <c:pt idx="1089">
                <c:v>0.13941810127856646</c:v>
              </c:pt>
              <c:pt idx="1090">
                <c:v>0.14087989529849998</c:v>
              </c:pt>
              <c:pt idx="1091">
                <c:v>0.14830967482130264</c:v>
              </c:pt>
              <c:pt idx="1092">
                <c:v>0.15446290143964569</c:v>
              </c:pt>
              <c:pt idx="1093">
                <c:v>0.15488573442061804</c:v>
              </c:pt>
              <c:pt idx="1094">
                <c:v>0.13921272525923678</c:v>
              </c:pt>
              <c:pt idx="1095">
                <c:v>0.11751937984496119</c:v>
              </c:pt>
              <c:pt idx="1096">
                <c:v>0.11183328299607376</c:v>
              </c:pt>
              <c:pt idx="1097">
                <c:v>0.12053961542333624</c:v>
              </c:pt>
              <c:pt idx="1098">
                <c:v>0.12581496023356475</c:v>
              </c:pt>
              <c:pt idx="1099">
                <c:v>0.11455552199738239</c:v>
              </c:pt>
              <c:pt idx="1100">
                <c:v>0.12458673109835905</c:v>
              </c:pt>
              <c:pt idx="1101">
                <c:v>0.12036242826940491</c:v>
              </c:pt>
              <c:pt idx="1102">
                <c:v>0.14623175274338074</c:v>
              </c:pt>
              <c:pt idx="1103">
                <c:v>0.14881304741769852</c:v>
              </c:pt>
              <c:pt idx="1104">
                <c:v>0.15735024665257225</c:v>
              </c:pt>
              <c:pt idx="1105">
                <c:v>0.1450196315312593</c:v>
              </c:pt>
              <c:pt idx="1106">
                <c:v>0.15687506292157449</c:v>
              </c:pt>
              <c:pt idx="1107">
                <c:v>0.15842947749924496</c:v>
              </c:pt>
              <c:pt idx="1108">
                <c:v>0.15564683378636879</c:v>
              </c:pt>
              <c:pt idx="1109">
                <c:v>0.14985200845665947</c:v>
              </c:pt>
              <c:pt idx="1110">
                <c:v>0.13561260444981382</c:v>
              </c:pt>
              <c:pt idx="1111">
                <c:v>0.14013893083660522</c:v>
              </c:pt>
              <c:pt idx="1112">
                <c:v>0.15413671599718115</c:v>
              </c:pt>
              <c:pt idx="1113">
                <c:v>0.14084767945233079</c:v>
              </c:pt>
              <c:pt idx="1114">
                <c:v>0.13621665156548879</c:v>
              </c:pt>
              <c:pt idx="1115">
                <c:v>0.14979563072586322</c:v>
              </c:pt>
              <c:pt idx="1116">
                <c:v>0.16109936575052863</c:v>
              </c:pt>
              <c:pt idx="1117">
                <c:v>0.16569012382965864</c:v>
              </c:pt>
              <c:pt idx="1118">
                <c:v>0.17979261049028472</c:v>
              </c:pt>
              <c:pt idx="1119">
                <c:v>0.1780167119702003</c:v>
              </c:pt>
              <c:pt idx="1120">
                <c:v>0.17704620960434925</c:v>
              </c:pt>
              <c:pt idx="1121">
                <c:v>0.18572032618544254</c:v>
              </c:pt>
              <c:pt idx="1122">
                <c:v>0.18572032618544254</c:v>
              </c:pt>
              <c:pt idx="1123">
                <c:v>0.18108527131782948</c:v>
              </c:pt>
              <c:pt idx="1124">
                <c:v>0.19314607872747414</c:v>
              </c:pt>
              <c:pt idx="1125">
                <c:v>0.19955703211517162</c:v>
              </c:pt>
              <c:pt idx="1126">
                <c:v>0.20782442363837705</c:v>
              </c:pt>
              <c:pt idx="1127">
                <c:v>0.23567502265176676</c:v>
              </c:pt>
              <c:pt idx="1128">
                <c:v>0.25452934662236992</c:v>
              </c:pt>
              <c:pt idx="1129">
                <c:v>0.24027786167321064</c:v>
              </c:pt>
              <c:pt idx="1130">
                <c:v>0.24477197221383262</c:v>
              </c:pt>
              <c:pt idx="1131">
                <c:v>0.26804792107117703</c:v>
              </c:pt>
              <c:pt idx="1132">
                <c:v>0.28839222792711161</c:v>
              </c:pt>
              <c:pt idx="1133">
                <c:v>0.29841538306654591</c:v>
              </c:pt>
              <c:pt idx="1134">
                <c:v>0.29086076713983688</c:v>
              </c:pt>
              <c:pt idx="1135">
                <c:v>0.27641196013289049</c:v>
              </c:pt>
              <c:pt idx="1136">
                <c:v>0.26590556730091608</c:v>
              </c:pt>
              <c:pt idx="1137">
                <c:v>0.24531158763716898</c:v>
              </c:pt>
              <c:pt idx="1138">
                <c:v>0.24784455854223308</c:v>
              </c:pt>
              <c:pt idx="1139">
                <c:v>0.25520185241115478</c:v>
              </c:pt>
              <c:pt idx="1140">
                <c:v>0.27298499949662736</c:v>
              </c:pt>
              <c:pt idx="1141">
                <c:v>0.27970200342293383</c:v>
              </c:pt>
              <c:pt idx="1142">
                <c:v>0.28801369173462188</c:v>
              </c:pt>
              <c:pt idx="1143">
                <c:v>0.3079391925903554</c:v>
              </c:pt>
              <c:pt idx="1144">
                <c:v>0.28966475385080037</c:v>
              </c:pt>
              <c:pt idx="1145">
                <c:v>0.2600463102788686</c:v>
              </c:pt>
              <c:pt idx="1146">
                <c:v>0.22642504782039663</c:v>
              </c:pt>
              <c:pt idx="1147">
                <c:v>0.24640289942615534</c:v>
              </c:pt>
              <c:pt idx="1148">
                <c:v>0.22937682472566179</c:v>
              </c:pt>
              <c:pt idx="1149">
                <c:v>0.21179099969797632</c:v>
              </c:pt>
              <c:pt idx="1150">
                <c:v>0.23614215242122216</c:v>
              </c:pt>
              <c:pt idx="1151">
                <c:v>0.25058290546662643</c:v>
              </c:pt>
              <c:pt idx="1152">
                <c:v>0.23411255411255416</c:v>
              </c:pt>
              <c:pt idx="1153">
                <c:v>0.23839323467230433</c:v>
              </c:pt>
              <c:pt idx="1154">
                <c:v>0.23571126547870724</c:v>
              </c:pt>
              <c:pt idx="1155">
                <c:v>0.22541427564683381</c:v>
              </c:pt>
              <c:pt idx="1156">
                <c:v>0.2162770562770564</c:v>
              </c:pt>
              <c:pt idx="1157">
                <c:v>0.23800261753750118</c:v>
              </c:pt>
              <c:pt idx="1158">
                <c:v>0.2305245142454444</c:v>
              </c:pt>
              <c:pt idx="1159">
                <c:v>0.2452954797140845</c:v>
              </c:pt>
              <c:pt idx="1160">
                <c:v>0.23950870834591775</c:v>
              </c:pt>
              <c:pt idx="1161">
                <c:v>0.24075707238497945</c:v>
              </c:pt>
              <c:pt idx="1162">
                <c:v>0.27404006845867324</c:v>
              </c:pt>
              <c:pt idx="1163">
                <c:v>0.27045202859156348</c:v>
              </c:pt>
              <c:pt idx="1164">
                <c:v>0.26421020839625498</c:v>
              </c:pt>
              <c:pt idx="1165">
                <c:v>0.28651968186851917</c:v>
              </c:pt>
              <c:pt idx="1166">
                <c:v>0.31350850699687904</c:v>
              </c:pt>
              <c:pt idx="1167">
                <c:v>0.34923588039867104</c:v>
              </c:pt>
              <c:pt idx="1168">
                <c:v>0.32846471358099261</c:v>
              </c:pt>
              <c:pt idx="1169">
                <c:v>0.4072646733111851</c:v>
              </c:pt>
              <c:pt idx="1170">
                <c:v>0.3732165508909695</c:v>
              </c:pt>
              <c:pt idx="1171">
                <c:v>0.38197120708748633</c:v>
              </c:pt>
              <c:pt idx="1172">
                <c:v>0.40314507198228133</c:v>
              </c:pt>
              <c:pt idx="1173">
                <c:v>0.42933252793717913</c:v>
              </c:pt>
              <c:pt idx="1174">
                <c:v>0.39752743380650357</c:v>
              </c:pt>
              <c:pt idx="1175">
                <c:v>0.38065035739454345</c:v>
              </c:pt>
              <c:pt idx="1176">
                <c:v>0.37506896204570617</c:v>
              </c:pt>
              <c:pt idx="1177">
                <c:v>0.38226517668378146</c:v>
              </c:pt>
              <c:pt idx="1178">
                <c:v>0.32441759790597002</c:v>
              </c:pt>
              <c:pt idx="1179">
                <c:v>0.31068559347629132</c:v>
              </c:pt>
              <c:pt idx="1180">
                <c:v>0.3016611295681062</c:v>
              </c:pt>
              <c:pt idx="1181">
                <c:v>0.33198832175576354</c:v>
              </c:pt>
              <c:pt idx="1182">
                <c:v>0.32608074096446171</c:v>
              </c:pt>
              <c:pt idx="1183">
                <c:v>0.34131078224101485</c:v>
              </c:pt>
              <c:pt idx="1184">
                <c:v>0.35383469243934362</c:v>
              </c:pt>
              <c:pt idx="1185">
                <c:v>0.38922782643712894</c:v>
              </c:pt>
              <c:pt idx="1186">
                <c:v>0.41806503573945419</c:v>
              </c:pt>
              <c:pt idx="1187">
                <c:v>0.44498137521393333</c:v>
              </c:pt>
              <c:pt idx="1188">
                <c:v>0.42234974327997588</c:v>
              </c:pt>
              <c:pt idx="1189">
                <c:v>0.42234974327997588</c:v>
              </c:pt>
              <c:pt idx="1190">
                <c:v>0.42568811033927312</c:v>
              </c:pt>
              <c:pt idx="1191">
                <c:v>0.40753448102285317</c:v>
              </c:pt>
              <c:pt idx="1192">
                <c:v>0.39793013188362014</c:v>
              </c:pt>
              <c:pt idx="1193">
                <c:v>0.43489378838216042</c:v>
              </c:pt>
              <c:pt idx="1194">
                <c:v>0.48470754052149401</c:v>
              </c:pt>
              <c:pt idx="1195">
                <c:v>0.44369676834793115</c:v>
              </c:pt>
              <c:pt idx="1196">
                <c:v>0.46890566797543531</c:v>
              </c:pt>
              <c:pt idx="1197">
                <c:v>0.47980267794221265</c:v>
              </c:pt>
              <c:pt idx="1198">
                <c:v>0.44606060606060605</c:v>
              </c:pt>
              <c:pt idx="1199">
                <c:v>0.4460686600221484</c:v>
              </c:pt>
              <c:pt idx="1200">
                <c:v>0.44910903050437945</c:v>
              </c:pt>
              <c:pt idx="1201">
                <c:v>0.47737440853719915</c:v>
              </c:pt>
              <c:pt idx="1202">
                <c:v>0.48328198932850097</c:v>
              </c:pt>
              <c:pt idx="1203">
                <c:v>0.47406020336252896</c:v>
              </c:pt>
              <c:pt idx="1204">
                <c:v>0.46666666666666656</c:v>
              </c:pt>
              <c:pt idx="1205">
                <c:v>0.44820295983086678</c:v>
              </c:pt>
              <c:pt idx="1206">
                <c:v>0.42873250780227523</c:v>
              </c:pt>
              <c:pt idx="1207">
                <c:v>0.42322359810731891</c:v>
              </c:pt>
              <c:pt idx="1208">
                <c:v>0.44605255209906369</c:v>
              </c:pt>
              <c:pt idx="1209">
                <c:v>0.44605255209906369</c:v>
              </c:pt>
              <c:pt idx="1210">
                <c:v>0.4721232256115977</c:v>
              </c:pt>
              <c:pt idx="1211">
                <c:v>0.44169938588543234</c:v>
              </c:pt>
              <c:pt idx="1212">
                <c:v>0.42824927010973513</c:v>
              </c:pt>
              <c:pt idx="1213">
                <c:v>0.43475687103594085</c:v>
              </c:pt>
              <c:pt idx="1214">
                <c:v>0.47033121916842835</c:v>
              </c:pt>
              <c:pt idx="1215">
                <c:v>0.46235377026074698</c:v>
              </c:pt>
              <c:pt idx="1216">
                <c:v>0.50170542635658921</c:v>
              </c:pt>
              <c:pt idx="1217">
                <c:v>0.50571629920467132</c:v>
              </c:pt>
              <c:pt idx="1218">
                <c:v>0.4602194704520286</c:v>
              </c:pt>
              <c:pt idx="1219">
                <c:v>0.46089197624081346</c:v>
              </c:pt>
              <c:pt idx="1220">
                <c:v>0.46538205980066438</c:v>
              </c:pt>
              <c:pt idx="1221">
                <c:v>0.47368972113158159</c:v>
              </c:pt>
              <c:pt idx="1222">
                <c:v>0.48119601328903649</c:v>
              </c:pt>
              <c:pt idx="1223">
                <c:v>0.48693043390717805</c:v>
              </c:pt>
              <c:pt idx="1224">
                <c:v>0.49674821302728289</c:v>
              </c:pt>
              <c:pt idx="1225">
                <c:v>0.48234370280881911</c:v>
              </c:pt>
              <c:pt idx="1226">
                <c:v>0.49459377831470852</c:v>
              </c:pt>
              <c:pt idx="1227">
                <c:v>0.49748917748917743</c:v>
              </c:pt>
              <c:pt idx="1228">
                <c:v>0.52095439444276637</c:v>
              </c:pt>
              <c:pt idx="1229">
                <c:v>0.53394543441055076</c:v>
              </c:pt>
              <c:pt idx="1230">
                <c:v>0.5099164401489984</c:v>
              </c:pt>
              <c:pt idx="1231">
                <c:v>0.49410248666062628</c:v>
              </c:pt>
              <c:pt idx="1232">
                <c:v>0.46081143662539015</c:v>
              </c:pt>
              <c:pt idx="1233">
                <c:v>0.46507198228128455</c:v>
              </c:pt>
              <c:pt idx="1234">
                <c:v>0.43438236182422219</c:v>
              </c:pt>
              <c:pt idx="1235">
                <c:v>0.39675828047921069</c:v>
              </c:pt>
              <c:pt idx="1236">
                <c:v>0.41251585623678655</c:v>
              </c:pt>
              <c:pt idx="1237">
                <c:v>0.42273633343400796</c:v>
              </c:pt>
              <c:pt idx="1238">
                <c:v>0.35241719520789294</c:v>
              </c:pt>
              <c:pt idx="1239">
                <c:v>0.36298801973220574</c:v>
              </c:pt>
              <c:pt idx="1240">
                <c:v>0.37746098862377919</c:v>
              </c:pt>
              <c:pt idx="1241">
                <c:v>0.36990637269707038</c:v>
              </c:pt>
              <c:pt idx="1242">
                <c:v>0.35840934259538915</c:v>
              </c:pt>
              <c:pt idx="1243">
                <c:v>0.304890768146582</c:v>
              </c:pt>
              <c:pt idx="1244">
                <c:v>0.2554152823920266</c:v>
              </c:pt>
              <c:pt idx="1245">
                <c:v>0.27377026074700495</c:v>
              </c:pt>
              <c:pt idx="1246">
                <c:v>0.27971811134601832</c:v>
              </c:pt>
              <c:pt idx="1247">
                <c:v>-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F8A-46E3-8FDD-3A61C99DC0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373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5723615486639"/>
          <c:y val="8.8937456396565404E-2"/>
          <c:w val="0.86216847873541202"/>
          <c:h val="0.62976394128762303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75</c:v>
              </c:pt>
              <c:pt idx="1">
                <c:v>44376</c:v>
              </c:pt>
              <c:pt idx="2">
                <c:v>44377</c:v>
              </c:pt>
              <c:pt idx="3">
                <c:v>44378</c:v>
              </c:pt>
              <c:pt idx="4">
                <c:v>44379</c:v>
              </c:pt>
              <c:pt idx="5">
                <c:v>44383</c:v>
              </c:pt>
              <c:pt idx="6">
                <c:v>44384</c:v>
              </c:pt>
              <c:pt idx="7">
                <c:v>44385</c:v>
              </c:pt>
              <c:pt idx="8">
                <c:v>44386</c:v>
              </c:pt>
              <c:pt idx="9">
                <c:v>44389</c:v>
              </c:pt>
              <c:pt idx="10">
                <c:v>44390</c:v>
              </c:pt>
              <c:pt idx="11">
                <c:v>44391</c:v>
              </c:pt>
              <c:pt idx="12">
                <c:v>44392</c:v>
              </c:pt>
              <c:pt idx="13">
                <c:v>44393</c:v>
              </c:pt>
              <c:pt idx="14">
                <c:v>44396</c:v>
              </c:pt>
              <c:pt idx="15">
                <c:v>44397</c:v>
              </c:pt>
              <c:pt idx="16">
                <c:v>44398</c:v>
              </c:pt>
              <c:pt idx="17">
                <c:v>44399</c:v>
              </c:pt>
              <c:pt idx="18">
                <c:v>44400</c:v>
              </c:pt>
              <c:pt idx="19">
                <c:v>44403</c:v>
              </c:pt>
              <c:pt idx="20">
                <c:v>44404</c:v>
              </c:pt>
              <c:pt idx="21">
                <c:v>44405</c:v>
              </c:pt>
              <c:pt idx="22">
                <c:v>44406</c:v>
              </c:pt>
              <c:pt idx="23">
                <c:v>44407</c:v>
              </c:pt>
              <c:pt idx="24">
                <c:v>44410</c:v>
              </c:pt>
              <c:pt idx="25">
                <c:v>44411</c:v>
              </c:pt>
              <c:pt idx="26">
                <c:v>44412</c:v>
              </c:pt>
              <c:pt idx="27">
                <c:v>44413</c:v>
              </c:pt>
              <c:pt idx="28">
                <c:v>44414</c:v>
              </c:pt>
              <c:pt idx="29">
                <c:v>44417</c:v>
              </c:pt>
              <c:pt idx="30">
                <c:v>44418</c:v>
              </c:pt>
              <c:pt idx="31">
                <c:v>44419</c:v>
              </c:pt>
              <c:pt idx="32">
                <c:v>44420</c:v>
              </c:pt>
              <c:pt idx="33">
                <c:v>44421</c:v>
              </c:pt>
              <c:pt idx="34">
                <c:v>44424</c:v>
              </c:pt>
              <c:pt idx="35">
                <c:v>44425</c:v>
              </c:pt>
              <c:pt idx="36">
                <c:v>44426</c:v>
              </c:pt>
              <c:pt idx="37">
                <c:v>44427</c:v>
              </c:pt>
              <c:pt idx="38">
                <c:v>44428</c:v>
              </c:pt>
              <c:pt idx="39">
                <c:v>44431</c:v>
              </c:pt>
              <c:pt idx="40">
                <c:v>44432</c:v>
              </c:pt>
              <c:pt idx="41">
                <c:v>44433</c:v>
              </c:pt>
              <c:pt idx="42">
                <c:v>44434</c:v>
              </c:pt>
              <c:pt idx="43">
                <c:v>44435</c:v>
              </c:pt>
              <c:pt idx="44">
                <c:v>44438</c:v>
              </c:pt>
              <c:pt idx="45">
                <c:v>44439</c:v>
              </c:pt>
              <c:pt idx="46">
                <c:v>44440</c:v>
              </c:pt>
              <c:pt idx="47">
                <c:v>44441</c:v>
              </c:pt>
              <c:pt idx="48">
                <c:v>44442</c:v>
              </c:pt>
              <c:pt idx="49">
                <c:v>44446</c:v>
              </c:pt>
              <c:pt idx="50">
                <c:v>44447</c:v>
              </c:pt>
              <c:pt idx="51">
                <c:v>44448</c:v>
              </c:pt>
              <c:pt idx="52">
                <c:v>44449</c:v>
              </c:pt>
              <c:pt idx="53">
                <c:v>44452</c:v>
              </c:pt>
              <c:pt idx="54">
                <c:v>44453</c:v>
              </c:pt>
              <c:pt idx="55">
                <c:v>44454</c:v>
              </c:pt>
              <c:pt idx="56">
                <c:v>44455</c:v>
              </c:pt>
              <c:pt idx="57">
                <c:v>44456</c:v>
              </c:pt>
              <c:pt idx="58">
                <c:v>44459</c:v>
              </c:pt>
              <c:pt idx="59">
                <c:v>44460</c:v>
              </c:pt>
              <c:pt idx="60">
                <c:v>44461</c:v>
              </c:pt>
              <c:pt idx="61">
                <c:v>44462</c:v>
              </c:pt>
              <c:pt idx="62">
                <c:v>44463</c:v>
              </c:pt>
              <c:pt idx="63">
                <c:v>44466</c:v>
              </c:pt>
              <c:pt idx="64">
                <c:v>44467</c:v>
              </c:pt>
              <c:pt idx="65">
                <c:v>44468</c:v>
              </c:pt>
              <c:pt idx="66">
                <c:v>44469</c:v>
              </c:pt>
              <c:pt idx="67">
                <c:v>44470</c:v>
              </c:pt>
              <c:pt idx="68">
                <c:v>44473</c:v>
              </c:pt>
              <c:pt idx="69">
                <c:v>44474</c:v>
              </c:pt>
              <c:pt idx="70">
                <c:v>44475</c:v>
              </c:pt>
              <c:pt idx="71">
                <c:v>44476</c:v>
              </c:pt>
              <c:pt idx="72">
                <c:v>44477</c:v>
              </c:pt>
              <c:pt idx="73">
                <c:v>44481</c:v>
              </c:pt>
              <c:pt idx="74">
                <c:v>44482</c:v>
              </c:pt>
              <c:pt idx="75">
                <c:v>44483</c:v>
              </c:pt>
              <c:pt idx="76">
                <c:v>44484</c:v>
              </c:pt>
              <c:pt idx="77">
                <c:v>44487</c:v>
              </c:pt>
              <c:pt idx="78">
                <c:v>44488</c:v>
              </c:pt>
              <c:pt idx="79">
                <c:v>44489</c:v>
              </c:pt>
              <c:pt idx="80">
                <c:v>44490</c:v>
              </c:pt>
              <c:pt idx="81">
                <c:v>44491</c:v>
              </c:pt>
              <c:pt idx="82">
                <c:v>44494</c:v>
              </c:pt>
              <c:pt idx="83">
                <c:v>44495</c:v>
              </c:pt>
              <c:pt idx="84">
                <c:v>44496</c:v>
              </c:pt>
              <c:pt idx="85">
                <c:v>44497</c:v>
              </c:pt>
              <c:pt idx="86">
                <c:v>44498</c:v>
              </c:pt>
              <c:pt idx="87">
                <c:v>44501</c:v>
              </c:pt>
              <c:pt idx="88">
                <c:v>44502</c:v>
              </c:pt>
              <c:pt idx="89">
                <c:v>44503</c:v>
              </c:pt>
              <c:pt idx="90">
                <c:v>44504</c:v>
              </c:pt>
              <c:pt idx="91">
                <c:v>44505</c:v>
              </c:pt>
              <c:pt idx="92">
                <c:v>44508</c:v>
              </c:pt>
              <c:pt idx="93">
                <c:v>44509</c:v>
              </c:pt>
              <c:pt idx="94">
                <c:v>44510</c:v>
              </c:pt>
              <c:pt idx="95">
                <c:v>44512</c:v>
              </c:pt>
              <c:pt idx="96">
                <c:v>44515</c:v>
              </c:pt>
              <c:pt idx="97">
                <c:v>44516</c:v>
              </c:pt>
              <c:pt idx="98">
                <c:v>44517</c:v>
              </c:pt>
              <c:pt idx="99">
                <c:v>44518</c:v>
              </c:pt>
              <c:pt idx="100">
                <c:v>44519</c:v>
              </c:pt>
              <c:pt idx="101">
                <c:v>44522</c:v>
              </c:pt>
              <c:pt idx="102">
                <c:v>44523</c:v>
              </c:pt>
              <c:pt idx="103">
                <c:v>44524</c:v>
              </c:pt>
              <c:pt idx="104">
                <c:v>44526</c:v>
              </c:pt>
              <c:pt idx="105">
                <c:v>44529</c:v>
              </c:pt>
              <c:pt idx="106">
                <c:v>44530</c:v>
              </c:pt>
              <c:pt idx="107">
                <c:v>44531</c:v>
              </c:pt>
              <c:pt idx="108">
                <c:v>44532</c:v>
              </c:pt>
              <c:pt idx="109">
                <c:v>44533</c:v>
              </c:pt>
              <c:pt idx="110">
                <c:v>44536</c:v>
              </c:pt>
              <c:pt idx="111">
                <c:v>44537</c:v>
              </c:pt>
              <c:pt idx="112">
                <c:v>44538</c:v>
              </c:pt>
              <c:pt idx="113">
                <c:v>44539</c:v>
              </c:pt>
              <c:pt idx="114">
                <c:v>44540</c:v>
              </c:pt>
              <c:pt idx="115">
                <c:v>44543</c:v>
              </c:pt>
              <c:pt idx="116">
                <c:v>44544</c:v>
              </c:pt>
              <c:pt idx="117">
                <c:v>44545</c:v>
              </c:pt>
              <c:pt idx="118">
                <c:v>44546</c:v>
              </c:pt>
              <c:pt idx="119">
                <c:v>44547</c:v>
              </c:pt>
              <c:pt idx="120">
                <c:v>44550</c:v>
              </c:pt>
              <c:pt idx="121">
                <c:v>44551</c:v>
              </c:pt>
              <c:pt idx="122">
                <c:v>44552</c:v>
              </c:pt>
              <c:pt idx="123">
                <c:v>44553</c:v>
              </c:pt>
              <c:pt idx="124">
                <c:v>44557</c:v>
              </c:pt>
              <c:pt idx="125">
                <c:v>44558</c:v>
              </c:pt>
              <c:pt idx="126">
                <c:v>44559</c:v>
              </c:pt>
              <c:pt idx="127">
                <c:v>44560</c:v>
              </c:pt>
              <c:pt idx="128">
                <c:v>44561</c:v>
              </c:pt>
              <c:pt idx="129">
                <c:v>44564</c:v>
              </c:pt>
              <c:pt idx="130">
                <c:v>44565</c:v>
              </c:pt>
              <c:pt idx="131">
                <c:v>44566</c:v>
              </c:pt>
              <c:pt idx="132">
                <c:v>44567</c:v>
              </c:pt>
              <c:pt idx="133">
                <c:v>44568</c:v>
              </c:pt>
              <c:pt idx="134">
                <c:v>44571</c:v>
              </c:pt>
              <c:pt idx="135">
                <c:v>44572</c:v>
              </c:pt>
              <c:pt idx="136">
                <c:v>44573</c:v>
              </c:pt>
              <c:pt idx="137">
                <c:v>44574</c:v>
              </c:pt>
              <c:pt idx="138">
                <c:v>44575</c:v>
              </c:pt>
              <c:pt idx="139">
                <c:v>44579</c:v>
              </c:pt>
              <c:pt idx="140">
                <c:v>44580</c:v>
              </c:pt>
              <c:pt idx="141">
                <c:v>44581</c:v>
              </c:pt>
              <c:pt idx="142">
                <c:v>44582</c:v>
              </c:pt>
              <c:pt idx="143">
                <c:v>44585</c:v>
              </c:pt>
              <c:pt idx="144">
                <c:v>44586</c:v>
              </c:pt>
              <c:pt idx="145">
                <c:v>44587</c:v>
              </c:pt>
              <c:pt idx="146">
                <c:v>44588</c:v>
              </c:pt>
              <c:pt idx="147">
                <c:v>44589</c:v>
              </c:pt>
              <c:pt idx="148">
                <c:v>44592</c:v>
              </c:pt>
              <c:pt idx="149">
                <c:v>44593</c:v>
              </c:pt>
              <c:pt idx="150">
                <c:v>44594</c:v>
              </c:pt>
              <c:pt idx="151">
                <c:v>44595</c:v>
              </c:pt>
              <c:pt idx="152">
                <c:v>44596</c:v>
              </c:pt>
              <c:pt idx="153">
                <c:v>44599</c:v>
              </c:pt>
              <c:pt idx="154">
                <c:v>44600</c:v>
              </c:pt>
              <c:pt idx="155">
                <c:v>44601</c:v>
              </c:pt>
              <c:pt idx="156">
                <c:v>44602</c:v>
              </c:pt>
              <c:pt idx="157">
                <c:v>44603</c:v>
              </c:pt>
              <c:pt idx="158">
                <c:v>44606</c:v>
              </c:pt>
              <c:pt idx="159">
                <c:v>44607</c:v>
              </c:pt>
              <c:pt idx="160">
                <c:v>44608</c:v>
              </c:pt>
              <c:pt idx="161">
                <c:v>44609</c:v>
              </c:pt>
              <c:pt idx="162">
                <c:v>44610</c:v>
              </c:pt>
              <c:pt idx="163">
                <c:v>44614</c:v>
              </c:pt>
              <c:pt idx="164">
                <c:v>44615</c:v>
              </c:pt>
              <c:pt idx="165">
                <c:v>44616</c:v>
              </c:pt>
              <c:pt idx="166">
                <c:v>44617</c:v>
              </c:pt>
              <c:pt idx="167">
                <c:v>44620</c:v>
              </c:pt>
              <c:pt idx="168">
                <c:v>44621</c:v>
              </c:pt>
              <c:pt idx="169">
                <c:v>44622</c:v>
              </c:pt>
              <c:pt idx="170">
                <c:v>44623</c:v>
              </c:pt>
              <c:pt idx="171">
                <c:v>44624</c:v>
              </c:pt>
              <c:pt idx="172">
                <c:v>44627</c:v>
              </c:pt>
              <c:pt idx="173">
                <c:v>44628</c:v>
              </c:pt>
              <c:pt idx="174">
                <c:v>44629</c:v>
              </c:pt>
              <c:pt idx="175">
                <c:v>44630</c:v>
              </c:pt>
              <c:pt idx="176">
                <c:v>44631</c:v>
              </c:pt>
              <c:pt idx="177">
                <c:v>44634</c:v>
              </c:pt>
              <c:pt idx="178">
                <c:v>44635</c:v>
              </c:pt>
              <c:pt idx="179">
                <c:v>44636</c:v>
              </c:pt>
              <c:pt idx="180">
                <c:v>44637</c:v>
              </c:pt>
              <c:pt idx="181">
                <c:v>44638</c:v>
              </c:pt>
              <c:pt idx="182">
                <c:v>44641</c:v>
              </c:pt>
              <c:pt idx="183">
                <c:v>44642</c:v>
              </c:pt>
              <c:pt idx="184">
                <c:v>44643</c:v>
              </c:pt>
              <c:pt idx="185">
                <c:v>44644</c:v>
              </c:pt>
              <c:pt idx="186">
                <c:v>44645</c:v>
              </c:pt>
              <c:pt idx="187">
                <c:v>44648</c:v>
              </c:pt>
              <c:pt idx="188">
                <c:v>44649</c:v>
              </c:pt>
              <c:pt idx="189">
                <c:v>44650</c:v>
              </c:pt>
              <c:pt idx="190">
                <c:v>44651</c:v>
              </c:pt>
              <c:pt idx="191">
                <c:v>44652</c:v>
              </c:pt>
              <c:pt idx="192">
                <c:v>44655</c:v>
              </c:pt>
              <c:pt idx="193">
                <c:v>44656</c:v>
              </c:pt>
              <c:pt idx="194">
                <c:v>44657</c:v>
              </c:pt>
              <c:pt idx="195">
                <c:v>44658</c:v>
              </c:pt>
              <c:pt idx="196">
                <c:v>44659</c:v>
              </c:pt>
              <c:pt idx="197">
                <c:v>44662</c:v>
              </c:pt>
              <c:pt idx="198">
                <c:v>44663</c:v>
              </c:pt>
              <c:pt idx="199">
                <c:v>44664</c:v>
              </c:pt>
              <c:pt idx="200">
                <c:v>44665</c:v>
              </c:pt>
              <c:pt idx="201">
                <c:v>44669</c:v>
              </c:pt>
              <c:pt idx="202">
                <c:v>44670</c:v>
              </c:pt>
              <c:pt idx="203">
                <c:v>44671</c:v>
              </c:pt>
              <c:pt idx="204">
                <c:v>44672</c:v>
              </c:pt>
              <c:pt idx="205">
                <c:v>44673</c:v>
              </c:pt>
              <c:pt idx="206">
                <c:v>44676</c:v>
              </c:pt>
              <c:pt idx="207">
                <c:v>44677</c:v>
              </c:pt>
              <c:pt idx="208">
                <c:v>44678</c:v>
              </c:pt>
              <c:pt idx="209">
                <c:v>44679</c:v>
              </c:pt>
              <c:pt idx="210">
                <c:v>44680</c:v>
              </c:pt>
              <c:pt idx="211">
                <c:v>44683</c:v>
              </c:pt>
              <c:pt idx="212">
                <c:v>44684</c:v>
              </c:pt>
              <c:pt idx="213">
                <c:v>44685</c:v>
              </c:pt>
              <c:pt idx="214">
                <c:v>44686</c:v>
              </c:pt>
              <c:pt idx="215">
                <c:v>44687</c:v>
              </c:pt>
              <c:pt idx="216">
                <c:v>44690</c:v>
              </c:pt>
              <c:pt idx="217">
                <c:v>44691</c:v>
              </c:pt>
              <c:pt idx="218">
                <c:v>44692</c:v>
              </c:pt>
              <c:pt idx="219">
                <c:v>44693</c:v>
              </c:pt>
              <c:pt idx="220">
                <c:v>44694</c:v>
              </c:pt>
              <c:pt idx="221">
                <c:v>44697</c:v>
              </c:pt>
              <c:pt idx="222">
                <c:v>44698</c:v>
              </c:pt>
              <c:pt idx="223">
                <c:v>44699</c:v>
              </c:pt>
              <c:pt idx="224">
                <c:v>44700</c:v>
              </c:pt>
              <c:pt idx="225">
                <c:v>44701</c:v>
              </c:pt>
              <c:pt idx="226">
                <c:v>44704</c:v>
              </c:pt>
              <c:pt idx="227">
                <c:v>44705</c:v>
              </c:pt>
              <c:pt idx="228">
                <c:v>44706</c:v>
              </c:pt>
              <c:pt idx="229">
                <c:v>44707</c:v>
              </c:pt>
              <c:pt idx="230">
                <c:v>44708</c:v>
              </c:pt>
              <c:pt idx="231">
                <c:v>44712</c:v>
              </c:pt>
              <c:pt idx="232">
                <c:v>44713</c:v>
              </c:pt>
              <c:pt idx="233">
                <c:v>44714</c:v>
              </c:pt>
              <c:pt idx="234">
                <c:v>44715</c:v>
              </c:pt>
              <c:pt idx="235">
                <c:v>44718</c:v>
              </c:pt>
              <c:pt idx="236">
                <c:v>44719</c:v>
              </c:pt>
              <c:pt idx="237">
                <c:v>44720</c:v>
              </c:pt>
              <c:pt idx="238">
                <c:v>44721</c:v>
              </c:pt>
              <c:pt idx="239">
                <c:v>44722</c:v>
              </c:pt>
              <c:pt idx="240">
                <c:v>44725</c:v>
              </c:pt>
              <c:pt idx="241">
                <c:v>44726</c:v>
              </c:pt>
              <c:pt idx="242">
                <c:v>44727</c:v>
              </c:pt>
              <c:pt idx="243">
                <c:v>44728</c:v>
              </c:pt>
              <c:pt idx="244">
                <c:v>44729</c:v>
              </c:pt>
              <c:pt idx="245">
                <c:v>44733</c:v>
              </c:pt>
              <c:pt idx="246">
                <c:v>44734</c:v>
              </c:pt>
              <c:pt idx="247">
                <c:v>44735</c:v>
              </c:pt>
              <c:pt idx="248">
                <c:v>44736</c:v>
              </c:pt>
              <c:pt idx="249">
                <c:v>44739</c:v>
              </c:pt>
              <c:pt idx="250">
                <c:v>44740</c:v>
              </c:pt>
              <c:pt idx="251">
                <c:v>44741</c:v>
              </c:pt>
              <c:pt idx="252">
                <c:v>44742</c:v>
              </c:pt>
              <c:pt idx="253">
                <c:v>44743</c:v>
              </c:pt>
              <c:pt idx="254">
                <c:v>44747</c:v>
              </c:pt>
              <c:pt idx="255">
                <c:v>44748</c:v>
              </c:pt>
              <c:pt idx="256">
                <c:v>44749</c:v>
              </c:pt>
              <c:pt idx="257">
                <c:v>44750</c:v>
              </c:pt>
              <c:pt idx="258">
                <c:v>44753</c:v>
              </c:pt>
              <c:pt idx="259">
                <c:v>44754</c:v>
              </c:pt>
              <c:pt idx="260">
                <c:v>44755</c:v>
              </c:pt>
              <c:pt idx="261">
                <c:v>44756</c:v>
              </c:pt>
              <c:pt idx="262">
                <c:v>44757</c:v>
              </c:pt>
              <c:pt idx="263">
                <c:v>44760</c:v>
              </c:pt>
              <c:pt idx="264">
                <c:v>44761</c:v>
              </c:pt>
              <c:pt idx="265">
                <c:v>44762</c:v>
              </c:pt>
              <c:pt idx="266">
                <c:v>44763</c:v>
              </c:pt>
              <c:pt idx="267">
                <c:v>44764</c:v>
              </c:pt>
              <c:pt idx="268">
                <c:v>44767</c:v>
              </c:pt>
              <c:pt idx="269">
                <c:v>44768</c:v>
              </c:pt>
              <c:pt idx="270">
                <c:v>44769</c:v>
              </c:pt>
              <c:pt idx="271">
                <c:v>44770</c:v>
              </c:pt>
              <c:pt idx="272">
                <c:v>44771</c:v>
              </c:pt>
              <c:pt idx="273">
                <c:v>44774</c:v>
              </c:pt>
              <c:pt idx="274">
                <c:v>44775</c:v>
              </c:pt>
              <c:pt idx="275">
                <c:v>44776</c:v>
              </c:pt>
              <c:pt idx="276">
                <c:v>44777</c:v>
              </c:pt>
              <c:pt idx="277">
                <c:v>44778</c:v>
              </c:pt>
              <c:pt idx="278">
                <c:v>44781</c:v>
              </c:pt>
              <c:pt idx="279">
                <c:v>44782</c:v>
              </c:pt>
              <c:pt idx="280">
                <c:v>44783</c:v>
              </c:pt>
              <c:pt idx="281">
                <c:v>44784</c:v>
              </c:pt>
              <c:pt idx="282">
                <c:v>44785</c:v>
              </c:pt>
              <c:pt idx="283">
                <c:v>44788</c:v>
              </c:pt>
              <c:pt idx="284">
                <c:v>44789</c:v>
              </c:pt>
              <c:pt idx="285">
                <c:v>44790</c:v>
              </c:pt>
              <c:pt idx="286">
                <c:v>44791</c:v>
              </c:pt>
              <c:pt idx="287">
                <c:v>44792</c:v>
              </c:pt>
              <c:pt idx="288">
                <c:v>44795</c:v>
              </c:pt>
              <c:pt idx="289">
                <c:v>44796</c:v>
              </c:pt>
              <c:pt idx="290">
                <c:v>44797</c:v>
              </c:pt>
              <c:pt idx="291">
                <c:v>44798</c:v>
              </c:pt>
              <c:pt idx="292">
                <c:v>44799</c:v>
              </c:pt>
              <c:pt idx="293">
                <c:v>44802</c:v>
              </c:pt>
              <c:pt idx="294">
                <c:v>44803</c:v>
              </c:pt>
              <c:pt idx="295">
                <c:v>44804</c:v>
              </c:pt>
              <c:pt idx="296">
                <c:v>44805</c:v>
              </c:pt>
              <c:pt idx="297">
                <c:v>44806</c:v>
              </c:pt>
              <c:pt idx="298">
                <c:v>44810</c:v>
              </c:pt>
              <c:pt idx="299">
                <c:v>44811</c:v>
              </c:pt>
              <c:pt idx="300">
                <c:v>44812</c:v>
              </c:pt>
              <c:pt idx="301">
                <c:v>44813</c:v>
              </c:pt>
              <c:pt idx="302">
                <c:v>44816</c:v>
              </c:pt>
              <c:pt idx="303">
                <c:v>44817</c:v>
              </c:pt>
              <c:pt idx="304">
                <c:v>44818</c:v>
              </c:pt>
              <c:pt idx="305">
                <c:v>44819</c:v>
              </c:pt>
              <c:pt idx="306">
                <c:v>44820</c:v>
              </c:pt>
              <c:pt idx="307">
                <c:v>44823</c:v>
              </c:pt>
              <c:pt idx="308">
                <c:v>44824</c:v>
              </c:pt>
              <c:pt idx="309">
                <c:v>44825</c:v>
              </c:pt>
              <c:pt idx="310">
                <c:v>44826</c:v>
              </c:pt>
              <c:pt idx="311">
                <c:v>44827</c:v>
              </c:pt>
              <c:pt idx="312">
                <c:v>44830</c:v>
              </c:pt>
              <c:pt idx="313">
                <c:v>44831</c:v>
              </c:pt>
              <c:pt idx="314">
                <c:v>44832</c:v>
              </c:pt>
              <c:pt idx="315">
                <c:v>44833</c:v>
              </c:pt>
              <c:pt idx="316">
                <c:v>44834</c:v>
              </c:pt>
              <c:pt idx="317">
                <c:v>44837</c:v>
              </c:pt>
              <c:pt idx="318">
                <c:v>44838</c:v>
              </c:pt>
              <c:pt idx="319">
                <c:v>44839</c:v>
              </c:pt>
              <c:pt idx="320">
                <c:v>44840</c:v>
              </c:pt>
              <c:pt idx="321">
                <c:v>44841</c:v>
              </c:pt>
              <c:pt idx="322">
                <c:v>44845</c:v>
              </c:pt>
              <c:pt idx="323">
                <c:v>44846</c:v>
              </c:pt>
              <c:pt idx="324">
                <c:v>44847</c:v>
              </c:pt>
              <c:pt idx="325">
                <c:v>44848</c:v>
              </c:pt>
              <c:pt idx="326">
                <c:v>44851</c:v>
              </c:pt>
              <c:pt idx="327">
                <c:v>44852</c:v>
              </c:pt>
              <c:pt idx="328">
                <c:v>44853</c:v>
              </c:pt>
              <c:pt idx="329">
                <c:v>44854</c:v>
              </c:pt>
              <c:pt idx="330">
                <c:v>44855</c:v>
              </c:pt>
              <c:pt idx="331">
                <c:v>44858</c:v>
              </c:pt>
              <c:pt idx="332">
                <c:v>44859</c:v>
              </c:pt>
              <c:pt idx="333">
                <c:v>44860</c:v>
              </c:pt>
              <c:pt idx="334">
                <c:v>44861</c:v>
              </c:pt>
              <c:pt idx="335">
                <c:v>44862</c:v>
              </c:pt>
              <c:pt idx="336">
                <c:v>44865</c:v>
              </c:pt>
              <c:pt idx="337">
                <c:v>44866</c:v>
              </c:pt>
              <c:pt idx="338">
                <c:v>44867</c:v>
              </c:pt>
              <c:pt idx="339">
                <c:v>44868</c:v>
              </c:pt>
              <c:pt idx="340">
                <c:v>44869</c:v>
              </c:pt>
              <c:pt idx="341">
                <c:v>44872</c:v>
              </c:pt>
              <c:pt idx="342">
                <c:v>44873</c:v>
              </c:pt>
              <c:pt idx="343">
                <c:v>44874</c:v>
              </c:pt>
              <c:pt idx="344">
                <c:v>44875</c:v>
              </c:pt>
              <c:pt idx="345">
                <c:v>44879</c:v>
              </c:pt>
              <c:pt idx="346">
                <c:v>44880</c:v>
              </c:pt>
              <c:pt idx="347">
                <c:v>44881</c:v>
              </c:pt>
              <c:pt idx="348">
                <c:v>44882</c:v>
              </c:pt>
              <c:pt idx="349">
                <c:v>44883</c:v>
              </c:pt>
              <c:pt idx="350">
                <c:v>44886</c:v>
              </c:pt>
              <c:pt idx="351">
                <c:v>44887</c:v>
              </c:pt>
              <c:pt idx="352">
                <c:v>44888</c:v>
              </c:pt>
              <c:pt idx="353">
                <c:v>44890</c:v>
              </c:pt>
              <c:pt idx="354">
                <c:v>44893</c:v>
              </c:pt>
              <c:pt idx="355">
                <c:v>44894</c:v>
              </c:pt>
              <c:pt idx="356">
                <c:v>44895</c:v>
              </c:pt>
              <c:pt idx="357">
                <c:v>44896</c:v>
              </c:pt>
              <c:pt idx="358">
                <c:v>44897</c:v>
              </c:pt>
              <c:pt idx="359">
                <c:v>44900</c:v>
              </c:pt>
              <c:pt idx="360">
                <c:v>44901</c:v>
              </c:pt>
              <c:pt idx="361">
                <c:v>44902</c:v>
              </c:pt>
              <c:pt idx="362">
                <c:v>44903</c:v>
              </c:pt>
              <c:pt idx="363">
                <c:v>44904</c:v>
              </c:pt>
              <c:pt idx="364">
                <c:v>44907</c:v>
              </c:pt>
              <c:pt idx="365">
                <c:v>44908</c:v>
              </c:pt>
              <c:pt idx="366">
                <c:v>44909</c:v>
              </c:pt>
              <c:pt idx="367">
                <c:v>44910</c:v>
              </c:pt>
              <c:pt idx="368">
                <c:v>44911</c:v>
              </c:pt>
              <c:pt idx="369">
                <c:v>44914</c:v>
              </c:pt>
              <c:pt idx="370">
                <c:v>44915</c:v>
              </c:pt>
              <c:pt idx="371">
                <c:v>44916</c:v>
              </c:pt>
              <c:pt idx="372">
                <c:v>44917</c:v>
              </c:pt>
              <c:pt idx="373">
                <c:v>44918</c:v>
              </c:pt>
              <c:pt idx="374">
                <c:v>44922</c:v>
              </c:pt>
              <c:pt idx="375">
                <c:v>44923</c:v>
              </c:pt>
              <c:pt idx="376">
                <c:v>44924</c:v>
              </c:pt>
              <c:pt idx="377">
                <c:v>44925</c:v>
              </c:pt>
              <c:pt idx="378">
                <c:v>44929</c:v>
              </c:pt>
              <c:pt idx="379">
                <c:v>44930</c:v>
              </c:pt>
              <c:pt idx="380">
                <c:v>44931</c:v>
              </c:pt>
              <c:pt idx="381">
                <c:v>44932</c:v>
              </c:pt>
              <c:pt idx="382">
                <c:v>44935</c:v>
              </c:pt>
              <c:pt idx="383">
                <c:v>44936</c:v>
              </c:pt>
              <c:pt idx="384">
                <c:v>44937</c:v>
              </c:pt>
              <c:pt idx="385">
                <c:v>44938</c:v>
              </c:pt>
              <c:pt idx="386">
                <c:v>44939</c:v>
              </c:pt>
              <c:pt idx="387">
                <c:v>44943</c:v>
              </c:pt>
              <c:pt idx="388">
                <c:v>44944</c:v>
              </c:pt>
              <c:pt idx="389">
                <c:v>44945</c:v>
              </c:pt>
              <c:pt idx="390">
                <c:v>44946</c:v>
              </c:pt>
              <c:pt idx="391">
                <c:v>44949</c:v>
              </c:pt>
              <c:pt idx="392">
                <c:v>44950</c:v>
              </c:pt>
              <c:pt idx="393">
                <c:v>44951</c:v>
              </c:pt>
              <c:pt idx="394">
                <c:v>44952</c:v>
              </c:pt>
              <c:pt idx="395">
                <c:v>44953</c:v>
              </c:pt>
              <c:pt idx="396">
                <c:v>44956</c:v>
              </c:pt>
              <c:pt idx="397">
                <c:v>44957</c:v>
              </c:pt>
              <c:pt idx="398">
                <c:v>44958</c:v>
              </c:pt>
              <c:pt idx="399">
                <c:v>44959</c:v>
              </c:pt>
              <c:pt idx="400">
                <c:v>44960</c:v>
              </c:pt>
              <c:pt idx="401">
                <c:v>44963</c:v>
              </c:pt>
              <c:pt idx="402">
                <c:v>44964</c:v>
              </c:pt>
              <c:pt idx="403">
                <c:v>44965</c:v>
              </c:pt>
              <c:pt idx="404">
                <c:v>44966</c:v>
              </c:pt>
              <c:pt idx="405">
                <c:v>44967</c:v>
              </c:pt>
              <c:pt idx="406">
                <c:v>44970</c:v>
              </c:pt>
              <c:pt idx="407">
                <c:v>44971</c:v>
              </c:pt>
              <c:pt idx="408">
                <c:v>44972</c:v>
              </c:pt>
              <c:pt idx="409">
                <c:v>44973</c:v>
              </c:pt>
              <c:pt idx="410">
                <c:v>44974</c:v>
              </c:pt>
              <c:pt idx="411">
                <c:v>44978</c:v>
              </c:pt>
              <c:pt idx="412">
                <c:v>44979</c:v>
              </c:pt>
              <c:pt idx="413">
                <c:v>44980</c:v>
              </c:pt>
              <c:pt idx="414">
                <c:v>44981</c:v>
              </c:pt>
              <c:pt idx="415">
                <c:v>44984</c:v>
              </c:pt>
              <c:pt idx="416">
                <c:v>44985</c:v>
              </c:pt>
              <c:pt idx="417">
                <c:v>44986</c:v>
              </c:pt>
              <c:pt idx="418">
                <c:v>44987</c:v>
              </c:pt>
              <c:pt idx="419">
                <c:v>44988</c:v>
              </c:pt>
              <c:pt idx="420">
                <c:v>44991</c:v>
              </c:pt>
              <c:pt idx="421">
                <c:v>44992</c:v>
              </c:pt>
              <c:pt idx="422">
                <c:v>44993</c:v>
              </c:pt>
              <c:pt idx="423">
                <c:v>44994</c:v>
              </c:pt>
              <c:pt idx="424">
                <c:v>44995</c:v>
              </c:pt>
              <c:pt idx="425">
                <c:v>44998</c:v>
              </c:pt>
              <c:pt idx="426">
                <c:v>44999</c:v>
              </c:pt>
              <c:pt idx="427">
                <c:v>45000</c:v>
              </c:pt>
              <c:pt idx="428">
                <c:v>45001</c:v>
              </c:pt>
              <c:pt idx="429">
                <c:v>45002</c:v>
              </c:pt>
              <c:pt idx="430">
                <c:v>45005</c:v>
              </c:pt>
              <c:pt idx="431">
                <c:v>45006</c:v>
              </c:pt>
              <c:pt idx="432">
                <c:v>45007</c:v>
              </c:pt>
              <c:pt idx="433">
                <c:v>45008</c:v>
              </c:pt>
              <c:pt idx="434">
                <c:v>45009</c:v>
              </c:pt>
              <c:pt idx="435">
                <c:v>45012</c:v>
              </c:pt>
              <c:pt idx="436">
                <c:v>45013</c:v>
              </c:pt>
              <c:pt idx="437">
                <c:v>45014</c:v>
              </c:pt>
              <c:pt idx="438">
                <c:v>45015</c:v>
              </c:pt>
              <c:pt idx="439">
                <c:v>45016</c:v>
              </c:pt>
              <c:pt idx="440">
                <c:v>45019</c:v>
              </c:pt>
              <c:pt idx="441">
                <c:v>45020</c:v>
              </c:pt>
              <c:pt idx="442">
                <c:v>45021</c:v>
              </c:pt>
              <c:pt idx="443">
                <c:v>45022</c:v>
              </c:pt>
              <c:pt idx="444">
                <c:v>45026</c:v>
              </c:pt>
              <c:pt idx="445">
                <c:v>45027</c:v>
              </c:pt>
              <c:pt idx="446">
                <c:v>45028</c:v>
              </c:pt>
              <c:pt idx="447">
                <c:v>45029</c:v>
              </c:pt>
              <c:pt idx="448">
                <c:v>45030</c:v>
              </c:pt>
              <c:pt idx="449">
                <c:v>45033</c:v>
              </c:pt>
              <c:pt idx="450">
                <c:v>45034</c:v>
              </c:pt>
              <c:pt idx="451">
                <c:v>45035</c:v>
              </c:pt>
              <c:pt idx="452">
                <c:v>45036</c:v>
              </c:pt>
              <c:pt idx="453">
                <c:v>45037</c:v>
              </c:pt>
              <c:pt idx="454">
                <c:v>45040</c:v>
              </c:pt>
              <c:pt idx="455">
                <c:v>45041</c:v>
              </c:pt>
              <c:pt idx="456">
                <c:v>45042</c:v>
              </c:pt>
              <c:pt idx="457">
                <c:v>45043</c:v>
              </c:pt>
              <c:pt idx="458">
                <c:v>45044</c:v>
              </c:pt>
              <c:pt idx="459">
                <c:v>45047</c:v>
              </c:pt>
              <c:pt idx="460">
                <c:v>45048</c:v>
              </c:pt>
              <c:pt idx="461">
                <c:v>45049</c:v>
              </c:pt>
              <c:pt idx="462">
                <c:v>45050</c:v>
              </c:pt>
              <c:pt idx="463">
                <c:v>45051</c:v>
              </c:pt>
              <c:pt idx="464">
                <c:v>45054</c:v>
              </c:pt>
              <c:pt idx="465">
                <c:v>45055</c:v>
              </c:pt>
              <c:pt idx="466">
                <c:v>45056</c:v>
              </c:pt>
              <c:pt idx="467">
                <c:v>45057</c:v>
              </c:pt>
              <c:pt idx="468">
                <c:v>45058</c:v>
              </c:pt>
              <c:pt idx="469">
                <c:v>45061</c:v>
              </c:pt>
              <c:pt idx="470">
                <c:v>45062</c:v>
              </c:pt>
              <c:pt idx="471">
                <c:v>45063</c:v>
              </c:pt>
              <c:pt idx="472">
                <c:v>45064</c:v>
              </c:pt>
              <c:pt idx="473">
                <c:v>45065</c:v>
              </c:pt>
              <c:pt idx="474">
                <c:v>45068</c:v>
              </c:pt>
              <c:pt idx="475">
                <c:v>45069</c:v>
              </c:pt>
              <c:pt idx="476">
                <c:v>45070</c:v>
              </c:pt>
              <c:pt idx="477">
                <c:v>45071</c:v>
              </c:pt>
              <c:pt idx="478">
                <c:v>45072</c:v>
              </c:pt>
              <c:pt idx="479">
                <c:v>45076</c:v>
              </c:pt>
              <c:pt idx="480">
                <c:v>45077</c:v>
              </c:pt>
              <c:pt idx="481">
                <c:v>45078</c:v>
              </c:pt>
              <c:pt idx="482">
                <c:v>45079</c:v>
              </c:pt>
              <c:pt idx="483">
                <c:v>45082</c:v>
              </c:pt>
              <c:pt idx="484">
                <c:v>45083</c:v>
              </c:pt>
              <c:pt idx="485">
                <c:v>45084</c:v>
              </c:pt>
              <c:pt idx="486">
                <c:v>45085</c:v>
              </c:pt>
              <c:pt idx="487">
                <c:v>45086</c:v>
              </c:pt>
              <c:pt idx="488">
                <c:v>45089</c:v>
              </c:pt>
              <c:pt idx="489">
                <c:v>45090</c:v>
              </c:pt>
              <c:pt idx="490">
                <c:v>45091</c:v>
              </c:pt>
              <c:pt idx="491">
                <c:v>45092</c:v>
              </c:pt>
              <c:pt idx="492">
                <c:v>45093</c:v>
              </c:pt>
              <c:pt idx="493">
                <c:v>45097</c:v>
              </c:pt>
              <c:pt idx="494">
                <c:v>45098</c:v>
              </c:pt>
              <c:pt idx="495">
                <c:v>45099</c:v>
              </c:pt>
              <c:pt idx="496">
                <c:v>45100</c:v>
              </c:pt>
              <c:pt idx="497">
                <c:v>45103</c:v>
              </c:pt>
              <c:pt idx="498">
                <c:v>45104</c:v>
              </c:pt>
              <c:pt idx="499">
                <c:v>45105</c:v>
              </c:pt>
              <c:pt idx="500">
                <c:v>45106</c:v>
              </c:pt>
              <c:pt idx="501">
                <c:v>45107</c:v>
              </c:pt>
              <c:pt idx="502">
                <c:v>45110</c:v>
              </c:pt>
              <c:pt idx="503">
                <c:v>45112</c:v>
              </c:pt>
              <c:pt idx="504">
                <c:v>45113</c:v>
              </c:pt>
              <c:pt idx="505">
                <c:v>45114</c:v>
              </c:pt>
              <c:pt idx="506">
                <c:v>45117</c:v>
              </c:pt>
              <c:pt idx="507">
                <c:v>45118</c:v>
              </c:pt>
              <c:pt idx="508">
                <c:v>45119</c:v>
              </c:pt>
              <c:pt idx="509">
                <c:v>45120</c:v>
              </c:pt>
              <c:pt idx="510">
                <c:v>45121</c:v>
              </c:pt>
              <c:pt idx="511">
                <c:v>45124</c:v>
              </c:pt>
              <c:pt idx="512">
                <c:v>45125</c:v>
              </c:pt>
              <c:pt idx="513">
                <c:v>45126</c:v>
              </c:pt>
              <c:pt idx="514">
                <c:v>45127</c:v>
              </c:pt>
              <c:pt idx="515">
                <c:v>45128</c:v>
              </c:pt>
              <c:pt idx="516">
                <c:v>45131</c:v>
              </c:pt>
              <c:pt idx="517">
                <c:v>45132</c:v>
              </c:pt>
              <c:pt idx="518">
                <c:v>45133</c:v>
              </c:pt>
              <c:pt idx="519">
                <c:v>45134</c:v>
              </c:pt>
              <c:pt idx="520">
                <c:v>45135</c:v>
              </c:pt>
              <c:pt idx="521">
                <c:v>45138</c:v>
              </c:pt>
              <c:pt idx="522">
                <c:v>45139</c:v>
              </c:pt>
              <c:pt idx="523">
                <c:v>45140</c:v>
              </c:pt>
              <c:pt idx="524">
                <c:v>45141</c:v>
              </c:pt>
              <c:pt idx="525">
                <c:v>45142</c:v>
              </c:pt>
              <c:pt idx="526">
                <c:v>45145</c:v>
              </c:pt>
              <c:pt idx="527">
                <c:v>45146</c:v>
              </c:pt>
              <c:pt idx="528">
                <c:v>45147</c:v>
              </c:pt>
              <c:pt idx="529">
                <c:v>45148</c:v>
              </c:pt>
              <c:pt idx="530">
                <c:v>45149</c:v>
              </c:pt>
              <c:pt idx="531">
                <c:v>45152</c:v>
              </c:pt>
              <c:pt idx="532">
                <c:v>45153</c:v>
              </c:pt>
              <c:pt idx="533">
                <c:v>45154</c:v>
              </c:pt>
              <c:pt idx="534">
                <c:v>45155</c:v>
              </c:pt>
              <c:pt idx="535">
                <c:v>45156</c:v>
              </c:pt>
              <c:pt idx="536">
                <c:v>45159</c:v>
              </c:pt>
              <c:pt idx="537">
                <c:v>45160</c:v>
              </c:pt>
              <c:pt idx="538">
                <c:v>45161</c:v>
              </c:pt>
              <c:pt idx="539">
                <c:v>45162</c:v>
              </c:pt>
              <c:pt idx="540">
                <c:v>45163</c:v>
              </c:pt>
              <c:pt idx="541">
                <c:v>45166</c:v>
              </c:pt>
              <c:pt idx="542">
                <c:v>45167</c:v>
              </c:pt>
              <c:pt idx="543">
                <c:v>45168</c:v>
              </c:pt>
              <c:pt idx="544">
                <c:v>45169</c:v>
              </c:pt>
              <c:pt idx="545">
                <c:v>45170</c:v>
              </c:pt>
              <c:pt idx="546">
                <c:v>45174</c:v>
              </c:pt>
              <c:pt idx="547">
                <c:v>45175</c:v>
              </c:pt>
              <c:pt idx="548">
                <c:v>45176</c:v>
              </c:pt>
              <c:pt idx="549">
                <c:v>45177</c:v>
              </c:pt>
              <c:pt idx="550">
                <c:v>45180</c:v>
              </c:pt>
              <c:pt idx="551">
                <c:v>45181</c:v>
              </c:pt>
              <c:pt idx="552">
                <c:v>45182</c:v>
              </c:pt>
              <c:pt idx="553">
                <c:v>45183</c:v>
              </c:pt>
              <c:pt idx="554">
                <c:v>45184</c:v>
              </c:pt>
              <c:pt idx="555">
                <c:v>45187</c:v>
              </c:pt>
              <c:pt idx="556">
                <c:v>45188</c:v>
              </c:pt>
              <c:pt idx="557">
                <c:v>45189</c:v>
              </c:pt>
              <c:pt idx="558">
                <c:v>45190</c:v>
              </c:pt>
              <c:pt idx="559">
                <c:v>45191</c:v>
              </c:pt>
              <c:pt idx="560">
                <c:v>45194</c:v>
              </c:pt>
              <c:pt idx="561">
                <c:v>45195</c:v>
              </c:pt>
              <c:pt idx="562">
                <c:v>45196</c:v>
              </c:pt>
              <c:pt idx="563">
                <c:v>45197</c:v>
              </c:pt>
              <c:pt idx="564">
                <c:v>45198</c:v>
              </c:pt>
              <c:pt idx="565">
                <c:v>45201</c:v>
              </c:pt>
              <c:pt idx="566">
                <c:v>45202</c:v>
              </c:pt>
              <c:pt idx="567">
                <c:v>45203</c:v>
              </c:pt>
              <c:pt idx="568">
                <c:v>45204</c:v>
              </c:pt>
              <c:pt idx="569">
                <c:v>45205</c:v>
              </c:pt>
              <c:pt idx="570">
                <c:v>45209</c:v>
              </c:pt>
              <c:pt idx="571">
                <c:v>45210</c:v>
              </c:pt>
              <c:pt idx="572">
                <c:v>45211</c:v>
              </c:pt>
              <c:pt idx="573">
                <c:v>45212</c:v>
              </c:pt>
              <c:pt idx="574">
                <c:v>45215</c:v>
              </c:pt>
              <c:pt idx="575">
                <c:v>45216</c:v>
              </c:pt>
              <c:pt idx="576">
                <c:v>45217</c:v>
              </c:pt>
              <c:pt idx="577">
                <c:v>45218</c:v>
              </c:pt>
              <c:pt idx="578">
                <c:v>45219</c:v>
              </c:pt>
              <c:pt idx="579">
                <c:v>45222</c:v>
              </c:pt>
              <c:pt idx="580">
                <c:v>45223</c:v>
              </c:pt>
              <c:pt idx="581">
                <c:v>45224</c:v>
              </c:pt>
              <c:pt idx="582">
                <c:v>45225</c:v>
              </c:pt>
              <c:pt idx="583">
                <c:v>45226</c:v>
              </c:pt>
              <c:pt idx="584">
                <c:v>45229</c:v>
              </c:pt>
              <c:pt idx="585">
                <c:v>45230</c:v>
              </c:pt>
              <c:pt idx="586">
                <c:v>45231</c:v>
              </c:pt>
              <c:pt idx="587">
                <c:v>45232</c:v>
              </c:pt>
              <c:pt idx="588">
                <c:v>45233</c:v>
              </c:pt>
              <c:pt idx="589">
                <c:v>45236</c:v>
              </c:pt>
              <c:pt idx="590">
                <c:v>45237</c:v>
              </c:pt>
              <c:pt idx="591">
                <c:v>45238</c:v>
              </c:pt>
              <c:pt idx="592">
                <c:v>45239</c:v>
              </c:pt>
              <c:pt idx="593">
                <c:v>45240</c:v>
              </c:pt>
              <c:pt idx="594">
                <c:v>45243</c:v>
              </c:pt>
              <c:pt idx="595">
                <c:v>45244</c:v>
              </c:pt>
              <c:pt idx="596">
                <c:v>45245</c:v>
              </c:pt>
              <c:pt idx="597">
                <c:v>45246</c:v>
              </c:pt>
              <c:pt idx="598">
                <c:v>45247</c:v>
              </c:pt>
              <c:pt idx="599">
                <c:v>45250</c:v>
              </c:pt>
              <c:pt idx="600">
                <c:v>45251</c:v>
              </c:pt>
              <c:pt idx="601">
                <c:v>45252</c:v>
              </c:pt>
              <c:pt idx="602">
                <c:v>45254</c:v>
              </c:pt>
              <c:pt idx="603">
                <c:v>45257</c:v>
              </c:pt>
              <c:pt idx="604">
                <c:v>45258</c:v>
              </c:pt>
              <c:pt idx="605">
                <c:v>45259</c:v>
              </c:pt>
              <c:pt idx="606">
                <c:v>45260</c:v>
              </c:pt>
              <c:pt idx="607">
                <c:v>45261</c:v>
              </c:pt>
              <c:pt idx="608">
                <c:v>45264</c:v>
              </c:pt>
              <c:pt idx="609">
                <c:v>45265</c:v>
              </c:pt>
              <c:pt idx="610">
                <c:v>45266</c:v>
              </c:pt>
              <c:pt idx="611">
                <c:v>45267</c:v>
              </c:pt>
              <c:pt idx="612">
                <c:v>45268</c:v>
              </c:pt>
              <c:pt idx="613">
                <c:v>45271</c:v>
              </c:pt>
              <c:pt idx="614">
                <c:v>45272</c:v>
              </c:pt>
              <c:pt idx="615">
                <c:v>45273</c:v>
              </c:pt>
              <c:pt idx="616">
                <c:v>45274</c:v>
              </c:pt>
              <c:pt idx="617">
                <c:v>45275</c:v>
              </c:pt>
              <c:pt idx="618">
                <c:v>45278</c:v>
              </c:pt>
              <c:pt idx="619">
                <c:v>45279</c:v>
              </c:pt>
              <c:pt idx="620">
                <c:v>45280</c:v>
              </c:pt>
              <c:pt idx="621">
                <c:v>45281</c:v>
              </c:pt>
              <c:pt idx="622">
                <c:v>45282</c:v>
              </c:pt>
              <c:pt idx="623">
                <c:v>45286</c:v>
              </c:pt>
              <c:pt idx="624">
                <c:v>45287</c:v>
              </c:pt>
              <c:pt idx="625">
                <c:v>45288</c:v>
              </c:pt>
              <c:pt idx="626">
                <c:v>45289</c:v>
              </c:pt>
              <c:pt idx="627">
                <c:v>45293</c:v>
              </c:pt>
              <c:pt idx="628">
                <c:v>45294</c:v>
              </c:pt>
              <c:pt idx="629">
                <c:v>45295</c:v>
              </c:pt>
              <c:pt idx="630">
                <c:v>45296</c:v>
              </c:pt>
              <c:pt idx="631">
                <c:v>45299</c:v>
              </c:pt>
              <c:pt idx="632">
                <c:v>45300</c:v>
              </c:pt>
              <c:pt idx="633">
                <c:v>45301</c:v>
              </c:pt>
              <c:pt idx="634">
                <c:v>45302</c:v>
              </c:pt>
              <c:pt idx="635">
                <c:v>45303</c:v>
              </c:pt>
              <c:pt idx="636">
                <c:v>45307</c:v>
              </c:pt>
              <c:pt idx="637">
                <c:v>45308</c:v>
              </c:pt>
              <c:pt idx="638">
                <c:v>45309</c:v>
              </c:pt>
              <c:pt idx="639">
                <c:v>45310</c:v>
              </c:pt>
              <c:pt idx="640">
                <c:v>45313</c:v>
              </c:pt>
              <c:pt idx="641">
                <c:v>45314</c:v>
              </c:pt>
              <c:pt idx="642">
                <c:v>45315</c:v>
              </c:pt>
              <c:pt idx="643">
                <c:v>45316</c:v>
              </c:pt>
              <c:pt idx="644">
                <c:v>45317</c:v>
              </c:pt>
              <c:pt idx="645">
                <c:v>45320</c:v>
              </c:pt>
              <c:pt idx="646">
                <c:v>45321</c:v>
              </c:pt>
              <c:pt idx="647">
                <c:v>45322</c:v>
              </c:pt>
              <c:pt idx="648">
                <c:v>45323</c:v>
              </c:pt>
              <c:pt idx="649">
                <c:v>45324</c:v>
              </c:pt>
              <c:pt idx="650">
                <c:v>45327</c:v>
              </c:pt>
              <c:pt idx="651">
                <c:v>45328</c:v>
              </c:pt>
              <c:pt idx="652">
                <c:v>45329</c:v>
              </c:pt>
              <c:pt idx="653">
                <c:v>45330</c:v>
              </c:pt>
              <c:pt idx="654">
                <c:v>45331</c:v>
              </c:pt>
              <c:pt idx="655">
                <c:v>45334</c:v>
              </c:pt>
              <c:pt idx="656">
                <c:v>45335</c:v>
              </c:pt>
              <c:pt idx="657">
                <c:v>45336</c:v>
              </c:pt>
              <c:pt idx="658">
                <c:v>45337</c:v>
              </c:pt>
              <c:pt idx="659">
                <c:v>45338</c:v>
              </c:pt>
              <c:pt idx="660">
                <c:v>45342</c:v>
              </c:pt>
              <c:pt idx="661">
                <c:v>45343</c:v>
              </c:pt>
              <c:pt idx="662">
                <c:v>45344</c:v>
              </c:pt>
              <c:pt idx="663">
                <c:v>45345</c:v>
              </c:pt>
              <c:pt idx="664">
                <c:v>45348</c:v>
              </c:pt>
              <c:pt idx="665">
                <c:v>45349</c:v>
              </c:pt>
              <c:pt idx="666">
                <c:v>45350</c:v>
              </c:pt>
              <c:pt idx="667">
                <c:v>45351</c:v>
              </c:pt>
              <c:pt idx="668">
                <c:v>45352</c:v>
              </c:pt>
              <c:pt idx="669">
                <c:v>45355</c:v>
              </c:pt>
              <c:pt idx="670">
                <c:v>45356</c:v>
              </c:pt>
              <c:pt idx="671">
                <c:v>45357</c:v>
              </c:pt>
              <c:pt idx="672">
                <c:v>45358</c:v>
              </c:pt>
              <c:pt idx="673">
                <c:v>45359</c:v>
              </c:pt>
              <c:pt idx="674">
                <c:v>45362</c:v>
              </c:pt>
              <c:pt idx="675">
                <c:v>45363</c:v>
              </c:pt>
              <c:pt idx="676">
                <c:v>45364</c:v>
              </c:pt>
              <c:pt idx="677">
                <c:v>45365</c:v>
              </c:pt>
              <c:pt idx="678">
                <c:v>45366</c:v>
              </c:pt>
              <c:pt idx="679">
                <c:v>45369</c:v>
              </c:pt>
              <c:pt idx="680">
                <c:v>45370</c:v>
              </c:pt>
              <c:pt idx="681">
                <c:v>45371</c:v>
              </c:pt>
              <c:pt idx="682">
                <c:v>45372</c:v>
              </c:pt>
              <c:pt idx="683">
                <c:v>45373</c:v>
              </c:pt>
              <c:pt idx="684">
                <c:v>45376</c:v>
              </c:pt>
              <c:pt idx="685">
                <c:v>45377</c:v>
              </c:pt>
              <c:pt idx="686">
                <c:v>45378</c:v>
              </c:pt>
              <c:pt idx="687">
                <c:v>45379</c:v>
              </c:pt>
              <c:pt idx="688">
                <c:v>45383</c:v>
              </c:pt>
              <c:pt idx="689">
                <c:v>45384</c:v>
              </c:pt>
              <c:pt idx="690">
                <c:v>45385</c:v>
              </c:pt>
              <c:pt idx="691">
                <c:v>45386</c:v>
              </c:pt>
              <c:pt idx="692">
                <c:v>45387</c:v>
              </c:pt>
              <c:pt idx="693">
                <c:v>45390</c:v>
              </c:pt>
              <c:pt idx="694">
                <c:v>45391</c:v>
              </c:pt>
              <c:pt idx="695">
                <c:v>45392</c:v>
              </c:pt>
              <c:pt idx="696">
                <c:v>45393</c:v>
              </c:pt>
              <c:pt idx="697">
                <c:v>45394</c:v>
              </c:pt>
              <c:pt idx="698">
                <c:v>45397</c:v>
              </c:pt>
              <c:pt idx="699">
                <c:v>45398</c:v>
              </c:pt>
              <c:pt idx="700">
                <c:v>45399</c:v>
              </c:pt>
              <c:pt idx="701">
                <c:v>45400</c:v>
              </c:pt>
              <c:pt idx="702">
                <c:v>45401</c:v>
              </c:pt>
              <c:pt idx="703">
                <c:v>45404</c:v>
              </c:pt>
              <c:pt idx="704">
                <c:v>45405</c:v>
              </c:pt>
              <c:pt idx="705">
                <c:v>45406</c:v>
              </c:pt>
              <c:pt idx="706">
                <c:v>45407</c:v>
              </c:pt>
              <c:pt idx="707">
                <c:v>45408</c:v>
              </c:pt>
              <c:pt idx="708">
                <c:v>45411</c:v>
              </c:pt>
              <c:pt idx="709">
                <c:v>45412</c:v>
              </c:pt>
              <c:pt idx="710">
                <c:v>45413</c:v>
              </c:pt>
              <c:pt idx="711">
                <c:v>45414</c:v>
              </c:pt>
              <c:pt idx="712">
                <c:v>45415</c:v>
              </c:pt>
              <c:pt idx="713">
                <c:v>45418</c:v>
              </c:pt>
              <c:pt idx="714">
                <c:v>45419</c:v>
              </c:pt>
              <c:pt idx="715">
                <c:v>45420</c:v>
              </c:pt>
              <c:pt idx="716">
                <c:v>45421</c:v>
              </c:pt>
              <c:pt idx="717">
                <c:v>45422</c:v>
              </c:pt>
              <c:pt idx="718">
                <c:v>45425</c:v>
              </c:pt>
              <c:pt idx="719">
                <c:v>45426</c:v>
              </c:pt>
              <c:pt idx="720">
                <c:v>45427</c:v>
              </c:pt>
              <c:pt idx="721">
                <c:v>45428</c:v>
              </c:pt>
              <c:pt idx="722">
                <c:v>45429</c:v>
              </c:pt>
              <c:pt idx="723">
                <c:v>45432</c:v>
              </c:pt>
              <c:pt idx="724">
                <c:v>45433</c:v>
              </c:pt>
              <c:pt idx="725">
                <c:v>45434</c:v>
              </c:pt>
              <c:pt idx="726">
                <c:v>45435</c:v>
              </c:pt>
              <c:pt idx="727">
                <c:v>45436</c:v>
              </c:pt>
              <c:pt idx="728">
                <c:v>45440</c:v>
              </c:pt>
              <c:pt idx="729">
                <c:v>45441</c:v>
              </c:pt>
              <c:pt idx="730">
                <c:v>45442</c:v>
              </c:pt>
              <c:pt idx="731">
                <c:v>45443</c:v>
              </c:pt>
              <c:pt idx="732">
                <c:v>45446</c:v>
              </c:pt>
              <c:pt idx="733">
                <c:v>45447</c:v>
              </c:pt>
              <c:pt idx="734">
                <c:v>45448</c:v>
              </c:pt>
              <c:pt idx="735">
                <c:v>45449</c:v>
              </c:pt>
              <c:pt idx="736">
                <c:v>45450</c:v>
              </c:pt>
              <c:pt idx="737">
                <c:v>45453</c:v>
              </c:pt>
              <c:pt idx="738">
                <c:v>45454</c:v>
              </c:pt>
              <c:pt idx="739">
                <c:v>45455</c:v>
              </c:pt>
              <c:pt idx="740">
                <c:v>45456</c:v>
              </c:pt>
              <c:pt idx="741">
                <c:v>45457</c:v>
              </c:pt>
              <c:pt idx="742">
                <c:v>45460</c:v>
              </c:pt>
              <c:pt idx="743">
                <c:v>45461</c:v>
              </c:pt>
              <c:pt idx="744">
                <c:v>45463</c:v>
              </c:pt>
              <c:pt idx="745">
                <c:v>45464</c:v>
              </c:pt>
              <c:pt idx="746">
                <c:v>45467</c:v>
              </c:pt>
              <c:pt idx="747">
                <c:v>45468</c:v>
              </c:pt>
              <c:pt idx="748">
                <c:v>45469</c:v>
              </c:pt>
              <c:pt idx="749">
                <c:v>45470</c:v>
              </c:pt>
              <c:pt idx="750">
                <c:v>45471</c:v>
              </c:pt>
              <c:pt idx="751">
                <c:v>45474</c:v>
              </c:pt>
              <c:pt idx="752">
                <c:v>45475</c:v>
              </c:pt>
              <c:pt idx="753">
                <c:v>45476</c:v>
              </c:pt>
              <c:pt idx="754">
                <c:v>45478</c:v>
              </c:pt>
              <c:pt idx="755">
                <c:v>45481</c:v>
              </c:pt>
              <c:pt idx="756">
                <c:v>45482</c:v>
              </c:pt>
              <c:pt idx="757">
                <c:v>45483</c:v>
              </c:pt>
              <c:pt idx="758">
                <c:v>45484</c:v>
              </c:pt>
              <c:pt idx="759">
                <c:v>45485</c:v>
              </c:pt>
              <c:pt idx="760">
                <c:v>45488</c:v>
              </c:pt>
              <c:pt idx="761">
                <c:v>45489</c:v>
              </c:pt>
              <c:pt idx="762">
                <c:v>45490</c:v>
              </c:pt>
              <c:pt idx="763">
                <c:v>45491</c:v>
              </c:pt>
              <c:pt idx="764">
                <c:v>45492</c:v>
              </c:pt>
              <c:pt idx="765">
                <c:v>45495</c:v>
              </c:pt>
              <c:pt idx="766">
                <c:v>45496</c:v>
              </c:pt>
              <c:pt idx="767">
                <c:v>45497</c:v>
              </c:pt>
              <c:pt idx="768">
                <c:v>45498</c:v>
              </c:pt>
              <c:pt idx="769">
                <c:v>45499</c:v>
              </c:pt>
              <c:pt idx="770">
                <c:v>45502</c:v>
              </c:pt>
              <c:pt idx="771">
                <c:v>45503</c:v>
              </c:pt>
              <c:pt idx="772">
                <c:v>45504</c:v>
              </c:pt>
              <c:pt idx="773">
                <c:v>45505</c:v>
              </c:pt>
              <c:pt idx="774">
                <c:v>45506</c:v>
              </c:pt>
              <c:pt idx="775">
                <c:v>45509</c:v>
              </c:pt>
              <c:pt idx="776">
                <c:v>45510</c:v>
              </c:pt>
              <c:pt idx="777">
                <c:v>45511</c:v>
              </c:pt>
              <c:pt idx="778">
                <c:v>45512</c:v>
              </c:pt>
              <c:pt idx="779">
                <c:v>45513</c:v>
              </c:pt>
              <c:pt idx="780">
                <c:v>45516</c:v>
              </c:pt>
              <c:pt idx="781">
                <c:v>45517</c:v>
              </c:pt>
              <c:pt idx="782">
                <c:v>45518</c:v>
              </c:pt>
              <c:pt idx="783">
                <c:v>45519</c:v>
              </c:pt>
              <c:pt idx="784">
                <c:v>45520</c:v>
              </c:pt>
              <c:pt idx="785">
                <c:v>45523</c:v>
              </c:pt>
              <c:pt idx="786">
                <c:v>45524</c:v>
              </c:pt>
              <c:pt idx="787">
                <c:v>45525</c:v>
              </c:pt>
              <c:pt idx="788">
                <c:v>45526</c:v>
              </c:pt>
              <c:pt idx="789">
                <c:v>45527</c:v>
              </c:pt>
              <c:pt idx="790">
                <c:v>45530</c:v>
              </c:pt>
              <c:pt idx="791">
                <c:v>45531</c:v>
              </c:pt>
              <c:pt idx="792">
                <c:v>45532</c:v>
              </c:pt>
              <c:pt idx="793">
                <c:v>45533</c:v>
              </c:pt>
              <c:pt idx="794">
                <c:v>45534</c:v>
              </c:pt>
              <c:pt idx="795">
                <c:v>45538</c:v>
              </c:pt>
              <c:pt idx="796">
                <c:v>45539</c:v>
              </c:pt>
              <c:pt idx="797">
                <c:v>45540</c:v>
              </c:pt>
              <c:pt idx="798">
                <c:v>45541</c:v>
              </c:pt>
              <c:pt idx="799">
                <c:v>45544</c:v>
              </c:pt>
              <c:pt idx="800">
                <c:v>45545</c:v>
              </c:pt>
              <c:pt idx="801">
                <c:v>45546</c:v>
              </c:pt>
              <c:pt idx="802">
                <c:v>45547</c:v>
              </c:pt>
              <c:pt idx="803">
                <c:v>45548</c:v>
              </c:pt>
              <c:pt idx="804">
                <c:v>45551</c:v>
              </c:pt>
              <c:pt idx="805">
                <c:v>45552</c:v>
              </c:pt>
              <c:pt idx="806">
                <c:v>45553</c:v>
              </c:pt>
              <c:pt idx="807">
                <c:v>45554</c:v>
              </c:pt>
              <c:pt idx="808">
                <c:v>45555</c:v>
              </c:pt>
              <c:pt idx="809">
                <c:v>45558</c:v>
              </c:pt>
              <c:pt idx="810">
                <c:v>45559</c:v>
              </c:pt>
              <c:pt idx="811">
                <c:v>45560</c:v>
              </c:pt>
              <c:pt idx="812">
                <c:v>45561</c:v>
              </c:pt>
              <c:pt idx="813">
                <c:v>45562</c:v>
              </c:pt>
              <c:pt idx="814">
                <c:v>45565</c:v>
              </c:pt>
              <c:pt idx="815">
                <c:v>45566</c:v>
              </c:pt>
              <c:pt idx="816">
                <c:v>45567</c:v>
              </c:pt>
              <c:pt idx="817">
                <c:v>45568</c:v>
              </c:pt>
              <c:pt idx="818">
                <c:v>45569</c:v>
              </c:pt>
              <c:pt idx="819">
                <c:v>45572</c:v>
              </c:pt>
              <c:pt idx="820">
                <c:v>45573</c:v>
              </c:pt>
              <c:pt idx="821">
                <c:v>45574</c:v>
              </c:pt>
              <c:pt idx="822">
                <c:v>45575</c:v>
              </c:pt>
              <c:pt idx="823">
                <c:v>45576</c:v>
              </c:pt>
              <c:pt idx="824">
                <c:v>45580</c:v>
              </c:pt>
              <c:pt idx="825">
                <c:v>45581</c:v>
              </c:pt>
              <c:pt idx="826">
                <c:v>45582</c:v>
              </c:pt>
              <c:pt idx="827">
                <c:v>45583</c:v>
              </c:pt>
              <c:pt idx="828">
                <c:v>45586</c:v>
              </c:pt>
              <c:pt idx="829">
                <c:v>45587</c:v>
              </c:pt>
              <c:pt idx="830">
                <c:v>45588</c:v>
              </c:pt>
              <c:pt idx="831">
                <c:v>45589</c:v>
              </c:pt>
              <c:pt idx="832">
                <c:v>45590</c:v>
              </c:pt>
              <c:pt idx="833">
                <c:v>45593</c:v>
              </c:pt>
              <c:pt idx="834">
                <c:v>45594</c:v>
              </c:pt>
              <c:pt idx="835">
                <c:v>45595</c:v>
              </c:pt>
              <c:pt idx="836">
                <c:v>45596</c:v>
              </c:pt>
              <c:pt idx="837">
                <c:v>45597</c:v>
              </c:pt>
              <c:pt idx="838">
                <c:v>45600</c:v>
              </c:pt>
              <c:pt idx="839">
                <c:v>45601</c:v>
              </c:pt>
              <c:pt idx="840">
                <c:v>45602</c:v>
              </c:pt>
              <c:pt idx="841">
                <c:v>45603</c:v>
              </c:pt>
              <c:pt idx="842">
                <c:v>45604</c:v>
              </c:pt>
              <c:pt idx="843">
                <c:v>45608</c:v>
              </c:pt>
              <c:pt idx="844">
                <c:v>45609</c:v>
              </c:pt>
              <c:pt idx="845">
                <c:v>45610</c:v>
              </c:pt>
              <c:pt idx="846">
                <c:v>45611</c:v>
              </c:pt>
              <c:pt idx="847">
                <c:v>45614</c:v>
              </c:pt>
              <c:pt idx="848">
                <c:v>45615</c:v>
              </c:pt>
              <c:pt idx="849">
                <c:v>45616</c:v>
              </c:pt>
              <c:pt idx="850">
                <c:v>45617</c:v>
              </c:pt>
              <c:pt idx="851">
                <c:v>45618</c:v>
              </c:pt>
              <c:pt idx="852">
                <c:v>45621</c:v>
              </c:pt>
              <c:pt idx="853">
                <c:v>45622</c:v>
              </c:pt>
              <c:pt idx="854">
                <c:v>45623</c:v>
              </c:pt>
              <c:pt idx="855">
                <c:v>45625</c:v>
              </c:pt>
              <c:pt idx="856">
                <c:v>45628</c:v>
              </c:pt>
              <c:pt idx="857">
                <c:v>45629</c:v>
              </c:pt>
              <c:pt idx="858">
                <c:v>45630</c:v>
              </c:pt>
              <c:pt idx="859">
                <c:v>45631</c:v>
              </c:pt>
              <c:pt idx="860">
                <c:v>45632</c:v>
              </c:pt>
              <c:pt idx="861">
                <c:v>45635</c:v>
              </c:pt>
              <c:pt idx="862">
                <c:v>45636</c:v>
              </c:pt>
              <c:pt idx="863">
                <c:v>45637</c:v>
              </c:pt>
              <c:pt idx="864">
                <c:v>45638</c:v>
              </c:pt>
              <c:pt idx="865">
                <c:v>45639</c:v>
              </c:pt>
              <c:pt idx="866">
                <c:v>45642</c:v>
              </c:pt>
              <c:pt idx="867">
                <c:v>45643</c:v>
              </c:pt>
              <c:pt idx="868">
                <c:v>45644</c:v>
              </c:pt>
              <c:pt idx="869">
                <c:v>45645</c:v>
              </c:pt>
              <c:pt idx="870">
                <c:v>45646</c:v>
              </c:pt>
              <c:pt idx="871">
                <c:v>45649</c:v>
              </c:pt>
              <c:pt idx="872">
                <c:v>45650</c:v>
              </c:pt>
              <c:pt idx="873">
                <c:v>45652</c:v>
              </c:pt>
              <c:pt idx="874">
                <c:v>45653</c:v>
              </c:pt>
              <c:pt idx="875">
                <c:v>45656</c:v>
              </c:pt>
              <c:pt idx="876">
                <c:v>45657</c:v>
              </c:pt>
              <c:pt idx="877">
                <c:v>45659</c:v>
              </c:pt>
              <c:pt idx="878">
                <c:v>45660</c:v>
              </c:pt>
              <c:pt idx="879">
                <c:v>45663</c:v>
              </c:pt>
              <c:pt idx="880">
                <c:v>45664</c:v>
              </c:pt>
              <c:pt idx="881">
                <c:v>45665</c:v>
              </c:pt>
              <c:pt idx="882">
                <c:v>45666</c:v>
              </c:pt>
              <c:pt idx="883">
                <c:v>45667</c:v>
              </c:pt>
              <c:pt idx="884">
                <c:v>45670</c:v>
              </c:pt>
              <c:pt idx="885">
                <c:v>45671</c:v>
              </c:pt>
              <c:pt idx="886">
                <c:v>45672</c:v>
              </c:pt>
              <c:pt idx="887">
                <c:v>45673</c:v>
              </c:pt>
              <c:pt idx="888">
                <c:v>45674</c:v>
              </c:pt>
              <c:pt idx="889">
                <c:v>45678</c:v>
              </c:pt>
              <c:pt idx="890">
                <c:v>45679</c:v>
              </c:pt>
              <c:pt idx="891">
                <c:v>45680</c:v>
              </c:pt>
              <c:pt idx="892">
                <c:v>45681</c:v>
              </c:pt>
              <c:pt idx="893">
                <c:v>45684</c:v>
              </c:pt>
              <c:pt idx="894">
                <c:v>45685</c:v>
              </c:pt>
              <c:pt idx="895">
                <c:v>45686</c:v>
              </c:pt>
              <c:pt idx="896">
                <c:v>45687</c:v>
              </c:pt>
              <c:pt idx="897">
                <c:v>45688</c:v>
              </c:pt>
              <c:pt idx="898">
                <c:v>45691</c:v>
              </c:pt>
              <c:pt idx="899">
                <c:v>45692</c:v>
              </c:pt>
              <c:pt idx="900">
                <c:v>45693</c:v>
              </c:pt>
              <c:pt idx="901">
                <c:v>45694</c:v>
              </c:pt>
              <c:pt idx="902">
                <c:v>45695</c:v>
              </c:pt>
              <c:pt idx="903">
                <c:v>45698</c:v>
              </c:pt>
              <c:pt idx="904">
                <c:v>45699</c:v>
              </c:pt>
              <c:pt idx="905">
                <c:v>45700</c:v>
              </c:pt>
              <c:pt idx="906">
                <c:v>45701</c:v>
              </c:pt>
              <c:pt idx="907">
                <c:v>45702</c:v>
              </c:pt>
              <c:pt idx="908">
                <c:v>45706</c:v>
              </c:pt>
              <c:pt idx="909">
                <c:v>45707</c:v>
              </c:pt>
              <c:pt idx="910">
                <c:v>45708</c:v>
              </c:pt>
              <c:pt idx="911">
                <c:v>45709</c:v>
              </c:pt>
              <c:pt idx="912">
                <c:v>45712</c:v>
              </c:pt>
              <c:pt idx="913">
                <c:v>45713</c:v>
              </c:pt>
              <c:pt idx="914">
                <c:v>45714</c:v>
              </c:pt>
              <c:pt idx="915">
                <c:v>45715</c:v>
              </c:pt>
              <c:pt idx="916">
                <c:v>45716</c:v>
              </c:pt>
              <c:pt idx="917">
                <c:v>45719</c:v>
              </c:pt>
              <c:pt idx="918">
                <c:v>45720</c:v>
              </c:pt>
              <c:pt idx="919">
                <c:v>45721</c:v>
              </c:pt>
              <c:pt idx="920">
                <c:v>45722</c:v>
              </c:pt>
              <c:pt idx="921">
                <c:v>45723</c:v>
              </c:pt>
              <c:pt idx="922">
                <c:v>45726</c:v>
              </c:pt>
              <c:pt idx="923">
                <c:v>45727</c:v>
              </c:pt>
              <c:pt idx="924">
                <c:v>45728</c:v>
              </c:pt>
              <c:pt idx="925">
                <c:v>45729</c:v>
              </c:pt>
              <c:pt idx="926">
                <c:v>45730</c:v>
              </c:pt>
              <c:pt idx="927">
                <c:v>45733</c:v>
              </c:pt>
              <c:pt idx="928">
                <c:v>45734</c:v>
              </c:pt>
              <c:pt idx="929">
                <c:v>45735</c:v>
              </c:pt>
              <c:pt idx="930">
                <c:v>45736</c:v>
              </c:pt>
              <c:pt idx="931">
                <c:v>45737</c:v>
              </c:pt>
              <c:pt idx="932">
                <c:v>45740</c:v>
              </c:pt>
              <c:pt idx="933">
                <c:v>45741</c:v>
              </c:pt>
              <c:pt idx="934">
                <c:v>45742</c:v>
              </c:pt>
              <c:pt idx="935">
                <c:v>45743</c:v>
              </c:pt>
              <c:pt idx="936">
                <c:v>45744</c:v>
              </c:pt>
              <c:pt idx="937">
                <c:v>45747</c:v>
              </c:pt>
              <c:pt idx="938">
                <c:v>45748</c:v>
              </c:pt>
              <c:pt idx="939">
                <c:v>45749</c:v>
              </c:pt>
              <c:pt idx="940">
                <c:v>45750</c:v>
              </c:pt>
              <c:pt idx="941">
                <c:v>45751</c:v>
              </c:pt>
              <c:pt idx="942">
                <c:v>45754</c:v>
              </c:pt>
              <c:pt idx="943">
                <c:v>45755</c:v>
              </c:pt>
              <c:pt idx="944">
                <c:v>45756</c:v>
              </c:pt>
              <c:pt idx="945">
                <c:v>45757</c:v>
              </c:pt>
              <c:pt idx="946">
                <c:v>45758</c:v>
              </c:pt>
              <c:pt idx="947">
                <c:v>45761</c:v>
              </c:pt>
              <c:pt idx="948">
                <c:v>45762</c:v>
              </c:pt>
              <c:pt idx="949">
                <c:v>45763</c:v>
              </c:pt>
              <c:pt idx="950">
                <c:v>45764</c:v>
              </c:pt>
              <c:pt idx="951">
                <c:v>45768</c:v>
              </c:pt>
              <c:pt idx="952">
                <c:v>45769</c:v>
              </c:pt>
              <c:pt idx="953">
                <c:v>45770</c:v>
              </c:pt>
              <c:pt idx="954">
                <c:v>45771</c:v>
              </c:pt>
              <c:pt idx="955">
                <c:v>45772</c:v>
              </c:pt>
              <c:pt idx="956">
                <c:v>45775</c:v>
              </c:pt>
              <c:pt idx="957">
                <c:v>45776</c:v>
              </c:pt>
              <c:pt idx="958">
                <c:v>45777</c:v>
              </c:pt>
              <c:pt idx="959">
                <c:v>45778</c:v>
              </c:pt>
              <c:pt idx="960">
                <c:v>45779</c:v>
              </c:pt>
              <c:pt idx="961">
                <c:v>45782</c:v>
              </c:pt>
              <c:pt idx="962">
                <c:v>45783</c:v>
              </c:pt>
              <c:pt idx="963">
                <c:v>45784</c:v>
              </c:pt>
              <c:pt idx="964">
                <c:v>45785</c:v>
              </c:pt>
              <c:pt idx="965">
                <c:v>45786</c:v>
              </c:pt>
              <c:pt idx="966">
                <c:v>45789</c:v>
              </c:pt>
              <c:pt idx="967">
                <c:v>45790</c:v>
              </c:pt>
              <c:pt idx="968">
                <c:v>45791</c:v>
              </c:pt>
              <c:pt idx="969">
                <c:v>45792</c:v>
              </c:pt>
              <c:pt idx="970">
                <c:v>45793</c:v>
              </c:pt>
              <c:pt idx="971">
                <c:v>45796</c:v>
              </c:pt>
              <c:pt idx="972">
                <c:v>45797</c:v>
              </c:pt>
              <c:pt idx="973">
                <c:v>45798</c:v>
              </c:pt>
              <c:pt idx="974">
                <c:v>45799</c:v>
              </c:pt>
              <c:pt idx="975">
                <c:v>45800</c:v>
              </c:pt>
              <c:pt idx="976">
                <c:v>45804</c:v>
              </c:pt>
              <c:pt idx="977">
                <c:v>45805</c:v>
              </c:pt>
              <c:pt idx="978">
                <c:v>45806</c:v>
              </c:pt>
              <c:pt idx="979">
                <c:v>45807</c:v>
              </c:pt>
              <c:pt idx="980">
                <c:v>45810</c:v>
              </c:pt>
              <c:pt idx="981">
                <c:v>45811</c:v>
              </c:pt>
              <c:pt idx="982">
                <c:v>45812</c:v>
              </c:pt>
              <c:pt idx="983">
                <c:v>45813</c:v>
              </c:pt>
              <c:pt idx="984">
                <c:v>45814</c:v>
              </c:pt>
              <c:pt idx="985">
                <c:v>45817</c:v>
              </c:pt>
              <c:pt idx="986">
                <c:v>45818</c:v>
              </c:pt>
              <c:pt idx="987">
                <c:v>45819</c:v>
              </c:pt>
              <c:pt idx="988">
                <c:v>45820</c:v>
              </c:pt>
              <c:pt idx="989">
                <c:v>45821</c:v>
              </c:pt>
              <c:pt idx="990">
                <c:v>45824</c:v>
              </c:pt>
              <c:pt idx="991">
                <c:v>45825</c:v>
              </c:pt>
              <c:pt idx="992">
                <c:v>45826</c:v>
              </c:pt>
              <c:pt idx="993">
                <c:v>45828</c:v>
              </c:pt>
              <c:pt idx="994">
                <c:v>45831</c:v>
              </c:pt>
              <c:pt idx="995">
                <c:v>45832</c:v>
              </c:pt>
              <c:pt idx="996">
                <c:v>45833</c:v>
              </c:pt>
              <c:pt idx="997">
                <c:v>45834</c:v>
              </c:pt>
              <c:pt idx="998">
                <c:v>45835</c:v>
              </c:pt>
              <c:pt idx="999">
                <c:v>45838</c:v>
              </c:pt>
              <c:pt idx="1000">
                <c:v>45839</c:v>
              </c:pt>
              <c:pt idx="1001">
                <c:v>45840</c:v>
              </c:pt>
              <c:pt idx="1002">
                <c:v>45841</c:v>
              </c:pt>
              <c:pt idx="1003">
                <c:v>45845</c:v>
              </c:pt>
              <c:pt idx="1004">
                <c:v>45846</c:v>
              </c:pt>
              <c:pt idx="1005">
                <c:v>45847</c:v>
              </c:pt>
              <c:pt idx="1006">
                <c:v>45848</c:v>
              </c:pt>
              <c:pt idx="1007">
                <c:v>45849</c:v>
              </c:pt>
              <c:pt idx="1008">
                <c:v>45852</c:v>
              </c:pt>
              <c:pt idx="1009">
                <c:v>45853</c:v>
              </c:pt>
              <c:pt idx="1010">
                <c:v>45854</c:v>
              </c:pt>
              <c:pt idx="1011">
                <c:v>45855</c:v>
              </c:pt>
              <c:pt idx="1012">
                <c:v>45856</c:v>
              </c:pt>
              <c:pt idx="1013">
                <c:v>45859</c:v>
              </c:pt>
              <c:pt idx="1014">
                <c:v>45860</c:v>
              </c:pt>
              <c:pt idx="1015">
                <c:v>45861</c:v>
              </c:pt>
              <c:pt idx="1016">
                <c:v>45862</c:v>
              </c:pt>
              <c:pt idx="1017">
                <c:v>45863</c:v>
              </c:pt>
              <c:pt idx="1018">
                <c:v>45866</c:v>
              </c:pt>
              <c:pt idx="1019">
                <c:v>45867</c:v>
              </c:pt>
              <c:pt idx="1020">
                <c:v>45868</c:v>
              </c:pt>
              <c:pt idx="1021">
                <c:v>45869</c:v>
              </c:pt>
              <c:pt idx="1022">
                <c:v>45870</c:v>
              </c:pt>
              <c:pt idx="1023">
                <c:v>45873</c:v>
              </c:pt>
              <c:pt idx="1024">
                <c:v>45874</c:v>
              </c:pt>
              <c:pt idx="1025">
                <c:v>45875</c:v>
              </c:pt>
              <c:pt idx="1026">
                <c:v>45876</c:v>
              </c:pt>
              <c:pt idx="1027">
                <c:v>45877</c:v>
              </c:pt>
              <c:pt idx="1028">
                <c:v>45880</c:v>
              </c:pt>
              <c:pt idx="1029">
                <c:v>45881</c:v>
              </c:pt>
              <c:pt idx="1030">
                <c:v>45882</c:v>
              </c:pt>
              <c:pt idx="1031">
                <c:v>45883</c:v>
              </c:pt>
              <c:pt idx="1032">
                <c:v>45884</c:v>
              </c:pt>
              <c:pt idx="1033">
                <c:v>45887</c:v>
              </c:pt>
              <c:pt idx="1034">
                <c:v>45888</c:v>
              </c:pt>
              <c:pt idx="1035">
                <c:v>45889</c:v>
              </c:pt>
              <c:pt idx="1036">
                <c:v>45890</c:v>
              </c:pt>
              <c:pt idx="1037">
                <c:v>45891</c:v>
              </c:pt>
              <c:pt idx="1038">
                <c:v>45894</c:v>
              </c:pt>
              <c:pt idx="1039">
                <c:v>45895</c:v>
              </c:pt>
              <c:pt idx="1040">
                <c:v>45896</c:v>
              </c:pt>
              <c:pt idx="1041">
                <c:v>45897</c:v>
              </c:pt>
              <c:pt idx="1042">
                <c:v>45898</c:v>
              </c:pt>
              <c:pt idx="1043">
                <c:v>45902</c:v>
              </c:pt>
              <c:pt idx="1044">
                <c:v>45903</c:v>
              </c:pt>
              <c:pt idx="1045">
                <c:v>45904</c:v>
              </c:pt>
              <c:pt idx="1046">
                <c:v>45905</c:v>
              </c:pt>
              <c:pt idx="1047">
                <c:v>45908</c:v>
              </c:pt>
              <c:pt idx="1048">
                <c:v>45909</c:v>
              </c:pt>
              <c:pt idx="1049">
                <c:v>45910</c:v>
              </c:pt>
              <c:pt idx="1050">
                <c:v>45911</c:v>
              </c:pt>
              <c:pt idx="1051">
                <c:v>45912</c:v>
              </c:pt>
              <c:pt idx="1052">
                <c:v>45915</c:v>
              </c:pt>
              <c:pt idx="1053">
                <c:v>45916</c:v>
              </c:pt>
              <c:pt idx="1054">
                <c:v>45917</c:v>
              </c:pt>
              <c:pt idx="1055">
                <c:v>45918</c:v>
              </c:pt>
              <c:pt idx="1056">
                <c:v>45919</c:v>
              </c:pt>
              <c:pt idx="1057">
                <c:v>45922</c:v>
              </c:pt>
              <c:pt idx="1058">
                <c:v>45923</c:v>
              </c:pt>
              <c:pt idx="1059">
                <c:v>45924</c:v>
              </c:pt>
              <c:pt idx="1060">
                <c:v>45925</c:v>
              </c:pt>
              <c:pt idx="1061">
                <c:v>45926</c:v>
              </c:pt>
              <c:pt idx="1062">
                <c:v>45929</c:v>
              </c:pt>
              <c:pt idx="1063">
                <c:v>45930</c:v>
              </c:pt>
              <c:pt idx="1064">
                <c:v>45931</c:v>
              </c:pt>
              <c:pt idx="1065">
                <c:v>45932</c:v>
              </c:pt>
              <c:pt idx="1066">
                <c:v>45933</c:v>
              </c:pt>
              <c:pt idx="1067">
                <c:v>45936</c:v>
              </c:pt>
              <c:pt idx="1068">
                <c:v>45937</c:v>
              </c:pt>
              <c:pt idx="1069">
                <c:v>45938</c:v>
              </c:pt>
              <c:pt idx="1070">
                <c:v>45939</c:v>
              </c:pt>
              <c:pt idx="1071">
                <c:v>45940</c:v>
              </c:pt>
              <c:pt idx="1072">
                <c:v>45944</c:v>
              </c:pt>
              <c:pt idx="1073">
                <c:v>45945</c:v>
              </c:pt>
              <c:pt idx="1074">
                <c:v>45946</c:v>
              </c:pt>
              <c:pt idx="1075">
                <c:v>45947</c:v>
              </c:pt>
              <c:pt idx="1076">
                <c:v>45950</c:v>
              </c:pt>
              <c:pt idx="1077">
                <c:v>45951</c:v>
              </c:pt>
              <c:pt idx="1078">
                <c:v>45952</c:v>
              </c:pt>
              <c:pt idx="1079">
                <c:v>45953</c:v>
              </c:pt>
              <c:pt idx="1080">
                <c:v>45954</c:v>
              </c:pt>
              <c:pt idx="1081">
                <c:v>45957</c:v>
              </c:pt>
              <c:pt idx="1082">
                <c:v>45958</c:v>
              </c:pt>
              <c:pt idx="1083">
                <c:v>45959</c:v>
              </c:pt>
              <c:pt idx="1084">
                <c:v>45960</c:v>
              </c:pt>
              <c:pt idx="1085">
                <c:v>45961</c:v>
              </c:pt>
              <c:pt idx="1086">
                <c:v>45964</c:v>
              </c:pt>
              <c:pt idx="1087">
                <c:v>45965</c:v>
              </c:pt>
              <c:pt idx="1088">
                <c:v>45966</c:v>
              </c:pt>
              <c:pt idx="1089">
                <c:v>45967</c:v>
              </c:pt>
              <c:pt idx="1090">
                <c:v>45968</c:v>
              </c:pt>
              <c:pt idx="1091">
                <c:v>45971</c:v>
              </c:pt>
              <c:pt idx="1092">
                <c:v>45973</c:v>
              </c:pt>
              <c:pt idx="1093">
                <c:v>45974</c:v>
              </c:pt>
              <c:pt idx="1094">
                <c:v>45975</c:v>
              </c:pt>
              <c:pt idx="1095">
                <c:v>45978</c:v>
              </c:pt>
              <c:pt idx="1096">
                <c:v>45979</c:v>
              </c:pt>
              <c:pt idx="1097">
                <c:v>45980</c:v>
              </c:pt>
              <c:pt idx="1098">
                <c:v>45981</c:v>
              </c:pt>
              <c:pt idx="1099">
                <c:v>45982</c:v>
              </c:pt>
              <c:pt idx="1100">
                <c:v>45985</c:v>
              </c:pt>
              <c:pt idx="1101">
                <c:v>45986</c:v>
              </c:pt>
              <c:pt idx="1102">
                <c:v>45987</c:v>
              </c:pt>
              <c:pt idx="1103">
                <c:v>45989</c:v>
              </c:pt>
              <c:pt idx="1104">
                <c:v>45992</c:v>
              </c:pt>
              <c:pt idx="1105">
                <c:v>45993</c:v>
              </c:pt>
              <c:pt idx="1106">
                <c:v>45994</c:v>
              </c:pt>
              <c:pt idx="1107">
                <c:v>45995</c:v>
              </c:pt>
              <c:pt idx="1108">
                <c:v>45996</c:v>
              </c:pt>
              <c:pt idx="1109">
                <c:v>45999</c:v>
              </c:pt>
              <c:pt idx="1110">
                <c:v>46000</c:v>
              </c:pt>
              <c:pt idx="1111">
                <c:v>46001</c:v>
              </c:pt>
              <c:pt idx="1112">
                <c:v>46002</c:v>
              </c:pt>
              <c:pt idx="1113">
                <c:v>46003</c:v>
              </c:pt>
              <c:pt idx="1114">
                <c:v>46006</c:v>
              </c:pt>
              <c:pt idx="1115">
                <c:v>46007</c:v>
              </c:pt>
              <c:pt idx="1116">
                <c:v>46008</c:v>
              </c:pt>
              <c:pt idx="1117">
                <c:v>46009</c:v>
              </c:pt>
              <c:pt idx="1118">
                <c:v>46010</c:v>
              </c:pt>
              <c:pt idx="1119">
                <c:v>46013</c:v>
              </c:pt>
              <c:pt idx="1120">
                <c:v>46014</c:v>
              </c:pt>
              <c:pt idx="1121">
                <c:v>46015</c:v>
              </c:pt>
              <c:pt idx="1122">
                <c:v>46017</c:v>
              </c:pt>
              <c:pt idx="1123">
                <c:v>46020</c:v>
              </c:pt>
              <c:pt idx="1124">
                <c:v>46021</c:v>
              </c:pt>
              <c:pt idx="1125">
                <c:v>46022</c:v>
              </c:pt>
              <c:pt idx="1126">
                <c:v>46024</c:v>
              </c:pt>
              <c:pt idx="1127">
                <c:v>46027</c:v>
              </c:pt>
              <c:pt idx="1128">
                <c:v>46028</c:v>
              </c:pt>
              <c:pt idx="1129">
                <c:v>46029</c:v>
              </c:pt>
              <c:pt idx="1130">
                <c:v>46030</c:v>
              </c:pt>
              <c:pt idx="1131">
                <c:v>46031</c:v>
              </c:pt>
              <c:pt idx="1132">
                <c:v>46034</c:v>
              </c:pt>
              <c:pt idx="1133">
                <c:v>46035</c:v>
              </c:pt>
              <c:pt idx="1134">
                <c:v>46036</c:v>
              </c:pt>
              <c:pt idx="1135">
                <c:v>46037</c:v>
              </c:pt>
              <c:pt idx="1136">
                <c:v>46038</c:v>
              </c:pt>
              <c:pt idx="1137">
                <c:v>46042</c:v>
              </c:pt>
              <c:pt idx="1138">
                <c:v>46043</c:v>
              </c:pt>
              <c:pt idx="1139">
                <c:v>46044</c:v>
              </c:pt>
              <c:pt idx="1140">
                <c:v>46045</c:v>
              </c:pt>
              <c:pt idx="1141">
                <c:v>46048</c:v>
              </c:pt>
              <c:pt idx="1142">
                <c:v>46049</c:v>
              </c:pt>
              <c:pt idx="1143">
                <c:v>46050</c:v>
              </c:pt>
              <c:pt idx="1144">
                <c:v>46051</c:v>
              </c:pt>
              <c:pt idx="1145">
                <c:v>46052</c:v>
              </c:pt>
              <c:pt idx="1146">
                <c:v>46055</c:v>
              </c:pt>
              <c:pt idx="1147">
                <c:v>46056</c:v>
              </c:pt>
              <c:pt idx="1148">
                <c:v>46057</c:v>
              </c:pt>
              <c:pt idx="1149">
                <c:v>46058</c:v>
              </c:pt>
              <c:pt idx="1150">
                <c:v>46059</c:v>
              </c:pt>
              <c:pt idx="1151">
                <c:v>46062</c:v>
              </c:pt>
              <c:pt idx="1152">
                <c:v>46063</c:v>
              </c:pt>
              <c:pt idx="1153">
                <c:v>46064</c:v>
              </c:pt>
              <c:pt idx="1154">
                <c:v>46065</c:v>
              </c:pt>
              <c:pt idx="1155">
                <c:v>46066</c:v>
              </c:pt>
              <c:pt idx="1156">
                <c:v>46070</c:v>
              </c:pt>
              <c:pt idx="1157">
                <c:v>46071</c:v>
              </c:pt>
              <c:pt idx="1158">
                <c:v>46072</c:v>
              </c:pt>
              <c:pt idx="1159">
                <c:v>46073</c:v>
              </c:pt>
              <c:pt idx="1160">
                <c:v>46076</c:v>
              </c:pt>
              <c:pt idx="1161">
                <c:v>46077</c:v>
              </c:pt>
              <c:pt idx="1162">
                <c:v>46078</c:v>
              </c:pt>
              <c:pt idx="1163">
                <c:v>46079</c:v>
              </c:pt>
              <c:pt idx="1164">
                <c:v>46080</c:v>
              </c:pt>
              <c:pt idx="1165">
                <c:v>46083</c:v>
              </c:pt>
              <c:pt idx="1166">
                <c:v>46084</c:v>
              </c:pt>
              <c:pt idx="1167">
                <c:v>46085</c:v>
              </c:pt>
              <c:pt idx="1168">
                <c:v>46086</c:v>
              </c:pt>
              <c:pt idx="1169">
                <c:v>46087</c:v>
              </c:pt>
              <c:pt idx="1170">
                <c:v>46090</c:v>
              </c:pt>
              <c:pt idx="1171">
                <c:v>46091</c:v>
              </c:pt>
              <c:pt idx="1172">
                <c:v>46092</c:v>
              </c:pt>
              <c:pt idx="1173">
                <c:v>46093</c:v>
              </c:pt>
              <c:pt idx="1174">
                <c:v>46094</c:v>
              </c:pt>
              <c:pt idx="1175">
                <c:v>46097</c:v>
              </c:pt>
              <c:pt idx="1176">
                <c:v>46098</c:v>
              </c:pt>
              <c:pt idx="1177">
                <c:v>46099</c:v>
              </c:pt>
              <c:pt idx="1178">
                <c:v>46100</c:v>
              </c:pt>
              <c:pt idx="1179">
                <c:v>46101</c:v>
              </c:pt>
              <c:pt idx="1180">
                <c:v>46104</c:v>
              </c:pt>
              <c:pt idx="1181">
                <c:v>46105</c:v>
              </c:pt>
              <c:pt idx="1182">
                <c:v>46106</c:v>
              </c:pt>
              <c:pt idx="1183">
                <c:v>46107</c:v>
              </c:pt>
              <c:pt idx="1184">
                <c:v>46108</c:v>
              </c:pt>
              <c:pt idx="1185">
                <c:v>46111</c:v>
              </c:pt>
              <c:pt idx="1186">
                <c:v>46112</c:v>
              </c:pt>
              <c:pt idx="1187">
                <c:v>46113</c:v>
              </c:pt>
              <c:pt idx="1188">
                <c:v>46114</c:v>
              </c:pt>
              <c:pt idx="1189">
                <c:v>46118</c:v>
              </c:pt>
              <c:pt idx="1190">
                <c:v>46119</c:v>
              </c:pt>
              <c:pt idx="1191">
                <c:v>46120</c:v>
              </c:pt>
              <c:pt idx="1192">
                <c:v>46121</c:v>
              </c:pt>
              <c:pt idx="1193">
                <c:v>46122</c:v>
              </c:pt>
              <c:pt idx="1194">
                <c:v>46125</c:v>
              </c:pt>
              <c:pt idx="1195">
                <c:v>46126</c:v>
              </c:pt>
              <c:pt idx="1196">
                <c:v>46127</c:v>
              </c:pt>
              <c:pt idx="1197">
                <c:v>46128</c:v>
              </c:pt>
              <c:pt idx="1198">
                <c:v>46129</c:v>
              </c:pt>
              <c:pt idx="1199">
                <c:v>46132</c:v>
              </c:pt>
              <c:pt idx="1200">
                <c:v>46133</c:v>
              </c:pt>
              <c:pt idx="1201">
                <c:v>46134</c:v>
              </c:pt>
              <c:pt idx="1202">
                <c:v>46135</c:v>
              </c:pt>
              <c:pt idx="1203">
                <c:v>46136</c:v>
              </c:pt>
              <c:pt idx="1204">
                <c:v>46139</c:v>
              </c:pt>
              <c:pt idx="1205">
                <c:v>46140</c:v>
              </c:pt>
              <c:pt idx="1206">
                <c:v>46141</c:v>
              </c:pt>
              <c:pt idx="1207">
                <c:v>46142</c:v>
              </c:pt>
              <c:pt idx="1208">
                <c:v>46143</c:v>
              </c:pt>
              <c:pt idx="1209">
                <c:v>46146</c:v>
              </c:pt>
              <c:pt idx="1210">
                <c:v>46147</c:v>
              </c:pt>
              <c:pt idx="1211">
                <c:v>46148</c:v>
              </c:pt>
              <c:pt idx="1212">
                <c:v>46149</c:v>
              </c:pt>
              <c:pt idx="1213">
                <c:v>46150</c:v>
              </c:pt>
              <c:pt idx="1214">
                <c:v>46153</c:v>
              </c:pt>
              <c:pt idx="1215">
                <c:v>46154</c:v>
              </c:pt>
              <c:pt idx="1216">
                <c:v>46155</c:v>
              </c:pt>
              <c:pt idx="1217">
                <c:v>46156</c:v>
              </c:pt>
              <c:pt idx="1218">
                <c:v>46157</c:v>
              </c:pt>
              <c:pt idx="1219">
                <c:v>46160</c:v>
              </c:pt>
              <c:pt idx="1220">
                <c:v>46161</c:v>
              </c:pt>
              <c:pt idx="1221">
                <c:v>46162</c:v>
              </c:pt>
              <c:pt idx="1222">
                <c:v>46163</c:v>
              </c:pt>
              <c:pt idx="1223">
                <c:v>46164</c:v>
              </c:pt>
              <c:pt idx="1224">
                <c:v>46168</c:v>
              </c:pt>
              <c:pt idx="1225">
                <c:v>46169</c:v>
              </c:pt>
              <c:pt idx="1226">
                <c:v>46170</c:v>
              </c:pt>
              <c:pt idx="1227">
                <c:v>46171</c:v>
              </c:pt>
              <c:pt idx="1228">
                <c:v>46174</c:v>
              </c:pt>
              <c:pt idx="1229">
                <c:v>46175</c:v>
              </c:pt>
              <c:pt idx="1230">
                <c:v>46176</c:v>
              </c:pt>
              <c:pt idx="1231">
                <c:v>46177</c:v>
              </c:pt>
              <c:pt idx="1232">
                <c:v>46178</c:v>
              </c:pt>
              <c:pt idx="1233">
                <c:v>46181</c:v>
              </c:pt>
              <c:pt idx="1234">
                <c:v>46182</c:v>
              </c:pt>
              <c:pt idx="1235">
                <c:v>46183</c:v>
              </c:pt>
              <c:pt idx="1236">
                <c:v>46184</c:v>
              </c:pt>
              <c:pt idx="1237">
                <c:v>46185</c:v>
              </c:pt>
              <c:pt idx="1238">
                <c:v>46188</c:v>
              </c:pt>
              <c:pt idx="1239">
                <c:v>46189</c:v>
              </c:pt>
              <c:pt idx="1240">
                <c:v>46190</c:v>
              </c:pt>
              <c:pt idx="1241">
                <c:v>46191</c:v>
              </c:pt>
              <c:pt idx="1242">
                <c:v>46195</c:v>
              </c:pt>
              <c:pt idx="1243">
                <c:v>46196</c:v>
              </c:pt>
              <c:pt idx="1244">
                <c:v>46197</c:v>
              </c:pt>
              <c:pt idx="1245">
                <c:v>46198</c:v>
              </c:pt>
              <c:pt idx="1246">
                <c:v>46199</c:v>
              </c:pt>
              <c:pt idx="1247">
                <c:v>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2.812731310140637E-2</c:v>
              </c:pt>
              <c:pt idx="2">
                <c:v>6.5877128053293932E-2</c:v>
              </c:pt>
              <c:pt idx="3">
                <c:v>6.5507031828275331E-2</c:v>
              </c:pt>
              <c:pt idx="4">
                <c:v>3.2198371576609874E-2</c:v>
              </c:pt>
              <c:pt idx="5">
                <c:v>-2.8867505551443351E-2</c:v>
              </c:pt>
              <c:pt idx="6">
                <c:v>-3.4048852701702437E-2</c:v>
              </c:pt>
              <c:pt idx="7">
                <c:v>-5.551443375277576E-2</c:v>
              </c:pt>
              <c:pt idx="8">
                <c:v>-6.7727609178386383E-2</c:v>
              </c:pt>
              <c:pt idx="9">
                <c:v>-9.2524056254625897E-3</c:v>
              </c:pt>
              <c:pt idx="10">
                <c:v>2.2205773501109416E-3</c:v>
              </c:pt>
              <c:pt idx="11">
                <c:v>1.1102886750555152E-2</c:v>
              </c:pt>
              <c:pt idx="12">
                <c:v>-0.16469282013323461</c:v>
              </c:pt>
              <c:pt idx="13">
                <c:v>-0.17690599555884534</c:v>
              </c:pt>
              <c:pt idx="14">
                <c:v>-0.17690599555884534</c:v>
              </c:pt>
              <c:pt idx="15">
                <c:v>-0.15358993338267946</c:v>
              </c:pt>
              <c:pt idx="16">
                <c:v>-0.15358993338267946</c:v>
              </c:pt>
              <c:pt idx="17">
                <c:v>-0.16432272390821612</c:v>
              </c:pt>
              <c:pt idx="18">
                <c:v>-0.18985936343449294</c:v>
              </c:pt>
              <c:pt idx="19">
                <c:v>-0.18615840118430793</c:v>
              </c:pt>
              <c:pt idx="20">
                <c:v>-0.18763878608438189</c:v>
              </c:pt>
              <c:pt idx="21">
                <c:v>-0.18689859363434491</c:v>
              </c:pt>
              <c:pt idx="22">
                <c:v>-0.17394522575869731</c:v>
              </c:pt>
              <c:pt idx="23">
                <c:v>-0.19022945965951144</c:v>
              </c:pt>
              <c:pt idx="24">
                <c:v>-0.17283493708364173</c:v>
              </c:pt>
              <c:pt idx="25">
                <c:v>-0.18504811250925246</c:v>
              </c:pt>
              <c:pt idx="26">
                <c:v>-0.192079940784604</c:v>
              </c:pt>
              <c:pt idx="27">
                <c:v>-0.17727609178386383</c:v>
              </c:pt>
              <c:pt idx="28">
                <c:v>-0.1783863804589193</c:v>
              </c:pt>
              <c:pt idx="29">
                <c:v>-0.18541820873427095</c:v>
              </c:pt>
              <c:pt idx="30">
                <c:v>-0.18689859363434491</c:v>
              </c:pt>
              <c:pt idx="31">
                <c:v>-0.17653589933382674</c:v>
              </c:pt>
              <c:pt idx="32">
                <c:v>-0.1606217616580311</c:v>
              </c:pt>
              <c:pt idx="33">
                <c:v>-0.15877128053293854</c:v>
              </c:pt>
              <c:pt idx="34">
                <c:v>-0.16395262768319763</c:v>
              </c:pt>
              <c:pt idx="35">
                <c:v>-0.17357512953367871</c:v>
              </c:pt>
              <c:pt idx="36">
                <c:v>-0.16839378238341973</c:v>
              </c:pt>
              <c:pt idx="37">
                <c:v>-0.18578830495928944</c:v>
              </c:pt>
              <c:pt idx="38">
                <c:v>-0.20244263508512217</c:v>
              </c:pt>
              <c:pt idx="39">
                <c:v>-0.20355292376017764</c:v>
              </c:pt>
              <c:pt idx="40">
                <c:v>-0.19393042190969656</c:v>
              </c:pt>
              <c:pt idx="41">
                <c:v>-0.18393782383419688</c:v>
              </c:pt>
              <c:pt idx="42">
                <c:v>-0.18171724648408583</c:v>
              </c:pt>
              <c:pt idx="43">
                <c:v>-0.17394522575869731</c:v>
              </c:pt>
              <c:pt idx="44">
                <c:v>-0.20022205773501112</c:v>
              </c:pt>
              <c:pt idx="45">
                <c:v>-0.20947446336047371</c:v>
              </c:pt>
              <c:pt idx="46">
                <c:v>-0.2368615840118431</c:v>
              </c:pt>
              <c:pt idx="47">
                <c:v>-0.23575129533678751</c:v>
              </c:pt>
              <c:pt idx="48">
                <c:v>-0.24796447076239825</c:v>
              </c:pt>
              <c:pt idx="49">
                <c:v>-0.26609918578830494</c:v>
              </c:pt>
              <c:pt idx="50">
                <c:v>-0.26239822353811992</c:v>
              </c:pt>
              <c:pt idx="51">
                <c:v>-0.26572908956328645</c:v>
              </c:pt>
              <c:pt idx="52">
                <c:v>-0.25573649148778688</c:v>
              </c:pt>
              <c:pt idx="53">
                <c:v>-0.26461880088823098</c:v>
              </c:pt>
              <c:pt idx="54">
                <c:v>-0.25536639526276828</c:v>
              </c:pt>
              <c:pt idx="55">
                <c:v>-0.21021465581051069</c:v>
              </c:pt>
              <c:pt idx="56">
                <c:v>-0.21613619541080686</c:v>
              </c:pt>
              <c:pt idx="57">
                <c:v>-0.21946706143597339</c:v>
              </c:pt>
              <c:pt idx="58">
                <c:v>-0.22760917838638051</c:v>
              </c:pt>
              <c:pt idx="59">
                <c:v>-0.23464100666173204</c:v>
              </c:pt>
              <c:pt idx="60">
                <c:v>-0.22205773501110293</c:v>
              </c:pt>
              <c:pt idx="61">
                <c:v>-0.21650629163582535</c:v>
              </c:pt>
              <c:pt idx="62">
                <c:v>-0.22020725388601037</c:v>
              </c:pt>
              <c:pt idx="63">
                <c:v>-0.20133234641006659</c:v>
              </c:pt>
              <c:pt idx="64">
                <c:v>-0.21169504071058476</c:v>
              </c:pt>
              <c:pt idx="65">
                <c:v>-0.20207253886010368</c:v>
              </c:pt>
              <c:pt idx="66">
                <c:v>-0.2054034048852702</c:v>
              </c:pt>
              <c:pt idx="67">
                <c:v>-0.19837157660991855</c:v>
              </c:pt>
              <c:pt idx="68">
                <c:v>-0.19948186528497414</c:v>
              </c:pt>
              <c:pt idx="69">
                <c:v>-0.20429311621021462</c:v>
              </c:pt>
              <c:pt idx="70">
                <c:v>-0.21206513693560325</c:v>
              </c:pt>
              <c:pt idx="71">
                <c:v>-0.20947446336047371</c:v>
              </c:pt>
              <c:pt idx="72">
                <c:v>-0.21465581051073279</c:v>
              </c:pt>
              <c:pt idx="73">
                <c:v>-0.22649888971132492</c:v>
              </c:pt>
              <c:pt idx="74">
                <c:v>-0.24167283493708369</c:v>
              </c:pt>
              <c:pt idx="75">
                <c:v>-0.23501110288675053</c:v>
              </c:pt>
              <c:pt idx="76">
                <c:v>-0.22168763878608433</c:v>
              </c:pt>
              <c:pt idx="77">
                <c:v>-0.21132494448556627</c:v>
              </c:pt>
              <c:pt idx="78">
                <c:v>-0.21502590673575128</c:v>
              </c:pt>
              <c:pt idx="79">
                <c:v>-0.20170244263508508</c:v>
              </c:pt>
              <c:pt idx="80">
                <c:v>-0.21206513693560325</c:v>
              </c:pt>
              <c:pt idx="81">
                <c:v>-0.20355292376017764</c:v>
              </c:pt>
              <c:pt idx="82">
                <c:v>-0.20355292376017764</c:v>
              </c:pt>
              <c:pt idx="83">
                <c:v>-0.19541080680977052</c:v>
              </c:pt>
              <c:pt idx="84">
                <c:v>-0.17505551443375278</c:v>
              </c:pt>
              <c:pt idx="85">
                <c:v>-0.16691339748334566</c:v>
              </c:pt>
              <c:pt idx="86">
                <c:v>-0.15877128053293854</c:v>
              </c:pt>
              <c:pt idx="87">
                <c:v>-0.1428571428571429</c:v>
              </c:pt>
              <c:pt idx="88">
                <c:v>-0.151739452257587</c:v>
              </c:pt>
              <c:pt idx="89">
                <c:v>-0.1650629163582531</c:v>
              </c:pt>
              <c:pt idx="90">
                <c:v>-0.17209474463360475</c:v>
              </c:pt>
              <c:pt idx="91">
                <c:v>-0.18134715025906734</c:v>
              </c:pt>
              <c:pt idx="92">
                <c:v>-0.18356772760917839</c:v>
              </c:pt>
              <c:pt idx="93">
                <c:v>-0.17875647668393779</c:v>
              </c:pt>
              <c:pt idx="94">
                <c:v>-0.15729089563286458</c:v>
              </c:pt>
              <c:pt idx="95">
                <c:v>-0.14544781643227234</c:v>
              </c:pt>
              <c:pt idx="96">
                <c:v>-0.14655810510732792</c:v>
              </c:pt>
              <c:pt idx="97">
                <c:v>-0.15470022205773504</c:v>
              </c:pt>
              <c:pt idx="98">
                <c:v>-0.14840858623242048</c:v>
              </c:pt>
              <c:pt idx="99">
                <c:v>-0.151739452257587</c:v>
              </c:pt>
              <c:pt idx="100">
                <c:v>-0.15507031828275353</c:v>
              </c:pt>
              <c:pt idx="101">
                <c:v>-0.14618800888230943</c:v>
              </c:pt>
              <c:pt idx="102">
                <c:v>-0.14063656550703185</c:v>
              </c:pt>
              <c:pt idx="103">
                <c:v>-0.14174685418208732</c:v>
              </c:pt>
              <c:pt idx="104">
                <c:v>-0.13138415988156926</c:v>
              </c:pt>
              <c:pt idx="105">
                <c:v>-0.13989637305699487</c:v>
              </c:pt>
              <c:pt idx="106">
                <c:v>-0.1606217616580311</c:v>
              </c:pt>
              <c:pt idx="107">
                <c:v>-0.15321983715766097</c:v>
              </c:pt>
              <c:pt idx="108">
                <c:v>-0.14581791265729094</c:v>
              </c:pt>
              <c:pt idx="109">
                <c:v>-0.13249444855662473</c:v>
              </c:pt>
              <c:pt idx="110">
                <c:v>-0.13619541080680975</c:v>
              </c:pt>
              <c:pt idx="111">
                <c:v>-0.13212435233160624</c:v>
              </c:pt>
              <c:pt idx="112">
                <c:v>-0.1343449296817173</c:v>
              </c:pt>
              <c:pt idx="113">
                <c:v>-0.12879348630643972</c:v>
              </c:pt>
              <c:pt idx="114">
                <c:v>-0.12879348630643972</c:v>
              </c:pt>
              <c:pt idx="115">
                <c:v>-0.13508512213175428</c:v>
              </c:pt>
              <c:pt idx="116">
                <c:v>-0.12842339008142112</c:v>
              </c:pt>
              <c:pt idx="117">
                <c:v>-0.13286454478164322</c:v>
              </c:pt>
              <c:pt idx="118">
                <c:v>-0.1247224278312361</c:v>
              </c:pt>
              <c:pt idx="119">
                <c:v>-0.12176165803108807</c:v>
              </c:pt>
              <c:pt idx="120">
                <c:v>-0.12509252405625459</c:v>
              </c:pt>
              <c:pt idx="121">
                <c:v>-0.11435973353071793</c:v>
              </c:pt>
              <c:pt idx="122">
                <c:v>-0.10806809770540338</c:v>
              </c:pt>
              <c:pt idx="123">
                <c:v>-0.10325684678016289</c:v>
              </c:pt>
              <c:pt idx="124">
                <c:v>-8.9933382679496687E-2</c:v>
              </c:pt>
              <c:pt idx="125">
                <c:v>-0.10473723168023685</c:v>
              </c:pt>
              <c:pt idx="126">
                <c:v>-0.10362694300518138</c:v>
              </c:pt>
              <c:pt idx="127">
                <c:v>-0.11769059955588457</c:v>
              </c:pt>
              <c:pt idx="128">
                <c:v>-0.12176165803108807</c:v>
              </c:pt>
              <c:pt idx="129">
                <c:v>-0.12768319763138414</c:v>
              </c:pt>
              <c:pt idx="130">
                <c:v>-9.7705403404885316E-2</c:v>
              </c:pt>
              <c:pt idx="131">
                <c:v>-0.10843819393042187</c:v>
              </c:pt>
              <c:pt idx="132">
                <c:v>-0.10621761658031093</c:v>
              </c:pt>
              <c:pt idx="133">
                <c:v>-0.10177646188008882</c:v>
              </c:pt>
              <c:pt idx="134">
                <c:v>-0.11213915618060699</c:v>
              </c:pt>
              <c:pt idx="135">
                <c:v>-0.11028867505551443</c:v>
              </c:pt>
              <c:pt idx="136">
                <c:v>-0.11324944485566246</c:v>
              </c:pt>
              <c:pt idx="137">
                <c:v>-0.13027387120651368</c:v>
              </c:pt>
              <c:pt idx="138">
                <c:v>-0.11732050333086608</c:v>
              </c:pt>
              <c:pt idx="139">
                <c:v>-0.11250925240562548</c:v>
              </c:pt>
              <c:pt idx="140">
                <c:v>-9.6225018504811244E-2</c:v>
              </c:pt>
              <c:pt idx="141">
                <c:v>-9.5484826054774263E-2</c:v>
              </c:pt>
              <c:pt idx="142">
                <c:v>-8.7712805329385635E-2</c:v>
              </c:pt>
              <c:pt idx="143">
                <c:v>-8.0680977054034098E-2</c:v>
              </c:pt>
              <c:pt idx="144">
                <c:v>-8.2161361954108059E-2</c:v>
              </c:pt>
              <c:pt idx="145">
                <c:v>-7.1798667653589887E-2</c:v>
              </c:pt>
              <c:pt idx="146">
                <c:v>-7.438934122871943E-2</c:v>
              </c:pt>
              <c:pt idx="147">
                <c:v>-5.8475203552923793E-2</c:v>
              </c:pt>
              <c:pt idx="148">
                <c:v>-7.3279052553663959E-2</c:v>
              </c:pt>
              <c:pt idx="149">
                <c:v>-6.0325684678016245E-2</c:v>
              </c:pt>
              <c:pt idx="150">
                <c:v>-7.8460399703923045E-2</c:v>
              </c:pt>
              <c:pt idx="151">
                <c:v>-8.6972612879348654E-2</c:v>
              </c:pt>
              <c:pt idx="152">
                <c:v>-8.1421169504071078E-2</c:v>
              </c:pt>
              <c:pt idx="153">
                <c:v>-5.9585492227979264E-2</c:v>
              </c:pt>
              <c:pt idx="154">
                <c:v>-6.4026646928201369E-2</c:v>
              </c:pt>
              <c:pt idx="155">
                <c:v>-4.2561065877128046E-2</c:v>
              </c:pt>
              <c:pt idx="156">
                <c:v>-4.9962990377498184E-2</c:v>
              </c:pt>
              <c:pt idx="157">
                <c:v>-3.6269430051813489E-2</c:v>
              </c:pt>
              <c:pt idx="158">
                <c:v>-2.9237601776461841E-2</c:v>
              </c:pt>
              <c:pt idx="159">
                <c:v>-5.551443375277576E-2</c:v>
              </c:pt>
              <c:pt idx="160">
                <c:v>-4.2190969652109556E-2</c:v>
              </c:pt>
              <c:pt idx="161">
                <c:v>-3.774981495188745E-2</c:v>
              </c:pt>
              <c:pt idx="162">
                <c:v>-3.1458179126572894E-2</c:v>
              </c:pt>
              <c:pt idx="163">
                <c:v>-1.1102886750554708E-3</c:v>
              </c:pt>
              <c:pt idx="164">
                <c:v>1.2213175425610734E-2</c:v>
              </c:pt>
              <c:pt idx="165">
                <c:v>2.8867505551443351E-2</c:v>
              </c:pt>
              <c:pt idx="166">
                <c:v>-2.3686158401184265E-2</c:v>
              </c:pt>
              <c:pt idx="167">
                <c:v>3.2568467801628476E-2</c:v>
              </c:pt>
              <c:pt idx="168">
                <c:v>9.5114729829755662E-2</c:v>
              </c:pt>
              <c:pt idx="169">
                <c:v>9.4004441154700302E-2</c:v>
              </c:pt>
              <c:pt idx="170">
                <c:v>0.11213915618060688</c:v>
              </c:pt>
              <c:pt idx="171">
                <c:v>0.11991117690599551</c:v>
              </c:pt>
              <c:pt idx="172">
                <c:v>0.10917838638045896</c:v>
              </c:pt>
              <c:pt idx="173">
                <c:v>0.11695040710584759</c:v>
              </c:pt>
              <c:pt idx="174">
                <c:v>8.8082901554404236E-2</c:v>
              </c:pt>
              <c:pt idx="175">
                <c:v>0.12176165803108807</c:v>
              </c:pt>
              <c:pt idx="176">
                <c:v>0.13175425610658764</c:v>
              </c:pt>
              <c:pt idx="177">
                <c:v>7.8090303478904444E-2</c:v>
              </c:pt>
              <c:pt idx="178">
                <c:v>0.12213175425610667</c:v>
              </c:pt>
              <c:pt idx="179">
                <c:v>8.0680977054033987E-2</c:v>
              </c:pt>
              <c:pt idx="180">
                <c:v>0.11695040710584759</c:v>
              </c:pt>
              <c:pt idx="181">
                <c:v>9.8075499629903806E-2</c:v>
              </c:pt>
              <c:pt idx="182">
                <c:v>0.11954108068097713</c:v>
              </c:pt>
              <c:pt idx="183">
                <c:v>0.11472982975573642</c:v>
              </c:pt>
              <c:pt idx="184">
                <c:v>0.12176165803108807</c:v>
              </c:pt>
              <c:pt idx="185">
                <c:v>0.107698001480385</c:v>
              </c:pt>
              <c:pt idx="186">
                <c:v>0.11621021465581061</c:v>
              </c:pt>
              <c:pt idx="187">
                <c:v>0.10806809770540338</c:v>
              </c:pt>
              <c:pt idx="188">
                <c:v>7.5129533678756522E-2</c:v>
              </c:pt>
              <c:pt idx="189">
                <c:v>9.2524056254626119E-2</c:v>
              </c:pt>
              <c:pt idx="190">
                <c:v>0.10843819393042198</c:v>
              </c:pt>
              <c:pt idx="191">
                <c:v>8.8082901554404236E-2</c:v>
              </c:pt>
              <c:pt idx="192">
                <c:v>0.11102886750555152</c:v>
              </c:pt>
              <c:pt idx="193">
                <c:v>0.12472242783123622</c:v>
              </c:pt>
              <c:pt idx="194">
                <c:v>0.11991117690599551</c:v>
              </c:pt>
              <c:pt idx="195">
                <c:v>0.12176165803108807</c:v>
              </c:pt>
              <c:pt idx="196">
                <c:v>0.13804589193190231</c:v>
              </c:pt>
              <c:pt idx="197">
                <c:v>0.13175425610658764</c:v>
              </c:pt>
              <c:pt idx="198">
                <c:v>0.14914877868245746</c:v>
              </c:pt>
              <c:pt idx="199">
                <c:v>0.15988156920799401</c:v>
              </c:pt>
              <c:pt idx="200">
                <c:v>0.1698741672834938</c:v>
              </c:pt>
              <c:pt idx="201">
                <c:v>0.20392301998519624</c:v>
              </c:pt>
              <c:pt idx="202">
                <c:v>0.19022945965951155</c:v>
              </c:pt>
              <c:pt idx="203">
                <c:v>0.20762398223538114</c:v>
              </c:pt>
              <c:pt idx="204">
                <c:v>0.1831976313841599</c:v>
              </c:pt>
              <c:pt idx="205">
                <c:v>0.17394522575869731</c:v>
              </c:pt>
              <c:pt idx="206">
                <c:v>0.18467801628423386</c:v>
              </c:pt>
              <c:pt idx="207">
                <c:v>0.18911917098445596</c:v>
              </c:pt>
              <c:pt idx="208">
                <c:v>0.20725388601036276</c:v>
              </c:pt>
              <c:pt idx="209">
                <c:v>0.20799407846039975</c:v>
              </c:pt>
              <c:pt idx="210">
                <c:v>0.21132494448556627</c:v>
              </c:pt>
              <c:pt idx="211">
                <c:v>0.20355292376017764</c:v>
              </c:pt>
              <c:pt idx="212">
                <c:v>0.18541820873427084</c:v>
              </c:pt>
              <c:pt idx="213">
                <c:v>0.18208734270910432</c:v>
              </c:pt>
              <c:pt idx="214">
                <c:v>0.18985936343449294</c:v>
              </c:pt>
              <c:pt idx="215">
                <c:v>0.17283493708364173</c:v>
              </c:pt>
              <c:pt idx="216">
                <c:v>0.1613619541080682</c:v>
              </c:pt>
              <c:pt idx="217">
                <c:v>0.16432272390821612</c:v>
              </c:pt>
              <c:pt idx="218">
                <c:v>0.187638786084382</c:v>
              </c:pt>
              <c:pt idx="219">
                <c:v>0.20429311621021462</c:v>
              </c:pt>
              <c:pt idx="220">
                <c:v>0.17616580310880825</c:v>
              </c:pt>
              <c:pt idx="221">
                <c:v>0.19837157660991855</c:v>
              </c:pt>
              <c:pt idx="222">
                <c:v>0.18541820873427084</c:v>
              </c:pt>
              <c:pt idx="223">
                <c:v>0.15692079940784609</c:v>
              </c:pt>
              <c:pt idx="224">
                <c:v>0.15951147298297563</c:v>
              </c:pt>
              <c:pt idx="225">
                <c:v>0.15284974093264259</c:v>
              </c:pt>
              <c:pt idx="226">
                <c:v>0.16395262768319774</c:v>
              </c:pt>
              <c:pt idx="227">
                <c:v>0.14248704663212441</c:v>
              </c:pt>
              <c:pt idx="228">
                <c:v>0.14322723908216139</c:v>
              </c:pt>
              <c:pt idx="229">
                <c:v>0.13249444855662462</c:v>
              </c:pt>
              <c:pt idx="230">
                <c:v>0.15062916358253142</c:v>
              </c:pt>
              <c:pt idx="231">
                <c:v>0.1154700222057734</c:v>
              </c:pt>
              <c:pt idx="232">
                <c:v>8.2531458179126549E-2</c:v>
              </c:pt>
              <c:pt idx="233">
                <c:v>8.1051073279052588E-2</c:v>
              </c:pt>
              <c:pt idx="234">
                <c:v>7.6239822353811881E-2</c:v>
              </c:pt>
              <c:pt idx="235">
                <c:v>9.9185788304959388E-2</c:v>
              </c:pt>
              <c:pt idx="236">
                <c:v>0.12065136935603249</c:v>
              </c:pt>
              <c:pt idx="237">
                <c:v>0.13175425610658764</c:v>
              </c:pt>
              <c:pt idx="238">
                <c:v>0.14433752775721698</c:v>
              </c:pt>
              <c:pt idx="239">
                <c:v>0.14470762398223536</c:v>
              </c:pt>
              <c:pt idx="240">
                <c:v>0.13878608438193929</c:v>
              </c:pt>
              <c:pt idx="241">
                <c:v>0.13730569948186533</c:v>
              </c:pt>
              <c:pt idx="242">
                <c:v>0.14581791265729094</c:v>
              </c:pt>
              <c:pt idx="243">
                <c:v>0.16691339748334566</c:v>
              </c:pt>
              <c:pt idx="244">
                <c:v>0.1613619541080682</c:v>
              </c:pt>
              <c:pt idx="245">
                <c:v>0.12620281273131018</c:v>
              </c:pt>
              <c:pt idx="246">
                <c:v>0.13693560325684673</c:v>
              </c:pt>
              <c:pt idx="247">
                <c:v>0.10547742413027383</c:v>
              </c:pt>
              <c:pt idx="248">
                <c:v>0.11065877128053292</c:v>
              </c:pt>
              <c:pt idx="249">
                <c:v>0.10177646188008893</c:v>
              </c:pt>
              <c:pt idx="250">
                <c:v>0.12435233160621761</c:v>
              </c:pt>
              <c:pt idx="251">
                <c:v>0.14026646928201325</c:v>
              </c:pt>
              <c:pt idx="252">
                <c:v>0.10103626943005173</c:v>
              </c:pt>
              <c:pt idx="253">
                <c:v>0.11695040710584759</c:v>
              </c:pt>
              <c:pt idx="254">
                <c:v>8.9563286454478197E-2</c:v>
              </c:pt>
              <c:pt idx="255">
                <c:v>0.10177646188008893</c:v>
              </c:pt>
              <c:pt idx="256">
                <c:v>0.10584752035529243</c:v>
              </c:pt>
              <c:pt idx="257">
                <c:v>0.15210954848260538</c:v>
              </c:pt>
              <c:pt idx="258">
                <c:v>0.15655070318282749</c:v>
              </c:pt>
              <c:pt idx="259">
                <c:v>8.4752035529237713E-2</c:v>
              </c:pt>
              <c:pt idx="260">
                <c:v>9.5484826054774263E-2</c:v>
              </c:pt>
              <c:pt idx="261">
                <c:v>2.8867505551443351E-2</c:v>
              </c:pt>
              <c:pt idx="262">
                <c:v>-0.10547742413027383</c:v>
              </c:pt>
              <c:pt idx="263">
                <c:v>-9.3634344929681701E-2</c:v>
              </c:pt>
              <c:pt idx="264">
                <c:v>-0.11658031088082899</c:v>
              </c:pt>
              <c:pt idx="265">
                <c:v>-0.12324204293116214</c:v>
              </c:pt>
              <c:pt idx="266">
                <c:v>-0.14766839378238339</c:v>
              </c:pt>
              <c:pt idx="267">
                <c:v>-0.16469282013323461</c:v>
              </c:pt>
              <c:pt idx="268">
                <c:v>-0.14137675795706883</c:v>
              </c:pt>
              <c:pt idx="269">
                <c:v>-0.1162102146558105</c:v>
              </c:pt>
              <c:pt idx="270">
                <c:v>-0.1113989637305699</c:v>
              </c:pt>
              <c:pt idx="271">
                <c:v>-8.9563286454478197E-2</c:v>
              </c:pt>
              <c:pt idx="272">
                <c:v>-8.7712805329385635E-2</c:v>
              </c:pt>
              <c:pt idx="273">
                <c:v>-0.10140636565507033</c:v>
              </c:pt>
              <c:pt idx="274">
                <c:v>-0.1247224278312361</c:v>
              </c:pt>
              <c:pt idx="275">
                <c:v>-0.12435233160621761</c:v>
              </c:pt>
              <c:pt idx="276">
                <c:v>-0.10843819393042187</c:v>
              </c:pt>
              <c:pt idx="277">
                <c:v>-9.6595114729829734E-2</c:v>
              </c:pt>
              <c:pt idx="278">
                <c:v>-9.9185788304959277E-2</c:v>
              </c:pt>
              <c:pt idx="279">
                <c:v>-8.8823094004441105E-2</c:v>
              </c:pt>
              <c:pt idx="280">
                <c:v>-8.0310880829015496E-2</c:v>
              </c:pt>
              <c:pt idx="281">
                <c:v>-6.8467801628423364E-2</c:v>
              </c:pt>
              <c:pt idx="282">
                <c:v>-5.2923760177646217E-2</c:v>
              </c:pt>
              <c:pt idx="283">
                <c:v>-7.2168763878608488E-2</c:v>
              </c:pt>
              <c:pt idx="284">
                <c:v>-9.5484826054774263E-2</c:v>
              </c:pt>
              <c:pt idx="285">
                <c:v>-8.9563286454478197E-2</c:v>
              </c:pt>
              <c:pt idx="286">
                <c:v>-8.2531458179126549E-2</c:v>
              </c:pt>
              <c:pt idx="287">
                <c:v>-7.3279052553663959E-2</c:v>
              </c:pt>
              <c:pt idx="288">
                <c:v>-6.2176165803108807E-2</c:v>
              </c:pt>
              <c:pt idx="289">
                <c:v>-2.2945965951147285E-2</c:v>
              </c:pt>
              <c:pt idx="290">
                <c:v>-1.4433752775721675E-2</c:v>
              </c:pt>
              <c:pt idx="291">
                <c:v>-2.6646928201332298E-2</c:v>
              </c:pt>
              <c:pt idx="292">
                <c:v>-9.9925980754996813E-3</c:v>
              </c:pt>
              <c:pt idx="293">
                <c:v>1.2213175425610734E-2</c:v>
              </c:pt>
              <c:pt idx="294">
                <c:v>6.2916358253146676E-3</c:v>
              </c:pt>
              <c:pt idx="295">
                <c:v>-2.5906735751295429E-3</c:v>
              </c:pt>
              <c:pt idx="296">
                <c:v>-2.5536639526276828E-2</c:v>
              </c:pt>
              <c:pt idx="297">
                <c:v>-9.62250185048108E-3</c:v>
              </c:pt>
              <c:pt idx="298">
                <c:v>7.7720207253886286E-3</c:v>
              </c:pt>
              <c:pt idx="299">
                <c:v>1.8504811250925624E-3</c:v>
              </c:pt>
              <c:pt idx="300">
                <c:v>-1.4803849000740721E-3</c:v>
              </c:pt>
              <c:pt idx="301">
                <c:v>3.4048852701702437E-2</c:v>
              </c:pt>
              <c:pt idx="302">
                <c:v>5.4404145077720178E-2</c:v>
              </c:pt>
              <c:pt idx="303">
                <c:v>4.9592894152479694E-2</c:v>
              </c:pt>
              <c:pt idx="304">
                <c:v>4.9592894152479694E-2</c:v>
              </c:pt>
              <c:pt idx="305">
                <c:v>2.9607698001481442E-3</c:v>
              </c:pt>
              <c:pt idx="306">
                <c:v>2.5906735751295429E-3</c:v>
              </c:pt>
              <c:pt idx="307">
                <c:v>4.0710584752035039E-3</c:v>
              </c:pt>
              <c:pt idx="308">
                <c:v>2.4426350851221246E-2</c:v>
              </c:pt>
              <c:pt idx="309">
                <c:v>1.4803849000740277E-2</c:v>
              </c:pt>
              <c:pt idx="310">
                <c:v>1.8874907475943781E-2</c:v>
              </c:pt>
              <c:pt idx="311">
                <c:v>1.8504811250925624E-3</c:v>
              </c:pt>
              <c:pt idx="312">
                <c:v>-1.3693560325684695E-2</c:v>
              </c:pt>
              <c:pt idx="313">
                <c:v>-1.1843079200592133E-2</c:v>
              </c:pt>
              <c:pt idx="314">
                <c:v>-7.4019245003701384E-3</c:v>
              </c:pt>
              <c:pt idx="315">
                <c:v>-8.8823094004440994E-3</c:v>
              </c:pt>
              <c:pt idx="316">
                <c:v>2.9607698001481442E-3</c:v>
              </c:pt>
              <c:pt idx="317">
                <c:v>7.7720207253886286E-3</c:v>
              </c:pt>
              <c:pt idx="318">
                <c:v>1.1102886750555152E-2</c:v>
              </c:pt>
              <c:pt idx="319">
                <c:v>1.2583271650629113E-2</c:v>
              </c:pt>
              <c:pt idx="320">
                <c:v>0</c:v>
              </c:pt>
              <c:pt idx="321">
                <c:v>1.1472982975573753E-2</c:v>
              </c:pt>
              <c:pt idx="322">
                <c:v>2.5906735751295429E-2</c:v>
              </c:pt>
              <c:pt idx="323">
                <c:v>2.5906735751295429E-2</c:v>
              </c:pt>
              <c:pt idx="324">
                <c:v>3.2938564026646855E-2</c:v>
              </c:pt>
              <c:pt idx="325">
                <c:v>2.1095484826054722E-2</c:v>
              </c:pt>
              <c:pt idx="326">
                <c:v>1.1843079200592133E-2</c:v>
              </c:pt>
              <c:pt idx="327">
                <c:v>8.1421169504070079E-3</c:v>
              </c:pt>
              <c:pt idx="328">
                <c:v>4.0710584752035039E-3</c:v>
              </c:pt>
              <c:pt idx="329">
                <c:v>1.2583271650629113E-2</c:v>
              </c:pt>
              <c:pt idx="330">
                <c:v>1.2953367875647714E-2</c:v>
              </c:pt>
              <c:pt idx="331">
                <c:v>8.8823094004442105E-3</c:v>
              </c:pt>
              <c:pt idx="332">
                <c:v>1.5914137675795637E-2</c:v>
              </c:pt>
              <c:pt idx="333">
                <c:v>1.4063656550703074E-2</c:v>
              </c:pt>
              <c:pt idx="334">
                <c:v>9.9925980754995702E-3</c:v>
              </c:pt>
              <c:pt idx="335">
                <c:v>7.7720207253886286E-3</c:v>
              </c:pt>
              <c:pt idx="336">
                <c:v>2.3686158401184265E-2</c:v>
              </c:pt>
              <c:pt idx="337">
                <c:v>3.2938564026646855E-2</c:v>
              </c:pt>
              <c:pt idx="338">
                <c:v>1.7764618800888199E-2</c:v>
              </c:pt>
              <c:pt idx="339">
                <c:v>5.551443375277465E-3</c:v>
              </c:pt>
              <c:pt idx="340">
                <c:v>8.1421169504070079E-3</c:v>
              </c:pt>
              <c:pt idx="341">
                <c:v>3.7009622501860129E-4</c:v>
              </c:pt>
              <c:pt idx="342">
                <c:v>-1.1843079200592133E-2</c:v>
              </c:pt>
              <c:pt idx="343">
                <c:v>-1.6284233900814238E-2</c:v>
              </c:pt>
              <c:pt idx="344">
                <c:v>-3.2938564026646966E-2</c:v>
              </c:pt>
              <c:pt idx="345">
                <c:v>-2.70170244263509E-2</c:v>
              </c:pt>
              <c:pt idx="346">
                <c:v>-1.2953367875647714E-2</c:v>
              </c:pt>
              <c:pt idx="347">
                <c:v>-1.5173945225758656E-2</c:v>
              </c:pt>
              <c:pt idx="348">
                <c:v>-1.1843079200592133E-2</c:v>
              </c:pt>
              <c:pt idx="349">
                <c:v>-1.1472982975573642E-2</c:v>
              </c:pt>
              <c:pt idx="350">
                <c:v>-2.3686158401184265E-2</c:v>
              </c:pt>
              <c:pt idx="351">
                <c:v>-2.775721687638788E-2</c:v>
              </c:pt>
              <c:pt idx="352">
                <c:v>-1.8134715025906689E-2</c:v>
              </c:pt>
              <c:pt idx="353">
                <c:v>-1.1102886750555152E-2</c:v>
              </c:pt>
              <c:pt idx="354">
                <c:v>-9.9925980754996813E-3</c:v>
              </c:pt>
              <c:pt idx="355">
                <c:v>-1.4433752775721675E-2</c:v>
              </c:pt>
              <c:pt idx="356">
                <c:v>-1.9985196150999252E-2</c:v>
              </c:pt>
              <c:pt idx="357">
                <c:v>-3.774981495188745E-2</c:v>
              </c:pt>
              <c:pt idx="358">
                <c:v>-5.9955588452997755E-2</c:v>
              </c:pt>
              <c:pt idx="359">
                <c:v>-6.9207994078460344E-2</c:v>
              </c:pt>
              <c:pt idx="360">
                <c:v>-7.401924500370094E-2</c:v>
              </c:pt>
              <c:pt idx="361">
                <c:v>-7.0688378978534416E-2</c:v>
              </c:pt>
              <c:pt idx="362">
                <c:v>-6.439674315321986E-2</c:v>
              </c:pt>
              <c:pt idx="363">
                <c:v>-6.0325684678016245E-2</c:v>
              </c:pt>
              <c:pt idx="364">
                <c:v>-5.0703182827535165E-2</c:v>
              </c:pt>
              <c:pt idx="365">
                <c:v>-4.7002220577350151E-2</c:v>
              </c:pt>
              <c:pt idx="366">
                <c:v>-5.4034048852701688E-2</c:v>
              </c:pt>
              <c:pt idx="367">
                <c:v>-3.2568467801628476E-2</c:v>
              </c:pt>
              <c:pt idx="368">
                <c:v>-3.3308660251665456E-2</c:v>
              </c:pt>
              <c:pt idx="369">
                <c:v>-4.1820873427091065E-2</c:v>
              </c:pt>
              <c:pt idx="370">
                <c:v>-3.4789045151739417E-2</c:v>
              </c:pt>
              <c:pt idx="371">
                <c:v>-1.9615099925980761E-2</c:v>
              </c:pt>
              <c:pt idx="372">
                <c:v>-2.2205773501110304E-2</c:v>
              </c:pt>
              <c:pt idx="373">
                <c:v>-1.3693560325684695E-2</c:v>
              </c:pt>
              <c:pt idx="374">
                <c:v>-1.1102886750554708E-3</c:v>
              </c:pt>
              <c:pt idx="375">
                <c:v>1.0732790525536551E-2</c:v>
              </c:pt>
              <c:pt idx="376">
                <c:v>5.9215396002960663E-3</c:v>
              </c:pt>
              <c:pt idx="377">
                <c:v>4.4411547002221052E-3</c:v>
              </c:pt>
              <c:pt idx="378">
                <c:v>-7.4019245003701384E-3</c:v>
              </c:pt>
              <c:pt idx="379">
                <c:v>-3.2198371576609874E-2</c:v>
              </c:pt>
              <c:pt idx="380">
                <c:v>-3.3678756476683946E-2</c:v>
              </c:pt>
              <c:pt idx="381">
                <c:v>-3.1828275351591384E-2</c:v>
              </c:pt>
              <c:pt idx="382">
                <c:v>-3.3678756476683946E-2</c:v>
              </c:pt>
              <c:pt idx="383">
                <c:v>-3.0347890451517423E-2</c:v>
              </c:pt>
              <c:pt idx="384">
                <c:v>-2.8867505551443351E-2</c:v>
              </c:pt>
              <c:pt idx="385">
                <c:v>-6.6617320503330468E-3</c:v>
              </c:pt>
              <c:pt idx="386">
                <c:v>-7.4019245003698053E-4</c:v>
              </c:pt>
              <c:pt idx="387">
                <c:v>1.4433752775721675E-2</c:v>
              </c:pt>
              <c:pt idx="388">
                <c:v>8.5122131754256092E-3</c:v>
              </c:pt>
              <c:pt idx="389">
                <c:v>2.5906735751295429E-3</c:v>
              </c:pt>
              <c:pt idx="390">
                <c:v>1.1102886750555818E-3</c:v>
              </c:pt>
              <c:pt idx="391">
                <c:v>-1.3693560325684695E-2</c:v>
              </c:pt>
              <c:pt idx="392">
                <c:v>2.2205773501109416E-3</c:v>
              </c:pt>
              <c:pt idx="393">
                <c:v>-1.1102886750554708E-3</c:v>
              </c:pt>
              <c:pt idx="394">
                <c:v>1.0362694300518172E-2</c:v>
              </c:pt>
              <c:pt idx="395">
                <c:v>1.1102886750555152E-2</c:v>
              </c:pt>
              <c:pt idx="396">
                <c:v>1.2213175425610734E-2</c:v>
              </c:pt>
              <c:pt idx="397">
                <c:v>6.2916358253146676E-3</c:v>
              </c:pt>
              <c:pt idx="398">
                <c:v>8.1421169504070079E-3</c:v>
              </c:pt>
              <c:pt idx="399">
                <c:v>-3.7009622501849027E-4</c:v>
              </c:pt>
              <c:pt idx="400">
                <c:v>2.9607698001481442E-3</c:v>
              </c:pt>
              <c:pt idx="401">
                <c:v>5.1813471502590858E-3</c:v>
              </c:pt>
              <c:pt idx="402">
                <c:v>-2.2205773501110526E-3</c:v>
              </c:pt>
              <c:pt idx="403">
                <c:v>4.4411547002221052E-3</c:v>
              </c:pt>
              <c:pt idx="404">
                <c:v>-7.0318282753515371E-3</c:v>
              </c:pt>
              <c:pt idx="405">
                <c:v>7.4019245003700274E-3</c:v>
              </c:pt>
              <c:pt idx="406">
                <c:v>1.4063656550703074E-2</c:v>
              </c:pt>
              <c:pt idx="407">
                <c:v>9.9925980754995702E-3</c:v>
              </c:pt>
              <c:pt idx="408">
                <c:v>1.1102886750555818E-3</c:v>
              </c:pt>
              <c:pt idx="409">
                <c:v>7.4019245003698053E-4</c:v>
              </c:pt>
              <c:pt idx="410">
                <c:v>3.3308660251665234E-3</c:v>
              </c:pt>
              <c:pt idx="411">
                <c:v>7.4019245003700274E-3</c:v>
              </c:pt>
              <c:pt idx="412">
                <c:v>-2.2205773501110526E-3</c:v>
              </c:pt>
              <c:pt idx="413">
                <c:v>-2.2575869726128794E-2</c:v>
              </c:pt>
              <c:pt idx="414">
                <c:v>-3.774981495188745E-2</c:v>
              </c:pt>
              <c:pt idx="415">
                <c:v>-4.8482605477424112E-2</c:v>
              </c:pt>
              <c:pt idx="416">
                <c:v>-6.8097705403404873E-2</c:v>
              </c:pt>
              <c:pt idx="417">
                <c:v>-5.1813471502590636E-2</c:v>
              </c:pt>
              <c:pt idx="418">
                <c:v>-5.5884529977794251E-2</c:v>
              </c:pt>
              <c:pt idx="419">
                <c:v>-4.4781643227239099E-2</c:v>
              </c:pt>
              <c:pt idx="420">
                <c:v>-4.5891931902294569E-2</c:v>
              </c:pt>
              <c:pt idx="421">
                <c:v>-4.9592894152479694E-2</c:v>
              </c:pt>
              <c:pt idx="422">
                <c:v>-6.0695780903034735E-2</c:v>
              </c:pt>
              <c:pt idx="423">
                <c:v>-8.4381939304219111E-2</c:v>
              </c:pt>
              <c:pt idx="424">
                <c:v>-7.5869726128793502E-2</c:v>
              </c:pt>
              <c:pt idx="425">
                <c:v>-7.5499629903775012E-2</c:v>
              </c:pt>
              <c:pt idx="426">
                <c:v>-7.1058475203552907E-2</c:v>
              </c:pt>
              <c:pt idx="427">
                <c:v>-7.2538860103626979E-2</c:v>
              </c:pt>
              <c:pt idx="428">
                <c:v>-6.3286454478164278E-2</c:v>
              </c:pt>
              <c:pt idx="429">
                <c:v>-6.1065877128053336E-2</c:v>
              </c:pt>
              <c:pt idx="430">
                <c:v>-6.2916358253145788E-2</c:v>
              </c:pt>
              <c:pt idx="431">
                <c:v>-6.7357512953367893E-2</c:v>
              </c:pt>
              <c:pt idx="432">
                <c:v>-6.2176165803108807E-2</c:v>
              </c:pt>
              <c:pt idx="433">
                <c:v>-6.476683937823835E-2</c:v>
              </c:pt>
              <c:pt idx="434">
                <c:v>-4.8112509252405622E-2</c:v>
              </c:pt>
              <c:pt idx="435">
                <c:v>-4.0340488527016993E-2</c:v>
              </c:pt>
              <c:pt idx="436">
                <c:v>-4.1820873427091065E-2</c:v>
              </c:pt>
              <c:pt idx="437">
                <c:v>-3.700962250185047E-2</c:v>
              </c:pt>
              <c:pt idx="438">
                <c:v>-3.8490007401924542E-2</c:v>
              </c:pt>
              <c:pt idx="439">
                <c:v>-2.2205773501110304E-2</c:v>
              </c:pt>
              <c:pt idx="440">
                <c:v>-2.6276831976313808E-2</c:v>
              </c:pt>
              <c:pt idx="441">
                <c:v>-3.2198371576609874E-2</c:v>
              </c:pt>
              <c:pt idx="442">
                <c:v>-3.3678756476683946E-2</c:v>
              </c:pt>
              <c:pt idx="443">
                <c:v>-4.7372316802368641E-2</c:v>
              </c:pt>
              <c:pt idx="444">
                <c:v>-3.1828275351591384E-2</c:v>
              </c:pt>
              <c:pt idx="445">
                <c:v>-3.6269430051813489E-2</c:v>
              </c:pt>
              <c:pt idx="446">
                <c:v>-2.8867505551443351E-2</c:v>
              </c:pt>
              <c:pt idx="447">
                <c:v>-3.4418948926720927E-2</c:v>
              </c:pt>
              <c:pt idx="448">
                <c:v>-1.3693560325684695E-2</c:v>
              </c:pt>
              <c:pt idx="449">
                <c:v>1.4803849000739611E-3</c:v>
              </c:pt>
              <c:pt idx="450">
                <c:v>2.9607698001481442E-3</c:v>
              </c:pt>
              <c:pt idx="451">
                <c:v>-4.8112509252405955E-3</c:v>
              </c:pt>
              <c:pt idx="452">
                <c:v>-1.7394522575869709E-2</c:v>
              </c:pt>
              <c:pt idx="453">
                <c:v>-1.8134715025906689E-2</c:v>
              </c:pt>
              <c:pt idx="454">
                <c:v>-3.5899333826794999E-2</c:v>
              </c:pt>
              <c:pt idx="455">
                <c:v>-4.2931162102146536E-2</c:v>
              </c:pt>
              <c:pt idx="456">
                <c:v>-5.0333086602516675E-2</c:v>
              </c:pt>
              <c:pt idx="457">
                <c:v>-7.1798667653589887E-2</c:v>
              </c:pt>
              <c:pt idx="458">
                <c:v>-5.8475203552923793E-2</c:v>
              </c:pt>
              <c:pt idx="459">
                <c:v>-5.3293856402664708E-2</c:v>
              </c:pt>
              <c:pt idx="460">
                <c:v>-5.551443375277576E-2</c:v>
              </c:pt>
              <c:pt idx="461">
                <c:v>-4.4781643227239099E-2</c:v>
              </c:pt>
              <c:pt idx="462">
                <c:v>-4.2931162102146536E-2</c:v>
              </c:pt>
              <c:pt idx="463">
                <c:v>-3.2938564026646966E-2</c:v>
              </c:pt>
              <c:pt idx="464">
                <c:v>-2.812731310140637E-2</c:v>
              </c:pt>
              <c:pt idx="465">
                <c:v>-4.9222797927461093E-2</c:v>
              </c:pt>
              <c:pt idx="466">
                <c:v>-4.4411547002220608E-2</c:v>
              </c:pt>
              <c:pt idx="467">
                <c:v>-6.3656550703182879E-2</c:v>
              </c:pt>
              <c:pt idx="468">
                <c:v>-6.2546262028127297E-2</c:v>
              </c:pt>
              <c:pt idx="469">
                <c:v>-0.12287194670614354</c:v>
              </c:pt>
              <c:pt idx="470">
                <c:v>-0.13952627683197627</c:v>
              </c:pt>
              <c:pt idx="471">
                <c:v>-0.16876387860843822</c:v>
              </c:pt>
              <c:pt idx="472">
                <c:v>-0.17801628423390081</c:v>
              </c:pt>
              <c:pt idx="473">
                <c:v>-0.17912657290895628</c:v>
              </c:pt>
              <c:pt idx="474">
                <c:v>-0.15470022205773504</c:v>
              </c:pt>
              <c:pt idx="475">
                <c:v>-0.14507772020725385</c:v>
              </c:pt>
              <c:pt idx="476">
                <c:v>-0.13064396743153217</c:v>
              </c:pt>
              <c:pt idx="477">
                <c:v>-0.12546262028127309</c:v>
              </c:pt>
              <c:pt idx="478">
                <c:v>-0.10584752035529232</c:v>
              </c:pt>
              <c:pt idx="479">
                <c:v>-0.1206513693560326</c:v>
              </c:pt>
              <c:pt idx="480">
                <c:v>-0.1206513693560326</c:v>
              </c:pt>
              <c:pt idx="481">
                <c:v>-0.12287194670614354</c:v>
              </c:pt>
              <c:pt idx="482">
                <c:v>-9.8445595854922296E-2</c:v>
              </c:pt>
              <c:pt idx="483">
                <c:v>-0.11547002220577351</c:v>
              </c:pt>
              <c:pt idx="484">
                <c:v>-9.9925980754996258E-2</c:v>
              </c:pt>
              <c:pt idx="485">
                <c:v>-0.10547742413027383</c:v>
              </c:pt>
              <c:pt idx="486">
                <c:v>-9.6595114729829734E-2</c:v>
              </c:pt>
              <c:pt idx="487">
                <c:v>-0.10547742413027383</c:v>
              </c:pt>
              <c:pt idx="488">
                <c:v>-8.6232420429311674E-2</c:v>
              </c:pt>
              <c:pt idx="489">
                <c:v>-9.3264248704663211E-2</c:v>
              </c:pt>
              <c:pt idx="490">
                <c:v>-0.10029607698001486</c:v>
              </c:pt>
              <c:pt idx="491">
                <c:v>-7.7350111028867463E-2</c:v>
              </c:pt>
              <c:pt idx="492">
                <c:v>-5.2183567727609126E-2</c:v>
              </c:pt>
              <c:pt idx="493">
                <c:v>-4.7002220577350151E-2</c:v>
              </c:pt>
              <c:pt idx="494">
                <c:v>-6.6617320503330468E-3</c:v>
              </c:pt>
              <c:pt idx="495">
                <c:v>-2.2205773501110304E-2</c:v>
              </c:pt>
              <c:pt idx="496">
                <c:v>-6.6247224278312311E-2</c:v>
              </c:pt>
              <c:pt idx="497">
                <c:v>-5.6624722427831231E-2</c:v>
              </c:pt>
              <c:pt idx="498">
                <c:v>-7.7720207253886064E-2</c:v>
              </c:pt>
              <c:pt idx="499">
                <c:v>-0.12657290895632867</c:v>
              </c:pt>
              <c:pt idx="500">
                <c:v>-0.13989637305699487</c:v>
              </c:pt>
              <c:pt idx="501">
                <c:v>-0.17912657290895628</c:v>
              </c:pt>
              <c:pt idx="502">
                <c:v>-0.17505551443375278</c:v>
              </c:pt>
              <c:pt idx="503">
                <c:v>-0.18837897853441898</c:v>
              </c:pt>
              <c:pt idx="504">
                <c:v>-0.16099185788304959</c:v>
              </c:pt>
              <c:pt idx="505">
                <c:v>-0.17024426350851218</c:v>
              </c:pt>
              <c:pt idx="506">
                <c:v>-0.15507031828275353</c:v>
              </c:pt>
              <c:pt idx="507">
                <c:v>-0.15358993338267946</c:v>
              </c:pt>
              <c:pt idx="508">
                <c:v>-0.18615840118430793</c:v>
              </c:pt>
              <c:pt idx="509">
                <c:v>-0.12139156180606958</c:v>
              </c:pt>
              <c:pt idx="510">
                <c:v>-0.11213915618060699</c:v>
              </c:pt>
              <c:pt idx="511">
                <c:v>-0.26091783863804585</c:v>
              </c:pt>
              <c:pt idx="512">
                <c:v>-0.21724648408586233</c:v>
              </c:pt>
              <c:pt idx="513">
                <c:v>-0.19245003700962249</c:v>
              </c:pt>
              <c:pt idx="514">
                <c:v>-0.20466321243523311</c:v>
              </c:pt>
              <c:pt idx="515">
                <c:v>-0.21983715766099188</c:v>
              </c:pt>
              <c:pt idx="516">
                <c:v>-0.17024426350851218</c:v>
              </c:pt>
              <c:pt idx="517">
                <c:v>-0.17468541820873429</c:v>
              </c:pt>
              <c:pt idx="518">
                <c:v>-0.20022205773501112</c:v>
              </c:pt>
              <c:pt idx="519">
                <c:v>-0.21058475203552929</c:v>
              </c:pt>
              <c:pt idx="520">
                <c:v>-0.22871946706143598</c:v>
              </c:pt>
              <c:pt idx="521">
                <c:v>-0.25388601036269431</c:v>
              </c:pt>
              <c:pt idx="522">
                <c:v>-0.26424870466321249</c:v>
              </c:pt>
              <c:pt idx="523">
                <c:v>-0.27720207253886009</c:v>
              </c:pt>
              <c:pt idx="524">
                <c:v>-0.28830495928941524</c:v>
              </c:pt>
              <c:pt idx="525">
                <c:v>-0.28312361213915616</c:v>
              </c:pt>
              <c:pt idx="526">
                <c:v>-0.28608438193930419</c:v>
              </c:pt>
              <c:pt idx="527">
                <c:v>-0.2809030347890451</c:v>
              </c:pt>
              <c:pt idx="528">
                <c:v>-0.28793486306439675</c:v>
              </c:pt>
              <c:pt idx="529">
                <c:v>-0.28460399703923023</c:v>
              </c:pt>
              <c:pt idx="530">
                <c:v>-0.29755736491487783</c:v>
              </c:pt>
              <c:pt idx="531">
                <c:v>-0.29570688378978538</c:v>
              </c:pt>
              <c:pt idx="532">
                <c:v>-0.31310140636565509</c:v>
              </c:pt>
              <c:pt idx="533">
                <c:v>-0.30495928941524797</c:v>
              </c:pt>
              <c:pt idx="534">
                <c:v>-0.29977794226498888</c:v>
              </c:pt>
              <c:pt idx="535">
                <c:v>-0.2901554404145078</c:v>
              </c:pt>
              <c:pt idx="536">
                <c:v>-0.30532938564026646</c:v>
              </c:pt>
              <c:pt idx="537">
                <c:v>-0.30940044411547007</c:v>
              </c:pt>
              <c:pt idx="538">
                <c:v>-0.29496669133974829</c:v>
              </c:pt>
              <c:pt idx="539">
                <c:v>-0.30088823094004447</c:v>
              </c:pt>
              <c:pt idx="540">
                <c:v>-0.30310880829015541</c:v>
              </c:pt>
              <c:pt idx="541">
                <c:v>-0.29163582531458176</c:v>
              </c:pt>
              <c:pt idx="542">
                <c:v>-0.30495928941524797</c:v>
              </c:pt>
              <c:pt idx="543">
                <c:v>-0.31643227239082161</c:v>
              </c:pt>
              <c:pt idx="544">
                <c:v>-0.31754256106587708</c:v>
              </c:pt>
              <c:pt idx="545">
                <c:v>-0.31199111769059951</c:v>
              </c:pt>
              <c:pt idx="546">
                <c:v>-0.30273871206513692</c:v>
              </c:pt>
              <c:pt idx="547">
                <c:v>-0.30199851961509994</c:v>
              </c:pt>
              <c:pt idx="548">
                <c:v>-0.30310880829015541</c:v>
              </c:pt>
              <c:pt idx="549">
                <c:v>-0.30643967431532193</c:v>
              </c:pt>
              <c:pt idx="550">
                <c:v>-0.30236861584011843</c:v>
              </c:pt>
              <c:pt idx="551">
                <c:v>-0.31421169504071056</c:v>
              </c:pt>
              <c:pt idx="552">
                <c:v>-0.31310140636565509</c:v>
              </c:pt>
              <c:pt idx="553">
                <c:v>-0.31532198371576614</c:v>
              </c:pt>
              <c:pt idx="554">
                <c:v>-0.29496669133974829</c:v>
              </c:pt>
              <c:pt idx="555">
                <c:v>-0.30199851961509994</c:v>
              </c:pt>
              <c:pt idx="556">
                <c:v>-0.29496669133974829</c:v>
              </c:pt>
              <c:pt idx="557">
                <c:v>-0.28608438193930419</c:v>
              </c:pt>
              <c:pt idx="558">
                <c:v>-0.29644707623982236</c:v>
              </c:pt>
              <c:pt idx="559">
                <c:v>-0.29348630643967433</c:v>
              </c:pt>
              <c:pt idx="560">
                <c:v>-0.28756476683937826</c:v>
              </c:pt>
              <c:pt idx="561">
                <c:v>-0.28978534418948931</c:v>
              </c:pt>
              <c:pt idx="562">
                <c:v>-0.28460399703923023</c:v>
              </c:pt>
              <c:pt idx="563">
                <c:v>-0.2768319763138416</c:v>
              </c:pt>
              <c:pt idx="564">
                <c:v>-0.29422649888971131</c:v>
              </c:pt>
              <c:pt idx="565">
                <c:v>-0.27646188008882311</c:v>
              </c:pt>
              <c:pt idx="566">
                <c:v>-0.27831236121391567</c:v>
              </c:pt>
              <c:pt idx="567">
                <c:v>-0.28053293856402661</c:v>
              </c:pt>
              <c:pt idx="568">
                <c:v>-0.26350851221317539</c:v>
              </c:pt>
              <c:pt idx="569">
                <c:v>-0.27165062916358251</c:v>
              </c:pt>
              <c:pt idx="570">
                <c:v>-0.2812731310140637</c:v>
              </c:pt>
              <c:pt idx="571">
                <c:v>-0.27757216876387858</c:v>
              </c:pt>
              <c:pt idx="572">
                <c:v>-0.26572908956328645</c:v>
              </c:pt>
              <c:pt idx="573">
                <c:v>-0.26980014803849006</c:v>
              </c:pt>
              <c:pt idx="574">
                <c:v>-0.27461139896373055</c:v>
              </c:pt>
              <c:pt idx="575">
                <c:v>-0.27609178386380462</c:v>
              </c:pt>
              <c:pt idx="576">
                <c:v>-0.27165062916358251</c:v>
              </c:pt>
              <c:pt idx="577">
                <c:v>-0.25240562546262024</c:v>
              </c:pt>
              <c:pt idx="578">
                <c:v>-0.26646928201332343</c:v>
              </c:pt>
              <c:pt idx="579">
                <c:v>-0.27424130273871206</c:v>
              </c:pt>
              <c:pt idx="580">
                <c:v>-0.28349370836417465</c:v>
              </c:pt>
              <c:pt idx="581">
                <c:v>-0.28941524796447071</c:v>
              </c:pt>
              <c:pt idx="582">
                <c:v>-0.29052553663952629</c:v>
              </c:pt>
              <c:pt idx="583">
                <c:v>-0.28830495928941524</c:v>
              </c:pt>
              <c:pt idx="584">
                <c:v>-0.29200592153960025</c:v>
              </c:pt>
              <c:pt idx="585">
                <c:v>-0.29126572908956327</c:v>
              </c:pt>
              <c:pt idx="586">
                <c:v>-0.29681717246484085</c:v>
              </c:pt>
              <c:pt idx="587">
                <c:v>-0.30421909696521099</c:v>
              </c:pt>
              <c:pt idx="588">
                <c:v>-0.29348630643967433</c:v>
              </c:pt>
              <c:pt idx="589">
                <c:v>-0.29348630643967433</c:v>
              </c:pt>
              <c:pt idx="590">
                <c:v>-0.30643967431532193</c:v>
              </c:pt>
              <c:pt idx="591">
                <c:v>-0.29533678756476689</c:v>
              </c:pt>
              <c:pt idx="592">
                <c:v>-0.30717986676535902</c:v>
              </c:pt>
              <c:pt idx="593">
                <c:v>-0.31310140636565509</c:v>
              </c:pt>
              <c:pt idx="594">
                <c:v>-0.29348630643967433</c:v>
              </c:pt>
              <c:pt idx="595">
                <c:v>-0.29200592153960025</c:v>
              </c:pt>
              <c:pt idx="596">
                <c:v>-0.30310880829015541</c:v>
              </c:pt>
              <c:pt idx="597">
                <c:v>-0.29718726868985934</c:v>
              </c:pt>
              <c:pt idx="598">
                <c:v>-0.30866025166543298</c:v>
              </c:pt>
              <c:pt idx="599">
                <c:v>-0.30495928941524797</c:v>
              </c:pt>
              <c:pt idx="600">
                <c:v>-0.30421909696521099</c:v>
              </c:pt>
              <c:pt idx="601">
                <c:v>-0.30606957809030344</c:v>
              </c:pt>
              <c:pt idx="602">
                <c:v>-0.31421169504071056</c:v>
              </c:pt>
              <c:pt idx="603">
                <c:v>-0.3256846780162842</c:v>
              </c:pt>
              <c:pt idx="604">
                <c:v>-0.33160621761658027</c:v>
              </c:pt>
              <c:pt idx="605">
                <c:v>-0.33419689119170981</c:v>
              </c:pt>
              <c:pt idx="606">
                <c:v>-0.31643227239082161</c:v>
              </c:pt>
              <c:pt idx="607">
                <c:v>-0.31236121391561811</c:v>
              </c:pt>
              <c:pt idx="608">
                <c:v>-0.31865284974093266</c:v>
              </c:pt>
              <c:pt idx="609">
                <c:v>-0.30643967431532193</c:v>
              </c:pt>
              <c:pt idx="610">
                <c:v>-0.31199111769059951</c:v>
              </c:pt>
              <c:pt idx="611">
                <c:v>-0.30680977054034053</c:v>
              </c:pt>
              <c:pt idx="612">
                <c:v>-0.31051073279052555</c:v>
              </c:pt>
              <c:pt idx="613">
                <c:v>-0.31828275351591417</c:v>
              </c:pt>
              <c:pt idx="614">
                <c:v>-0.31532198371576614</c:v>
              </c:pt>
              <c:pt idx="615">
                <c:v>-0.32383419689119175</c:v>
              </c:pt>
              <c:pt idx="616">
                <c:v>-0.32383419689119175</c:v>
              </c:pt>
              <c:pt idx="617">
                <c:v>-0.28497409326424872</c:v>
              </c:pt>
              <c:pt idx="618">
                <c:v>-0.29385640266469282</c:v>
              </c:pt>
              <c:pt idx="619">
                <c:v>-0.30014803849000737</c:v>
              </c:pt>
              <c:pt idx="620">
                <c:v>-0.30458919319022948</c:v>
              </c:pt>
              <c:pt idx="621">
                <c:v>-0.30051813471502586</c:v>
              </c:pt>
              <c:pt idx="622">
                <c:v>-0.29977794226498888</c:v>
              </c:pt>
              <c:pt idx="623">
                <c:v>-0.28904515173945222</c:v>
              </c:pt>
              <c:pt idx="624">
                <c:v>-0.2945965951147298</c:v>
              </c:pt>
              <c:pt idx="625">
                <c:v>-0.29792746113989632</c:v>
              </c:pt>
              <c:pt idx="626">
                <c:v>-0.30236861584011843</c:v>
              </c:pt>
              <c:pt idx="627">
                <c:v>-0.31347150259067358</c:v>
              </c:pt>
              <c:pt idx="628">
                <c:v>-0.31125092524056253</c:v>
              </c:pt>
              <c:pt idx="629">
                <c:v>-0.30940044411547007</c:v>
              </c:pt>
              <c:pt idx="630">
                <c:v>-0.31791265729089568</c:v>
              </c:pt>
              <c:pt idx="631">
                <c:v>-0.32642487046632129</c:v>
              </c:pt>
              <c:pt idx="632">
                <c:v>-0.32013323464100663</c:v>
              </c:pt>
              <c:pt idx="633">
                <c:v>-0.31976313841598814</c:v>
              </c:pt>
              <c:pt idx="634">
                <c:v>-0.32235381199111768</c:v>
              </c:pt>
              <c:pt idx="635">
                <c:v>-0.33826794966691343</c:v>
              </c:pt>
              <c:pt idx="636">
                <c:v>-0.34344929681717251</c:v>
              </c:pt>
              <c:pt idx="637">
                <c:v>-0.34529977794226496</c:v>
              </c:pt>
              <c:pt idx="638">
                <c:v>-0.34270910436713542</c:v>
              </c:pt>
              <c:pt idx="639">
                <c:v>-0.34048852701702448</c:v>
              </c:pt>
              <c:pt idx="640">
                <c:v>-0.34011843079200588</c:v>
              </c:pt>
              <c:pt idx="641">
                <c:v>-0.33900814211695041</c:v>
              </c:pt>
              <c:pt idx="642">
                <c:v>-0.3304959289415248</c:v>
              </c:pt>
              <c:pt idx="643">
                <c:v>-0.33123612139156178</c:v>
              </c:pt>
              <c:pt idx="644">
                <c:v>-0.3393782383419689</c:v>
              </c:pt>
              <c:pt idx="645">
                <c:v>-0.348260547742413</c:v>
              </c:pt>
              <c:pt idx="646">
                <c:v>-0.33715766099185784</c:v>
              </c:pt>
              <c:pt idx="647">
                <c:v>-0.33641746854182086</c:v>
              </c:pt>
              <c:pt idx="648">
                <c:v>-0.33789785344189494</c:v>
              </c:pt>
              <c:pt idx="649">
                <c:v>-0.34455958549222798</c:v>
              </c:pt>
              <c:pt idx="650">
                <c:v>-0.34455958549222798</c:v>
              </c:pt>
              <c:pt idx="651">
                <c:v>-0.35048112509252405</c:v>
              </c:pt>
              <c:pt idx="652">
                <c:v>-0.3571428571428571</c:v>
              </c:pt>
              <c:pt idx="653">
                <c:v>-0.35862324204293117</c:v>
              </c:pt>
              <c:pt idx="654">
                <c:v>-0.36491487786824572</c:v>
              </c:pt>
              <c:pt idx="655">
                <c:v>-0.36269430051813467</c:v>
              </c:pt>
              <c:pt idx="656">
                <c:v>-0.36232420429311618</c:v>
              </c:pt>
              <c:pt idx="657">
                <c:v>-0.37194670614359737</c:v>
              </c:pt>
              <c:pt idx="658">
                <c:v>-0.38156920799407845</c:v>
              </c:pt>
              <c:pt idx="659">
                <c:v>-0.38341968911917101</c:v>
              </c:pt>
              <c:pt idx="660">
                <c:v>-0.38008882309400449</c:v>
              </c:pt>
              <c:pt idx="661">
                <c:v>-0.39156180606957813</c:v>
              </c:pt>
              <c:pt idx="662">
                <c:v>-0.39896373056994816</c:v>
              </c:pt>
              <c:pt idx="663">
                <c:v>-0.40821613619541086</c:v>
              </c:pt>
              <c:pt idx="664">
                <c:v>-0.3974833456698742</c:v>
              </c:pt>
              <c:pt idx="665">
                <c:v>-0.39563286454478164</c:v>
              </c:pt>
              <c:pt idx="666">
                <c:v>-0.3882309400444115</c:v>
              </c:pt>
              <c:pt idx="667">
                <c:v>-0.38452997779422649</c:v>
              </c:pt>
              <c:pt idx="668">
                <c:v>-0.38971132494448557</c:v>
              </c:pt>
              <c:pt idx="669">
                <c:v>-0.38193930421909694</c:v>
              </c:pt>
              <c:pt idx="670">
                <c:v>-0.38786084381939301</c:v>
              </c:pt>
              <c:pt idx="671">
                <c:v>-0.38119911176905996</c:v>
              </c:pt>
              <c:pt idx="672">
                <c:v>-0.36935603256846783</c:v>
              </c:pt>
              <c:pt idx="673">
                <c:v>-0.36898593634344934</c:v>
              </c:pt>
              <c:pt idx="674">
                <c:v>-0.36602516654330131</c:v>
              </c:pt>
              <c:pt idx="675">
                <c:v>-0.36491487786824572</c:v>
              </c:pt>
              <c:pt idx="676">
                <c:v>-0.36861584011843074</c:v>
              </c:pt>
              <c:pt idx="677">
                <c:v>-0.37453737971872691</c:v>
              </c:pt>
              <c:pt idx="678">
                <c:v>-0.35344189489267208</c:v>
              </c:pt>
              <c:pt idx="679">
                <c:v>-0.35455218356772766</c:v>
              </c:pt>
              <c:pt idx="680">
                <c:v>-0.34937083641746858</c:v>
              </c:pt>
              <c:pt idx="681">
                <c:v>-0.35011102886750556</c:v>
              </c:pt>
              <c:pt idx="682">
                <c:v>-0.34752035529237602</c:v>
              </c:pt>
              <c:pt idx="683">
                <c:v>-0.34974093264248707</c:v>
              </c:pt>
              <c:pt idx="684">
                <c:v>-0.35196150999259812</c:v>
              </c:pt>
              <c:pt idx="685">
                <c:v>-0.35973353071798664</c:v>
              </c:pt>
              <c:pt idx="686">
                <c:v>-0.36824574389341225</c:v>
              </c:pt>
              <c:pt idx="687">
                <c:v>-0.34566987416728345</c:v>
              </c:pt>
              <c:pt idx="688">
                <c:v>-0.35529237601776464</c:v>
              </c:pt>
              <c:pt idx="689">
                <c:v>-0.36861584011843074</c:v>
              </c:pt>
              <c:pt idx="690">
                <c:v>-0.36084381939304222</c:v>
              </c:pt>
              <c:pt idx="691">
                <c:v>-0.35566247224278313</c:v>
              </c:pt>
              <c:pt idx="692">
                <c:v>-0.3571428571428571</c:v>
              </c:pt>
              <c:pt idx="693">
                <c:v>-0.35529237601776464</c:v>
              </c:pt>
              <c:pt idx="694">
                <c:v>-0.3615840118430792</c:v>
              </c:pt>
              <c:pt idx="695">
                <c:v>-0.3571428571428571</c:v>
              </c:pt>
              <c:pt idx="696">
                <c:v>-0.36528497409326421</c:v>
              </c:pt>
              <c:pt idx="697">
                <c:v>-0.35529237601776464</c:v>
              </c:pt>
              <c:pt idx="698">
                <c:v>-0.36121391561806071</c:v>
              </c:pt>
              <c:pt idx="699">
                <c:v>-0.36195410806809769</c:v>
              </c:pt>
              <c:pt idx="700">
                <c:v>-0.36306439674315327</c:v>
              </c:pt>
              <c:pt idx="701">
                <c:v>-0.36824574389341225</c:v>
              </c:pt>
              <c:pt idx="702">
                <c:v>-0.35825314581791268</c:v>
              </c:pt>
              <c:pt idx="703">
                <c:v>-0.34900074019245009</c:v>
              </c:pt>
              <c:pt idx="704">
                <c:v>-0.34418948926720949</c:v>
              </c:pt>
              <c:pt idx="705">
                <c:v>-0.35196150999259812</c:v>
              </c:pt>
              <c:pt idx="706">
                <c:v>-0.34715025906735753</c:v>
              </c:pt>
              <c:pt idx="707">
                <c:v>-0.34863064396743149</c:v>
              </c:pt>
              <c:pt idx="708">
                <c:v>-0.34974093264248707</c:v>
              </c:pt>
              <c:pt idx="709">
                <c:v>-0.34937083641746858</c:v>
              </c:pt>
              <c:pt idx="710">
                <c:v>-0.343819393042191</c:v>
              </c:pt>
              <c:pt idx="711">
                <c:v>-0.33086602516654329</c:v>
              </c:pt>
              <c:pt idx="712">
                <c:v>-0.33826794966691343</c:v>
              </c:pt>
              <c:pt idx="713">
                <c:v>-0.32346410066617326</c:v>
              </c:pt>
              <c:pt idx="714">
                <c:v>-0.32827535159141374</c:v>
              </c:pt>
              <c:pt idx="715">
                <c:v>-0.34048852701702448</c:v>
              </c:pt>
              <c:pt idx="716">
                <c:v>-0.34455958549222798</c:v>
              </c:pt>
              <c:pt idx="717">
                <c:v>-0.32531458179126571</c:v>
              </c:pt>
              <c:pt idx="718">
                <c:v>-0.32124352331606221</c:v>
              </c:pt>
              <c:pt idx="719">
                <c:v>-0.32827535159141374</c:v>
              </c:pt>
              <c:pt idx="720">
                <c:v>-0.31532198371576614</c:v>
              </c:pt>
              <c:pt idx="721">
                <c:v>-0.32346410066617326</c:v>
              </c:pt>
              <c:pt idx="722">
                <c:v>-0.33012583271650631</c:v>
              </c:pt>
              <c:pt idx="723">
                <c:v>-0.31828275351591417</c:v>
              </c:pt>
              <c:pt idx="724">
                <c:v>-0.32198371576609919</c:v>
              </c:pt>
              <c:pt idx="725">
                <c:v>-0.31717246484085859</c:v>
              </c:pt>
              <c:pt idx="726">
                <c:v>-0.31310140636565509</c:v>
              </c:pt>
              <c:pt idx="727">
                <c:v>-0.31199111769059951</c:v>
              </c:pt>
              <c:pt idx="728">
                <c:v>-0.31532198371576614</c:v>
              </c:pt>
              <c:pt idx="729">
                <c:v>-0.32605477424130269</c:v>
              </c:pt>
              <c:pt idx="730">
                <c:v>-0.33567727609178388</c:v>
              </c:pt>
              <c:pt idx="731">
                <c:v>-0.3393782383419689</c:v>
              </c:pt>
              <c:pt idx="732">
                <c:v>-0.34344929681717251</c:v>
              </c:pt>
              <c:pt idx="733">
                <c:v>-0.34492968171724647</c:v>
              </c:pt>
              <c:pt idx="734">
                <c:v>-0.34974093264248707</c:v>
              </c:pt>
              <c:pt idx="735">
                <c:v>-0.33086602516654329</c:v>
              </c:pt>
              <c:pt idx="736">
                <c:v>-0.33567727609178388</c:v>
              </c:pt>
              <c:pt idx="737">
                <c:v>-0.33123612139156178</c:v>
              </c:pt>
              <c:pt idx="738">
                <c:v>-0.3345669874167283</c:v>
              </c:pt>
              <c:pt idx="739">
                <c:v>-0.32753515914137676</c:v>
              </c:pt>
              <c:pt idx="740">
                <c:v>-0.32124352331606221</c:v>
              </c:pt>
              <c:pt idx="741">
                <c:v>-0.33382679496669132</c:v>
              </c:pt>
              <c:pt idx="742">
                <c:v>-0.34307920059215391</c:v>
              </c:pt>
              <c:pt idx="743">
                <c:v>-0.33382679496669132</c:v>
              </c:pt>
              <c:pt idx="744">
                <c:v>-0.34900074019245009</c:v>
              </c:pt>
              <c:pt idx="745">
                <c:v>-0.35603256846780162</c:v>
              </c:pt>
              <c:pt idx="746">
                <c:v>-0.35825314581791268</c:v>
              </c:pt>
              <c:pt idx="747">
                <c:v>-0.37009622501850481</c:v>
              </c:pt>
              <c:pt idx="748">
                <c:v>-0.37823834196891193</c:v>
              </c:pt>
              <c:pt idx="749">
                <c:v>-0.38749074759437452</c:v>
              </c:pt>
              <c:pt idx="750">
                <c:v>-0.41191709844559588</c:v>
              </c:pt>
              <c:pt idx="751">
                <c:v>-0.4104367135455218</c:v>
              </c:pt>
              <c:pt idx="752">
                <c:v>-0.40488527017024423</c:v>
              </c:pt>
              <c:pt idx="753">
                <c:v>-0.40266469282013329</c:v>
              </c:pt>
              <c:pt idx="754">
                <c:v>-0.39119170984455953</c:v>
              </c:pt>
              <c:pt idx="755">
                <c:v>-0.41413767579570693</c:v>
              </c:pt>
              <c:pt idx="756">
                <c:v>-0.40747594374537377</c:v>
              </c:pt>
              <c:pt idx="757">
                <c:v>-0.40303478904515178</c:v>
              </c:pt>
              <c:pt idx="758">
                <c:v>-0.39785344189489269</c:v>
              </c:pt>
              <c:pt idx="759">
                <c:v>-0.40784603997039226</c:v>
              </c:pt>
              <c:pt idx="760">
                <c:v>-0.42190969652109545</c:v>
              </c:pt>
              <c:pt idx="761">
                <c:v>-0.41413767579570693</c:v>
              </c:pt>
              <c:pt idx="762">
                <c:v>-0.41080680977054029</c:v>
              </c:pt>
              <c:pt idx="763">
                <c:v>-0.42079940784603997</c:v>
              </c:pt>
              <c:pt idx="764">
                <c:v>-0.42190969652109545</c:v>
              </c:pt>
              <c:pt idx="765">
                <c:v>-0.40747594374537377</c:v>
              </c:pt>
              <c:pt idx="766">
                <c:v>-0.40414507772020725</c:v>
              </c:pt>
              <c:pt idx="767">
                <c:v>-0.40229459659511468</c:v>
              </c:pt>
              <c:pt idx="768">
                <c:v>-0.39896373056994816</c:v>
              </c:pt>
              <c:pt idx="769">
                <c:v>-0.41598815692079938</c:v>
              </c:pt>
              <c:pt idx="770">
                <c:v>-0.41339748334566984</c:v>
              </c:pt>
              <c:pt idx="771">
                <c:v>-0.42450037009622499</c:v>
              </c:pt>
              <c:pt idx="772">
                <c:v>-0.43338267949666909</c:v>
              </c:pt>
              <c:pt idx="773">
                <c:v>-0.43449296817172467</c:v>
              </c:pt>
              <c:pt idx="774">
                <c:v>-0.42783123612139151</c:v>
              </c:pt>
              <c:pt idx="775">
                <c:v>-0.42153960029607696</c:v>
              </c:pt>
              <c:pt idx="776">
                <c:v>-0.42450037009622499</c:v>
              </c:pt>
              <c:pt idx="777">
                <c:v>-0.43264248704663211</c:v>
              </c:pt>
              <c:pt idx="778">
                <c:v>-0.43856402664692817</c:v>
              </c:pt>
              <c:pt idx="779">
                <c:v>-0.4422649888971133</c:v>
              </c:pt>
              <c:pt idx="780">
                <c:v>-0.43264248704663211</c:v>
              </c:pt>
              <c:pt idx="781">
                <c:v>-0.44078460399703923</c:v>
              </c:pt>
              <c:pt idx="782">
                <c:v>-0.43597335307179863</c:v>
              </c:pt>
              <c:pt idx="783">
                <c:v>-0.44485566247224273</c:v>
              </c:pt>
              <c:pt idx="784">
                <c:v>-0.45151739452257589</c:v>
              </c:pt>
              <c:pt idx="785">
                <c:v>-0.44041450777202074</c:v>
              </c:pt>
              <c:pt idx="786">
                <c:v>-0.44485566247224273</c:v>
              </c:pt>
              <c:pt idx="787">
                <c:v>-0.44411547002220575</c:v>
              </c:pt>
              <c:pt idx="788">
                <c:v>-0.45003700962250182</c:v>
              </c:pt>
              <c:pt idx="789">
                <c:v>-0.45558845299777939</c:v>
              </c:pt>
              <c:pt idx="790">
                <c:v>-0.464100666173205</c:v>
              </c:pt>
              <c:pt idx="791">
                <c:v>-0.45632864544781648</c:v>
              </c:pt>
              <c:pt idx="792">
                <c:v>-0.45928941524796452</c:v>
              </c:pt>
              <c:pt idx="793">
                <c:v>-0.44966691339748333</c:v>
              </c:pt>
              <c:pt idx="794">
                <c:v>-0.44041450777202074</c:v>
              </c:pt>
              <c:pt idx="795">
                <c:v>-0.42783123612139151</c:v>
              </c:pt>
              <c:pt idx="796">
                <c:v>-0.42190969652109545</c:v>
              </c:pt>
              <c:pt idx="797">
                <c:v>-0.42264988897113254</c:v>
              </c:pt>
              <c:pt idx="798">
                <c:v>-0.43190229459659513</c:v>
              </c:pt>
              <c:pt idx="799">
                <c:v>-0.43116210214655815</c:v>
              </c:pt>
              <c:pt idx="800">
                <c:v>-0.43819393042190968</c:v>
              </c:pt>
              <c:pt idx="801">
                <c:v>-0.43671354552183572</c:v>
              </c:pt>
              <c:pt idx="802">
                <c:v>-0.42820133234641011</c:v>
              </c:pt>
              <c:pt idx="803">
                <c:v>-0.42153960029607696</c:v>
              </c:pt>
              <c:pt idx="804">
                <c:v>-0.39193190229459662</c:v>
              </c:pt>
              <c:pt idx="805">
                <c:v>-0.38934122871946708</c:v>
              </c:pt>
              <c:pt idx="806">
                <c:v>-0.38897113249444859</c:v>
              </c:pt>
              <c:pt idx="807">
                <c:v>-0.39933382679496665</c:v>
              </c:pt>
              <c:pt idx="808">
                <c:v>-0.40525536639526272</c:v>
              </c:pt>
              <c:pt idx="809">
                <c:v>-0.38786084381939301</c:v>
              </c:pt>
              <c:pt idx="810">
                <c:v>-0.39045151739452255</c:v>
              </c:pt>
              <c:pt idx="811">
                <c:v>-0.38527017024426347</c:v>
              </c:pt>
              <c:pt idx="812">
                <c:v>-0.3882309400444115</c:v>
              </c:pt>
              <c:pt idx="813">
                <c:v>-0.38119911176905996</c:v>
              </c:pt>
              <c:pt idx="814">
                <c:v>-0.37120651369356028</c:v>
              </c:pt>
              <c:pt idx="815">
                <c:v>-0.36491487786824572</c:v>
              </c:pt>
              <c:pt idx="816">
                <c:v>-0.35973353071798664</c:v>
              </c:pt>
              <c:pt idx="817">
                <c:v>-0.36602516654330131</c:v>
              </c:pt>
              <c:pt idx="818">
                <c:v>-0.37120651369356028</c:v>
              </c:pt>
              <c:pt idx="819">
                <c:v>-0.36935603256846783</c:v>
              </c:pt>
              <c:pt idx="820">
                <c:v>-0.37712805329385646</c:v>
              </c:pt>
              <c:pt idx="821">
                <c:v>-0.37675795706883786</c:v>
              </c:pt>
              <c:pt idx="822">
                <c:v>-0.38045891931902298</c:v>
              </c:pt>
              <c:pt idx="823">
                <c:v>-0.38452997779422649</c:v>
              </c:pt>
              <c:pt idx="824">
                <c:v>-0.40599555884529981</c:v>
              </c:pt>
              <c:pt idx="825">
                <c:v>-0.40081421169504072</c:v>
              </c:pt>
              <c:pt idx="826">
                <c:v>-0.39785344189489269</c:v>
              </c:pt>
              <c:pt idx="827">
                <c:v>-0.40081421169504072</c:v>
              </c:pt>
              <c:pt idx="828">
                <c:v>-0.39378238341968907</c:v>
              </c:pt>
              <c:pt idx="829">
                <c:v>-0.38341968911917101</c:v>
              </c:pt>
              <c:pt idx="830">
                <c:v>-0.37971872686898589</c:v>
              </c:pt>
              <c:pt idx="831">
                <c:v>-0.37601776461880088</c:v>
              </c:pt>
              <c:pt idx="832">
                <c:v>-0.38527017024426347</c:v>
              </c:pt>
              <c:pt idx="833">
                <c:v>-0.39193190229459662</c:v>
              </c:pt>
              <c:pt idx="834">
                <c:v>-0.38749074759437452</c:v>
              </c:pt>
              <c:pt idx="835">
                <c:v>-0.39082161361954104</c:v>
              </c:pt>
              <c:pt idx="836">
                <c:v>-0.39193190229459662</c:v>
              </c:pt>
              <c:pt idx="837">
                <c:v>-0.38638045891931905</c:v>
              </c:pt>
              <c:pt idx="838">
                <c:v>-0.38341968911917101</c:v>
              </c:pt>
              <c:pt idx="839">
                <c:v>-0.38045891931902298</c:v>
              </c:pt>
              <c:pt idx="840">
                <c:v>-0.36898593634344934</c:v>
              </c:pt>
              <c:pt idx="841">
                <c:v>-0.36713545521835678</c:v>
              </c:pt>
              <c:pt idx="842">
                <c:v>-0.36195410806809769</c:v>
              </c:pt>
              <c:pt idx="843">
                <c:v>-0.3656550703182827</c:v>
              </c:pt>
              <c:pt idx="844">
                <c:v>-0.36861584011843074</c:v>
              </c:pt>
              <c:pt idx="845">
                <c:v>-0.37971872686898589</c:v>
              </c:pt>
              <c:pt idx="846">
                <c:v>-0.37231680236861586</c:v>
              </c:pt>
              <c:pt idx="847">
                <c:v>-0.36454478164322723</c:v>
              </c:pt>
              <c:pt idx="848">
                <c:v>-0.36750555144337527</c:v>
              </c:pt>
              <c:pt idx="849">
                <c:v>-0.36306439674315327</c:v>
              </c:pt>
              <c:pt idx="850">
                <c:v>-0.36824574389341225</c:v>
              </c:pt>
              <c:pt idx="851">
                <c:v>-0.37009622501850481</c:v>
              </c:pt>
              <c:pt idx="852">
                <c:v>-0.37120651369356028</c:v>
              </c:pt>
              <c:pt idx="853">
                <c:v>-0.37823834196891193</c:v>
              </c:pt>
              <c:pt idx="854">
                <c:v>-0.38452997779422649</c:v>
              </c:pt>
              <c:pt idx="855">
                <c:v>-0.37379718726868982</c:v>
              </c:pt>
              <c:pt idx="856">
                <c:v>-0.37157660991857888</c:v>
              </c:pt>
              <c:pt idx="857">
                <c:v>-0.37342709104367133</c:v>
              </c:pt>
              <c:pt idx="858">
                <c:v>-0.3752775721687639</c:v>
              </c:pt>
              <c:pt idx="859">
                <c:v>-0.36861584011843074</c:v>
              </c:pt>
              <c:pt idx="860">
                <c:v>-0.36232420429311618</c:v>
              </c:pt>
              <c:pt idx="861">
                <c:v>-0.3575129533678757</c:v>
              </c:pt>
              <c:pt idx="862">
                <c:v>-0.34789045151739451</c:v>
              </c:pt>
              <c:pt idx="863">
                <c:v>-0.35159141376757952</c:v>
              </c:pt>
              <c:pt idx="864">
                <c:v>-0.36084381939304222</c:v>
              </c:pt>
              <c:pt idx="865">
                <c:v>-0.36343449296817176</c:v>
              </c:pt>
              <c:pt idx="866">
                <c:v>-0.34122871946706146</c:v>
              </c:pt>
              <c:pt idx="867">
                <c:v>-0.34344929681717251</c:v>
              </c:pt>
              <c:pt idx="868">
                <c:v>-0.3527017024426351</c:v>
              </c:pt>
              <c:pt idx="869">
                <c:v>-0.34752035529237602</c:v>
              </c:pt>
              <c:pt idx="870">
                <c:v>-0.3393782383419689</c:v>
              </c:pt>
              <c:pt idx="871">
                <c:v>-0.33715766099185784</c:v>
              </c:pt>
              <c:pt idx="872">
                <c:v>-0.33604737231680237</c:v>
              </c:pt>
              <c:pt idx="873">
                <c:v>-0.32827535159141374</c:v>
              </c:pt>
              <c:pt idx="874">
                <c:v>-0.32790525536639525</c:v>
              </c:pt>
              <c:pt idx="875">
                <c:v>-0.3304959289415248</c:v>
              </c:pt>
              <c:pt idx="876">
                <c:v>-0.32124352331606221</c:v>
              </c:pt>
              <c:pt idx="877">
                <c:v>-0.31976313841598814</c:v>
              </c:pt>
              <c:pt idx="878">
                <c:v>-0.33271650629163585</c:v>
              </c:pt>
              <c:pt idx="879">
                <c:v>-0.32235381199111768</c:v>
              </c:pt>
              <c:pt idx="880">
                <c:v>-0.32198371576609919</c:v>
              </c:pt>
              <c:pt idx="881">
                <c:v>-0.32790525536639525</c:v>
              </c:pt>
              <c:pt idx="882">
                <c:v>-0.32494448556624722</c:v>
              </c:pt>
              <c:pt idx="883">
                <c:v>-0.3034789045151739</c:v>
              </c:pt>
              <c:pt idx="884">
                <c:v>-0.2945965951147298</c:v>
              </c:pt>
              <c:pt idx="885">
                <c:v>-0.29755736491487783</c:v>
              </c:pt>
              <c:pt idx="886">
                <c:v>-0.29126572908956327</c:v>
              </c:pt>
              <c:pt idx="887">
                <c:v>-0.29755736491487783</c:v>
              </c:pt>
              <c:pt idx="888">
                <c:v>-0.28312361213915616</c:v>
              </c:pt>
              <c:pt idx="889">
                <c:v>-0.27461139896373055</c:v>
              </c:pt>
              <c:pt idx="890">
                <c:v>-0.28312361213915616</c:v>
              </c:pt>
              <c:pt idx="891">
                <c:v>-0.27498149518874904</c:v>
              </c:pt>
              <c:pt idx="892">
                <c:v>-0.27979274611398963</c:v>
              </c:pt>
              <c:pt idx="893">
                <c:v>-0.28645447816432268</c:v>
              </c:pt>
              <c:pt idx="894">
                <c:v>-0.28164322723908219</c:v>
              </c:pt>
              <c:pt idx="895">
                <c:v>-0.26424870466321249</c:v>
              </c:pt>
              <c:pt idx="896">
                <c:v>-0.27424130273871206</c:v>
              </c:pt>
              <c:pt idx="897">
                <c:v>-0.28645447816432268</c:v>
              </c:pt>
              <c:pt idx="898">
                <c:v>-0.27646188008882311</c:v>
              </c:pt>
              <c:pt idx="899">
                <c:v>-0.2679496669133975</c:v>
              </c:pt>
              <c:pt idx="900">
                <c:v>-0.26980014803849006</c:v>
              </c:pt>
              <c:pt idx="901">
                <c:v>-0.26683937823834192</c:v>
              </c:pt>
              <c:pt idx="902">
                <c:v>-0.27831236121391567</c:v>
              </c:pt>
              <c:pt idx="903">
                <c:v>-0.27239082161361949</c:v>
              </c:pt>
              <c:pt idx="904">
                <c:v>-0.28349370836417465</c:v>
              </c:pt>
              <c:pt idx="905">
                <c:v>-0.27424130273871206</c:v>
              </c:pt>
              <c:pt idx="906">
                <c:v>-0.26943005181347146</c:v>
              </c:pt>
              <c:pt idx="907">
                <c:v>-0.26535899333826796</c:v>
              </c:pt>
              <c:pt idx="908">
                <c:v>-0.25684678016284235</c:v>
              </c:pt>
              <c:pt idx="909">
                <c:v>-0.26350851221317539</c:v>
              </c:pt>
              <c:pt idx="910">
                <c:v>-0.26276831976313841</c:v>
              </c:pt>
              <c:pt idx="911">
                <c:v>-0.2727609178386381</c:v>
              </c:pt>
              <c:pt idx="912">
                <c:v>-0.2857142857142857</c:v>
              </c:pt>
              <c:pt idx="913">
                <c:v>-0.28978534418948931</c:v>
              </c:pt>
              <c:pt idx="914">
                <c:v>-0.29200592153960025</c:v>
              </c:pt>
              <c:pt idx="915">
                <c:v>-0.31199111769059951</c:v>
              </c:pt>
              <c:pt idx="916">
                <c:v>-0.32864544781643223</c:v>
              </c:pt>
              <c:pt idx="917">
                <c:v>-0.348260547742413</c:v>
              </c:pt>
              <c:pt idx="918">
                <c:v>-0.35455218356772766</c:v>
              </c:pt>
              <c:pt idx="919">
                <c:v>-0.348260547742413</c:v>
              </c:pt>
              <c:pt idx="920">
                <c:v>-0.3345669874167283</c:v>
              </c:pt>
              <c:pt idx="921">
                <c:v>-0.32605477424130269</c:v>
              </c:pt>
              <c:pt idx="922">
                <c:v>-0.32087342709104372</c:v>
              </c:pt>
              <c:pt idx="923">
                <c:v>-0.32420429311621024</c:v>
              </c:pt>
              <c:pt idx="924">
                <c:v>-0.33567727609178388</c:v>
              </c:pt>
              <c:pt idx="925">
                <c:v>-0.32864544781643223</c:v>
              </c:pt>
              <c:pt idx="926">
                <c:v>-0.34048852701702448</c:v>
              </c:pt>
              <c:pt idx="927">
                <c:v>-0.31754256106587708</c:v>
              </c:pt>
              <c:pt idx="928">
                <c:v>-0.32087342709104372</c:v>
              </c:pt>
              <c:pt idx="929">
                <c:v>-0.31606217616580312</c:v>
              </c:pt>
              <c:pt idx="930">
                <c:v>-0.30569948186528495</c:v>
              </c:pt>
              <c:pt idx="931">
                <c:v>-0.3127313101406366</c:v>
              </c:pt>
              <c:pt idx="932">
                <c:v>-0.31236121391561811</c:v>
              </c:pt>
              <c:pt idx="933">
                <c:v>-0.32235381199111768</c:v>
              </c:pt>
              <c:pt idx="934">
                <c:v>-0.33197631384159887</c:v>
              </c:pt>
              <c:pt idx="935">
                <c:v>-0.33382679496669132</c:v>
              </c:pt>
              <c:pt idx="936">
                <c:v>-0.32901554404145072</c:v>
              </c:pt>
              <c:pt idx="937">
                <c:v>-0.32309400444115466</c:v>
              </c:pt>
              <c:pt idx="938">
                <c:v>-0.31643227239082161</c:v>
              </c:pt>
              <c:pt idx="939">
                <c:v>-0.32235381199111768</c:v>
              </c:pt>
              <c:pt idx="940">
                <c:v>-0.32272390821613617</c:v>
              </c:pt>
              <c:pt idx="941">
                <c:v>-0.31865284974093266</c:v>
              </c:pt>
              <c:pt idx="942">
                <c:v>-0.31236121391561811</c:v>
              </c:pt>
              <c:pt idx="943">
                <c:v>-0.30569948186528495</c:v>
              </c:pt>
              <c:pt idx="944">
                <c:v>-0.29829755736491492</c:v>
              </c:pt>
              <c:pt idx="945">
                <c:v>-0.28497409326424872</c:v>
              </c:pt>
              <c:pt idx="946">
                <c:v>-0.27424130273871206</c:v>
              </c:pt>
              <c:pt idx="947">
                <c:v>-0.28201332346410068</c:v>
              </c:pt>
              <c:pt idx="948">
                <c:v>-0.28756476683937826</c:v>
              </c:pt>
              <c:pt idx="949">
                <c:v>-0.28312361213915616</c:v>
              </c:pt>
              <c:pt idx="950">
                <c:v>-0.28608438193930419</c:v>
              </c:pt>
              <c:pt idx="951">
                <c:v>-0.28682457438934128</c:v>
              </c:pt>
              <c:pt idx="952">
                <c:v>-0.29570688378978538</c:v>
              </c:pt>
              <c:pt idx="953">
                <c:v>-0.30125832716506296</c:v>
              </c:pt>
              <c:pt idx="954">
                <c:v>-0.29348630643967433</c:v>
              </c:pt>
              <c:pt idx="955">
                <c:v>-0.29126572908956327</c:v>
              </c:pt>
              <c:pt idx="956">
                <c:v>-0.29607698001480387</c:v>
              </c:pt>
              <c:pt idx="957">
                <c:v>-0.31828275351591417</c:v>
              </c:pt>
              <c:pt idx="958">
                <c:v>-0.30829015544041449</c:v>
              </c:pt>
              <c:pt idx="959">
                <c:v>-0.3127313101406366</c:v>
              </c:pt>
              <c:pt idx="960">
                <c:v>-0.31717246484085859</c:v>
              </c:pt>
              <c:pt idx="961">
                <c:v>-0.33900814211695041</c:v>
              </c:pt>
              <c:pt idx="962">
                <c:v>-0.33752775721687633</c:v>
              </c:pt>
              <c:pt idx="963">
                <c:v>-0.34715025906735753</c:v>
              </c:pt>
              <c:pt idx="964">
                <c:v>-0.35011102886750556</c:v>
              </c:pt>
              <c:pt idx="965">
                <c:v>-0.34641006661732054</c:v>
              </c:pt>
              <c:pt idx="966">
                <c:v>-0.348260547742413</c:v>
              </c:pt>
              <c:pt idx="967">
                <c:v>-0.35455218356772766</c:v>
              </c:pt>
              <c:pt idx="968">
                <c:v>-0.35085122131754254</c:v>
              </c:pt>
              <c:pt idx="969">
                <c:v>-0.33604737231680237</c:v>
              </c:pt>
              <c:pt idx="970">
                <c:v>-0.34344929681717251</c:v>
              </c:pt>
              <c:pt idx="971">
                <c:v>-0.33752775721687633</c:v>
              </c:pt>
              <c:pt idx="972">
                <c:v>-0.32716506291635827</c:v>
              </c:pt>
              <c:pt idx="973">
                <c:v>-0.31754256106587708</c:v>
              </c:pt>
              <c:pt idx="974">
                <c:v>-0.31458179126572905</c:v>
              </c:pt>
              <c:pt idx="975">
                <c:v>-0.31976313841598814</c:v>
              </c:pt>
              <c:pt idx="976">
                <c:v>-0.31976313841598814</c:v>
              </c:pt>
              <c:pt idx="977">
                <c:v>-0.33234641006661736</c:v>
              </c:pt>
              <c:pt idx="978">
                <c:v>-0.33826794966691343</c:v>
              </c:pt>
              <c:pt idx="979">
                <c:v>-0.34270910436713542</c:v>
              </c:pt>
              <c:pt idx="980">
                <c:v>-0.35122131754256103</c:v>
              </c:pt>
              <c:pt idx="981">
                <c:v>-0.35085122131754254</c:v>
              </c:pt>
              <c:pt idx="982">
                <c:v>-0.35048112509252405</c:v>
              </c:pt>
              <c:pt idx="983">
                <c:v>-0.34937083641746858</c:v>
              </c:pt>
              <c:pt idx="984">
                <c:v>-0.34492968171724647</c:v>
              </c:pt>
              <c:pt idx="985">
                <c:v>-0.35825314581791268</c:v>
              </c:pt>
              <c:pt idx="986">
                <c:v>-0.35048112509252405</c:v>
              </c:pt>
              <c:pt idx="987">
                <c:v>-0.35307179866765359</c:v>
              </c:pt>
              <c:pt idx="988">
                <c:v>-0.35085122131754254</c:v>
              </c:pt>
              <c:pt idx="989">
                <c:v>-0.34196891191709844</c:v>
              </c:pt>
              <c:pt idx="990">
                <c:v>-0.35640266469282011</c:v>
              </c:pt>
              <c:pt idx="991">
                <c:v>-0.36121391561806071</c:v>
              </c:pt>
              <c:pt idx="992">
                <c:v>-0.35825314581791268</c:v>
              </c:pt>
              <c:pt idx="993">
                <c:v>-0.36528497409326421</c:v>
              </c:pt>
              <c:pt idx="994">
                <c:v>-0.3793486306439674</c:v>
              </c:pt>
              <c:pt idx="995">
                <c:v>-0.3837897853441895</c:v>
              </c:pt>
              <c:pt idx="996">
                <c:v>-0.3926720947446336</c:v>
              </c:pt>
              <c:pt idx="997">
                <c:v>-0.39378238341968907</c:v>
              </c:pt>
              <c:pt idx="998">
                <c:v>-0.38193930421909694</c:v>
              </c:pt>
              <c:pt idx="999">
                <c:v>-0.37749814951887495</c:v>
              </c:pt>
              <c:pt idx="1000">
                <c:v>-0.37823834196891193</c:v>
              </c:pt>
              <c:pt idx="1001">
                <c:v>-0.36454478164322723</c:v>
              </c:pt>
              <c:pt idx="1002">
                <c:v>-0.36121391561806071</c:v>
              </c:pt>
              <c:pt idx="1003">
                <c:v>-0.38119911176905996</c:v>
              </c:pt>
              <c:pt idx="1004">
                <c:v>-0.39156180606957813</c:v>
              </c:pt>
              <c:pt idx="1005">
                <c:v>-0.38934122871946708</c:v>
              </c:pt>
              <c:pt idx="1006">
                <c:v>-0.39711324944485571</c:v>
              </c:pt>
              <c:pt idx="1007">
                <c:v>-0.40340488527017027</c:v>
              </c:pt>
              <c:pt idx="1008">
                <c:v>-0.38897113249444859</c:v>
              </c:pt>
              <c:pt idx="1009">
                <c:v>-0.40599555884529981</c:v>
              </c:pt>
              <c:pt idx="1010">
                <c:v>-0.40007401924500374</c:v>
              </c:pt>
              <c:pt idx="1011">
                <c:v>-0.40488527017024423</c:v>
              </c:pt>
              <c:pt idx="1012">
                <c:v>-0.39526276831976315</c:v>
              </c:pt>
              <c:pt idx="1013">
                <c:v>-0.40229459659511468</c:v>
              </c:pt>
              <c:pt idx="1014">
                <c:v>-0.40895632864544784</c:v>
              </c:pt>
              <c:pt idx="1015">
                <c:v>-0.41006661732050331</c:v>
              </c:pt>
              <c:pt idx="1016">
                <c:v>-0.40525536639526272</c:v>
              </c:pt>
              <c:pt idx="1017">
                <c:v>-0.40858623242042935</c:v>
              </c:pt>
              <c:pt idx="1018">
                <c:v>-0.41709844559585496</c:v>
              </c:pt>
              <c:pt idx="1019">
                <c:v>-0.42376017764618801</c:v>
              </c:pt>
              <c:pt idx="1020">
                <c:v>-0.42005921539600299</c:v>
              </c:pt>
              <c:pt idx="1021">
                <c:v>-0.41672834937083647</c:v>
              </c:pt>
              <c:pt idx="1022">
                <c:v>-0.42339008142116952</c:v>
              </c:pt>
              <c:pt idx="1023">
                <c:v>-0.42709104367135453</c:v>
              </c:pt>
              <c:pt idx="1024">
                <c:v>-0.43523316062176165</c:v>
              </c:pt>
              <c:pt idx="1025">
                <c:v>-0.43782383419689119</c:v>
              </c:pt>
              <c:pt idx="1026">
                <c:v>-0.43079200592153966</c:v>
              </c:pt>
              <c:pt idx="1027">
                <c:v>-0.43338267949666909</c:v>
              </c:pt>
              <c:pt idx="1028">
                <c:v>-0.43005181347150256</c:v>
              </c:pt>
              <c:pt idx="1029">
                <c:v>-0.45003700962250182</c:v>
              </c:pt>
              <c:pt idx="1030">
                <c:v>-0.4463360473723168</c:v>
              </c:pt>
              <c:pt idx="1031">
                <c:v>-0.44485566247224273</c:v>
              </c:pt>
              <c:pt idx="1032">
                <c:v>-0.43190229459659513</c:v>
              </c:pt>
              <c:pt idx="1033">
                <c:v>-0.4330125832716506</c:v>
              </c:pt>
              <c:pt idx="1034">
                <c:v>-0.43819393042190968</c:v>
              </c:pt>
              <c:pt idx="1035">
                <c:v>-0.4374537379718727</c:v>
              </c:pt>
              <c:pt idx="1036">
                <c:v>-0.42672094744633604</c:v>
              </c:pt>
              <c:pt idx="1037">
                <c:v>-0.42524056254626208</c:v>
              </c:pt>
              <c:pt idx="1038">
                <c:v>-0.42376017764618801</c:v>
              </c:pt>
              <c:pt idx="1039">
                <c:v>-0.42635085122131755</c:v>
              </c:pt>
              <c:pt idx="1040">
                <c:v>-0.43375277572168769</c:v>
              </c:pt>
              <c:pt idx="1041">
                <c:v>-0.42931162102146558</c:v>
              </c:pt>
              <c:pt idx="1042">
                <c:v>-0.41080680977054029</c:v>
              </c:pt>
              <c:pt idx="1043">
                <c:v>-0.40340488527017027</c:v>
              </c:pt>
              <c:pt idx="1044">
                <c:v>-0.41117690599555889</c:v>
              </c:pt>
              <c:pt idx="1045">
                <c:v>-0.40821613619541086</c:v>
              </c:pt>
              <c:pt idx="1046">
                <c:v>-0.40932642487046633</c:v>
              </c:pt>
              <c:pt idx="1047">
                <c:v>-0.40340488527017027</c:v>
              </c:pt>
              <c:pt idx="1048">
                <c:v>-0.40599555884529981</c:v>
              </c:pt>
              <c:pt idx="1049">
                <c:v>-0.41191709844559588</c:v>
              </c:pt>
              <c:pt idx="1050">
                <c:v>-0.40932642487046633</c:v>
              </c:pt>
              <c:pt idx="1051">
                <c:v>-0.40932642487046633</c:v>
              </c:pt>
              <c:pt idx="1052">
                <c:v>-0.37342709104367133</c:v>
              </c:pt>
              <c:pt idx="1053">
                <c:v>-0.36417468541820874</c:v>
              </c:pt>
              <c:pt idx="1054">
                <c:v>-0.36824574389341225</c:v>
              </c:pt>
              <c:pt idx="1055">
                <c:v>-0.37268689859363435</c:v>
              </c:pt>
              <c:pt idx="1056">
                <c:v>-0.37231680236861586</c:v>
              </c:pt>
              <c:pt idx="1057">
                <c:v>-0.37564766839378239</c:v>
              </c:pt>
              <c:pt idx="1058">
                <c:v>-0.36898593634344934</c:v>
              </c:pt>
              <c:pt idx="1059">
                <c:v>-0.37194670614359737</c:v>
              </c:pt>
              <c:pt idx="1060">
                <c:v>-0.36972612879348632</c:v>
              </c:pt>
              <c:pt idx="1061">
                <c:v>-0.3752775721687639</c:v>
              </c:pt>
              <c:pt idx="1062">
                <c:v>-0.37601776461880088</c:v>
              </c:pt>
              <c:pt idx="1063">
                <c:v>-0.38490007401924498</c:v>
              </c:pt>
              <c:pt idx="1064">
                <c:v>-0.38341968911917101</c:v>
              </c:pt>
              <c:pt idx="1065">
                <c:v>-0.37564766839378239</c:v>
              </c:pt>
              <c:pt idx="1066">
                <c:v>-0.37971872686898589</c:v>
              </c:pt>
              <c:pt idx="1067">
                <c:v>-0.37564766839378239</c:v>
              </c:pt>
              <c:pt idx="1068">
                <c:v>-0.37860843819393042</c:v>
              </c:pt>
              <c:pt idx="1069">
                <c:v>-0.3752775721687639</c:v>
              </c:pt>
              <c:pt idx="1070">
                <c:v>-0.38082901554404147</c:v>
              </c:pt>
              <c:pt idx="1071">
                <c:v>-0.3886010362694301</c:v>
              </c:pt>
              <c:pt idx="1072">
                <c:v>-0.3886010362694301</c:v>
              </c:pt>
              <c:pt idx="1073">
                <c:v>-0.38304959289415252</c:v>
              </c:pt>
              <c:pt idx="1074">
                <c:v>-0.37564766839378239</c:v>
              </c:pt>
              <c:pt idx="1075">
                <c:v>-0.37453737971872691</c:v>
              </c:pt>
              <c:pt idx="1076">
                <c:v>-0.37342709104367133</c:v>
              </c:pt>
              <c:pt idx="1077">
                <c:v>-0.37860843819393042</c:v>
              </c:pt>
              <c:pt idx="1078">
                <c:v>-0.37379718726868982</c:v>
              </c:pt>
              <c:pt idx="1079">
                <c:v>-0.3663952627683198</c:v>
              </c:pt>
              <c:pt idx="1080">
                <c:v>-0.37342709104367133</c:v>
              </c:pt>
              <c:pt idx="1081">
                <c:v>-0.36528497409326421</c:v>
              </c:pt>
              <c:pt idx="1082">
                <c:v>-0.36047372316802373</c:v>
              </c:pt>
              <c:pt idx="1083">
                <c:v>-0.3575129533678757</c:v>
              </c:pt>
              <c:pt idx="1084">
                <c:v>-0.36306439674315327</c:v>
              </c:pt>
              <c:pt idx="1085">
                <c:v>-0.36121391561806071</c:v>
              </c:pt>
              <c:pt idx="1086">
                <c:v>-0.3571428571428571</c:v>
              </c:pt>
              <c:pt idx="1087">
                <c:v>-0.36121391561806071</c:v>
              </c:pt>
              <c:pt idx="1088">
                <c:v>-0.35566247224278313</c:v>
              </c:pt>
              <c:pt idx="1089">
                <c:v>-0.36528497409326421</c:v>
              </c:pt>
              <c:pt idx="1090">
                <c:v>-0.36750555144337527</c:v>
              </c:pt>
              <c:pt idx="1091">
                <c:v>-0.36380458919319025</c:v>
              </c:pt>
              <c:pt idx="1092">
                <c:v>-0.35566247224278313</c:v>
              </c:pt>
              <c:pt idx="1093">
                <c:v>-0.34641006661732054</c:v>
              </c:pt>
              <c:pt idx="1094">
                <c:v>-0.36306439674315327</c:v>
              </c:pt>
              <c:pt idx="1095">
                <c:v>-0.35640266469282011</c:v>
              </c:pt>
              <c:pt idx="1096">
                <c:v>-0.35344189489267208</c:v>
              </c:pt>
              <c:pt idx="1097">
                <c:v>-0.36380458919319025</c:v>
              </c:pt>
              <c:pt idx="1098">
                <c:v>-0.36861584011843074</c:v>
              </c:pt>
              <c:pt idx="1099">
                <c:v>-0.37009622501850481</c:v>
              </c:pt>
              <c:pt idx="1100">
                <c:v>-0.37268689859363435</c:v>
              </c:pt>
              <c:pt idx="1101">
                <c:v>-0.37305699481865284</c:v>
              </c:pt>
              <c:pt idx="1102">
                <c:v>-0.36084381939304222</c:v>
              </c:pt>
              <c:pt idx="1103">
                <c:v>-0.35529237601776464</c:v>
              </c:pt>
              <c:pt idx="1104">
                <c:v>-0.35936343449296815</c:v>
              </c:pt>
              <c:pt idx="1105">
                <c:v>-0.35159141376757952</c:v>
              </c:pt>
              <c:pt idx="1106">
                <c:v>-0.36121391561806071</c:v>
              </c:pt>
              <c:pt idx="1107">
                <c:v>-0.35196150999259812</c:v>
              </c:pt>
              <c:pt idx="1108">
                <c:v>-0.35344189489267208</c:v>
              </c:pt>
              <c:pt idx="1109">
                <c:v>-0.35418208734270906</c:v>
              </c:pt>
              <c:pt idx="1110">
                <c:v>-0.34752035529237602</c:v>
              </c:pt>
              <c:pt idx="1111">
                <c:v>-0.35640266469282011</c:v>
              </c:pt>
              <c:pt idx="1112">
                <c:v>-0.35566247224278313</c:v>
              </c:pt>
              <c:pt idx="1113">
                <c:v>-0.36121391561806071</c:v>
              </c:pt>
              <c:pt idx="1114">
                <c:v>-0.34900074019245009</c:v>
              </c:pt>
              <c:pt idx="1115">
                <c:v>-0.35381199111769057</c:v>
              </c:pt>
              <c:pt idx="1116">
                <c:v>-0.34789045151739451</c:v>
              </c:pt>
              <c:pt idx="1117">
                <c:v>-0.34196891191709844</c:v>
              </c:pt>
              <c:pt idx="1118">
                <c:v>-0.34307920059215391</c:v>
              </c:pt>
              <c:pt idx="1119">
                <c:v>-0.33826794966691343</c:v>
              </c:pt>
              <c:pt idx="1120">
                <c:v>-0.33752775721687633</c:v>
              </c:pt>
              <c:pt idx="1121">
                <c:v>-0.33234641006661736</c:v>
              </c:pt>
              <c:pt idx="1122">
                <c:v>-0.33382679496669132</c:v>
              </c:pt>
              <c:pt idx="1123">
                <c:v>-0.34529977794226496</c:v>
              </c:pt>
              <c:pt idx="1124">
                <c:v>-0.34789045151739451</c:v>
              </c:pt>
              <c:pt idx="1125">
                <c:v>-0.348260547742413</c:v>
              </c:pt>
              <c:pt idx="1126">
                <c:v>-0.35233160621761661</c:v>
              </c:pt>
              <c:pt idx="1127">
                <c:v>-0.34196891191709844</c:v>
              </c:pt>
              <c:pt idx="1128">
                <c:v>-0.34270910436713542</c:v>
              </c:pt>
              <c:pt idx="1129">
                <c:v>-0.33863804589193192</c:v>
              </c:pt>
              <c:pt idx="1130">
                <c:v>-0.33974833456698739</c:v>
              </c:pt>
              <c:pt idx="1131">
                <c:v>-0.34011843079200588</c:v>
              </c:pt>
              <c:pt idx="1132">
                <c:v>-0.37601776461880088</c:v>
              </c:pt>
              <c:pt idx="1133">
                <c:v>-0.37860843819393042</c:v>
              </c:pt>
              <c:pt idx="1134">
                <c:v>-0.3752775721687639</c:v>
              </c:pt>
              <c:pt idx="1135">
                <c:v>-0.37786824574389344</c:v>
              </c:pt>
              <c:pt idx="1136">
                <c:v>-0.37120651369356028</c:v>
              </c:pt>
              <c:pt idx="1137">
                <c:v>-0.37268689859363435</c:v>
              </c:pt>
              <c:pt idx="1138">
                <c:v>-0.37564766839378239</c:v>
              </c:pt>
              <c:pt idx="1139">
                <c:v>-0.37231680236861586</c:v>
              </c:pt>
              <c:pt idx="1140">
                <c:v>-0.36269430051813467</c:v>
              </c:pt>
              <c:pt idx="1141">
                <c:v>-0.36602516654330131</c:v>
              </c:pt>
              <c:pt idx="1142">
                <c:v>-0.36861584011843074</c:v>
              </c:pt>
              <c:pt idx="1143">
                <c:v>-0.36343449296817176</c:v>
              </c:pt>
              <c:pt idx="1144">
                <c:v>-0.36232420429311618</c:v>
              </c:pt>
              <c:pt idx="1145">
                <c:v>-0.36602516654330131</c:v>
              </c:pt>
              <c:pt idx="1146">
                <c:v>-0.36972612879348632</c:v>
              </c:pt>
              <c:pt idx="1147">
                <c:v>-0.3656550703182827</c:v>
              </c:pt>
              <c:pt idx="1148">
                <c:v>-0.36417468541820874</c:v>
              </c:pt>
              <c:pt idx="1149">
                <c:v>-0.35603256846780162</c:v>
              </c:pt>
              <c:pt idx="1150">
                <c:v>-0.36306439674315327</c:v>
              </c:pt>
              <c:pt idx="1151">
                <c:v>-0.36528497409326421</c:v>
              </c:pt>
              <c:pt idx="1152">
                <c:v>-0.36528497409326421</c:v>
              </c:pt>
              <c:pt idx="1153">
                <c:v>-0.36713545521835678</c:v>
              </c:pt>
              <c:pt idx="1154">
                <c:v>-0.3615840118430792</c:v>
              </c:pt>
              <c:pt idx="1155">
                <c:v>-0.36084381939304222</c:v>
              </c:pt>
              <c:pt idx="1156">
                <c:v>-0.36898593634344934</c:v>
              </c:pt>
              <c:pt idx="1157">
                <c:v>-0.36787564766839376</c:v>
              </c:pt>
              <c:pt idx="1158">
                <c:v>-0.36972612879348632</c:v>
              </c:pt>
              <c:pt idx="1159">
                <c:v>-0.36713545521835678</c:v>
              </c:pt>
              <c:pt idx="1160">
                <c:v>-0.36713545521835678</c:v>
              </c:pt>
              <c:pt idx="1161">
                <c:v>-0.36676535899333829</c:v>
              </c:pt>
              <c:pt idx="1162">
                <c:v>-0.36269430051813467</c:v>
              </c:pt>
              <c:pt idx="1163">
                <c:v>-0.35862324204293117</c:v>
              </c:pt>
              <c:pt idx="1164">
                <c:v>-0.35048112509252405</c:v>
              </c:pt>
              <c:pt idx="1165">
                <c:v>-0.35862324204293117</c:v>
              </c:pt>
              <c:pt idx="1166">
                <c:v>-0.3571428571428571</c:v>
              </c:pt>
              <c:pt idx="1167">
                <c:v>-0.36084381939304222</c:v>
              </c:pt>
              <c:pt idx="1168">
                <c:v>-0.34641006661732054</c:v>
              </c:pt>
              <c:pt idx="1169">
                <c:v>-0.33826794966691343</c:v>
              </c:pt>
              <c:pt idx="1170">
                <c:v>-0.35233160621761661</c:v>
              </c:pt>
              <c:pt idx="1171">
                <c:v>-0.35418208734270906</c:v>
              </c:pt>
              <c:pt idx="1172">
                <c:v>-0.34233900814211693</c:v>
              </c:pt>
              <c:pt idx="1173">
                <c:v>-0.33641746854182086</c:v>
              </c:pt>
              <c:pt idx="1174">
                <c:v>-0.33012583271650631</c:v>
              </c:pt>
              <c:pt idx="1175">
                <c:v>-0.32790525536639525</c:v>
              </c:pt>
              <c:pt idx="1176">
                <c:v>-0.32790525536639525</c:v>
              </c:pt>
              <c:pt idx="1177">
                <c:v>-0.31421169504071056</c:v>
              </c:pt>
              <c:pt idx="1178">
                <c:v>-0.30458919319022948</c:v>
              </c:pt>
              <c:pt idx="1179">
                <c:v>-0.31088082901554404</c:v>
              </c:pt>
              <c:pt idx="1180">
                <c:v>-0.31976313841598814</c:v>
              </c:pt>
              <c:pt idx="1181">
                <c:v>-0.31532198371576614</c:v>
              </c:pt>
              <c:pt idx="1182">
                <c:v>-0.30829015544041449</c:v>
              </c:pt>
              <c:pt idx="1183">
                <c:v>-0.30866025166543298</c:v>
              </c:pt>
              <c:pt idx="1184">
                <c:v>-0.31606217616580312</c:v>
              </c:pt>
              <c:pt idx="1185">
                <c:v>-0.32531458179126571</c:v>
              </c:pt>
              <c:pt idx="1186">
                <c:v>-0.32235381199111768</c:v>
              </c:pt>
              <c:pt idx="1187">
                <c:v>-0.32753515914137676</c:v>
              </c:pt>
              <c:pt idx="1188">
                <c:v>-0.3304959289415248</c:v>
              </c:pt>
              <c:pt idx="1189">
                <c:v>-0.32790525536639525</c:v>
              </c:pt>
              <c:pt idx="1190">
                <c:v>-0.33530717986676539</c:v>
              </c:pt>
              <c:pt idx="1191">
                <c:v>-0.33789785344189494</c:v>
              </c:pt>
              <c:pt idx="1192">
                <c:v>-0.34270910436713542</c:v>
              </c:pt>
              <c:pt idx="1193">
                <c:v>-0.34715025906735753</c:v>
              </c:pt>
              <c:pt idx="1194">
                <c:v>-0.348260547742413</c:v>
              </c:pt>
              <c:pt idx="1195">
                <c:v>-0.34418948926720949</c:v>
              </c:pt>
              <c:pt idx="1196">
                <c:v>-0.33197631384159887</c:v>
              </c:pt>
              <c:pt idx="1197">
                <c:v>-0.33604737231680237</c:v>
              </c:pt>
              <c:pt idx="1198">
                <c:v>-0.33567727609178388</c:v>
              </c:pt>
              <c:pt idx="1199">
                <c:v>-0.33086602516654329</c:v>
              </c:pt>
              <c:pt idx="1200">
                <c:v>-0.32827535159141374</c:v>
              </c:pt>
              <c:pt idx="1201">
                <c:v>-0.32753515914137676</c:v>
              </c:pt>
              <c:pt idx="1202">
                <c:v>-0.3256846780162842</c:v>
              </c:pt>
              <c:pt idx="1203">
                <c:v>-0.32642487046632129</c:v>
              </c:pt>
              <c:pt idx="1204">
                <c:v>-0.31791265729089568</c:v>
              </c:pt>
              <c:pt idx="1205">
                <c:v>-0.31125092524056253</c:v>
              </c:pt>
              <c:pt idx="1206">
                <c:v>-0.30940044411547007</c:v>
              </c:pt>
              <c:pt idx="1207">
                <c:v>-0.31199111769059951</c:v>
              </c:pt>
              <c:pt idx="1208">
                <c:v>-0.30680977054034053</c:v>
              </c:pt>
              <c:pt idx="1209">
                <c:v>-0.29866765358993341</c:v>
              </c:pt>
              <c:pt idx="1210">
                <c:v>-0.31088082901554404</c:v>
              </c:pt>
              <c:pt idx="1211">
                <c:v>-0.32975573649148782</c:v>
              </c:pt>
              <c:pt idx="1212">
                <c:v>-0.32975573649148782</c:v>
              </c:pt>
              <c:pt idx="1213">
                <c:v>-0.32457438934122873</c:v>
              </c:pt>
              <c:pt idx="1214">
                <c:v>-0.31791265729089568</c:v>
              </c:pt>
              <c:pt idx="1215">
                <c:v>-0.30829015544041449</c:v>
              </c:pt>
              <c:pt idx="1216">
                <c:v>-0.30940044411547007</c:v>
              </c:pt>
              <c:pt idx="1217">
                <c:v>-0.33160621761658027</c:v>
              </c:pt>
              <c:pt idx="1218">
                <c:v>-0.32531458179126571</c:v>
              </c:pt>
              <c:pt idx="1219">
                <c:v>-0.29385640266469282</c:v>
              </c:pt>
              <c:pt idx="1220">
                <c:v>-0.29644707623982236</c:v>
              </c:pt>
              <c:pt idx="1221">
                <c:v>-0.31051073279052555</c:v>
              </c:pt>
              <c:pt idx="1222">
                <c:v>-0.31569207994078463</c:v>
              </c:pt>
              <c:pt idx="1223">
                <c:v>-0.31421169504071056</c:v>
              </c:pt>
              <c:pt idx="1224">
                <c:v>-0.32272390821613617</c:v>
              </c:pt>
              <c:pt idx="1225">
                <c:v>-0.33012583271650631</c:v>
              </c:pt>
              <c:pt idx="1226">
                <c:v>-0.32531458179126571</c:v>
              </c:pt>
              <c:pt idx="1227">
                <c:v>-0.33863804589193192</c:v>
              </c:pt>
              <c:pt idx="1228">
                <c:v>-0.34270910436713542</c:v>
              </c:pt>
              <c:pt idx="1229">
                <c:v>-0.34789045151739451</c:v>
              </c:pt>
              <c:pt idx="1230">
                <c:v>-0.36121391561806071</c:v>
              </c:pt>
              <c:pt idx="1231">
                <c:v>-0.37157660991857888</c:v>
              </c:pt>
              <c:pt idx="1232">
                <c:v>-0.38193930421909694</c:v>
              </c:pt>
              <c:pt idx="1233">
                <c:v>-0.38008882309400449</c:v>
              </c:pt>
              <c:pt idx="1234">
                <c:v>-0.37897853441894891</c:v>
              </c:pt>
              <c:pt idx="1235">
                <c:v>-0.37971872686898589</c:v>
              </c:pt>
              <c:pt idx="1236">
                <c:v>-0.39045151739452255</c:v>
              </c:pt>
              <c:pt idx="1237">
                <c:v>-0.38897113249444859</c:v>
              </c:pt>
              <c:pt idx="1238">
                <c:v>-0.38490007401924498</c:v>
              </c:pt>
              <c:pt idx="1239">
                <c:v>-0.38749074759437452</c:v>
              </c:pt>
              <c:pt idx="1240">
                <c:v>-0.37675795706883786</c:v>
              </c:pt>
              <c:pt idx="1241">
                <c:v>-0.38193930421909694</c:v>
              </c:pt>
              <c:pt idx="1242">
                <c:v>-0.39082161361954104</c:v>
              </c:pt>
              <c:pt idx="1243">
                <c:v>-0.39341228719467058</c:v>
              </c:pt>
              <c:pt idx="1244">
                <c:v>-0.3974833456698742</c:v>
              </c:pt>
              <c:pt idx="1245">
                <c:v>-0.38601036269430056</c:v>
              </c:pt>
              <c:pt idx="1246">
                <c:v>-0.38897113249444859</c:v>
              </c:pt>
              <c:pt idx="1247">
                <c:v>-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D04-4EF3-8EEB-6BA4C8F17959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75</c:v>
              </c:pt>
              <c:pt idx="1">
                <c:v>44376</c:v>
              </c:pt>
              <c:pt idx="2">
                <c:v>44377</c:v>
              </c:pt>
              <c:pt idx="3">
                <c:v>44378</c:v>
              </c:pt>
              <c:pt idx="4">
                <c:v>44379</c:v>
              </c:pt>
              <c:pt idx="5">
                <c:v>44383</c:v>
              </c:pt>
              <c:pt idx="6">
                <c:v>44384</c:v>
              </c:pt>
              <c:pt idx="7">
                <c:v>44385</c:v>
              </c:pt>
              <c:pt idx="8">
                <c:v>44386</c:v>
              </c:pt>
              <c:pt idx="9">
                <c:v>44389</c:v>
              </c:pt>
              <c:pt idx="10">
                <c:v>44390</c:v>
              </c:pt>
              <c:pt idx="11">
                <c:v>44391</c:v>
              </c:pt>
              <c:pt idx="12">
                <c:v>44392</c:v>
              </c:pt>
              <c:pt idx="13">
                <c:v>44393</c:v>
              </c:pt>
              <c:pt idx="14">
                <c:v>44396</c:v>
              </c:pt>
              <c:pt idx="15">
                <c:v>44397</c:v>
              </c:pt>
              <c:pt idx="16">
                <c:v>44398</c:v>
              </c:pt>
              <c:pt idx="17">
                <c:v>44399</c:v>
              </c:pt>
              <c:pt idx="18">
                <c:v>44400</c:v>
              </c:pt>
              <c:pt idx="19">
                <c:v>44403</c:v>
              </c:pt>
              <c:pt idx="20">
                <c:v>44404</c:v>
              </c:pt>
              <c:pt idx="21">
                <c:v>44405</c:v>
              </c:pt>
              <c:pt idx="22">
                <c:v>44406</c:v>
              </c:pt>
              <c:pt idx="23">
                <c:v>44407</c:v>
              </c:pt>
              <c:pt idx="24">
                <c:v>44410</c:v>
              </c:pt>
              <c:pt idx="25">
                <c:v>44411</c:v>
              </c:pt>
              <c:pt idx="26">
                <c:v>44412</c:v>
              </c:pt>
              <c:pt idx="27">
                <c:v>44413</c:v>
              </c:pt>
              <c:pt idx="28">
                <c:v>44414</c:v>
              </c:pt>
              <c:pt idx="29">
                <c:v>44417</c:v>
              </c:pt>
              <c:pt idx="30">
                <c:v>44418</c:v>
              </c:pt>
              <c:pt idx="31">
                <c:v>44419</c:v>
              </c:pt>
              <c:pt idx="32">
                <c:v>44420</c:v>
              </c:pt>
              <c:pt idx="33">
                <c:v>44421</c:v>
              </c:pt>
              <c:pt idx="34">
                <c:v>44424</c:v>
              </c:pt>
              <c:pt idx="35">
                <c:v>44425</c:v>
              </c:pt>
              <c:pt idx="36">
                <c:v>44426</c:v>
              </c:pt>
              <c:pt idx="37">
                <c:v>44427</c:v>
              </c:pt>
              <c:pt idx="38">
                <c:v>44428</c:v>
              </c:pt>
              <c:pt idx="39">
                <c:v>44431</c:v>
              </c:pt>
              <c:pt idx="40">
                <c:v>44432</c:v>
              </c:pt>
              <c:pt idx="41">
                <c:v>44433</c:v>
              </c:pt>
              <c:pt idx="42">
                <c:v>44434</c:v>
              </c:pt>
              <c:pt idx="43">
                <c:v>44435</c:v>
              </c:pt>
              <c:pt idx="44">
                <c:v>44438</c:v>
              </c:pt>
              <c:pt idx="45">
                <c:v>44439</c:v>
              </c:pt>
              <c:pt idx="46">
                <c:v>44440</c:v>
              </c:pt>
              <c:pt idx="47">
                <c:v>44441</c:v>
              </c:pt>
              <c:pt idx="48">
                <c:v>44442</c:v>
              </c:pt>
              <c:pt idx="49">
                <c:v>44446</c:v>
              </c:pt>
              <c:pt idx="50">
                <c:v>44447</c:v>
              </c:pt>
              <c:pt idx="51">
                <c:v>44448</c:v>
              </c:pt>
              <c:pt idx="52">
                <c:v>44449</c:v>
              </c:pt>
              <c:pt idx="53">
                <c:v>44452</c:v>
              </c:pt>
              <c:pt idx="54">
                <c:v>44453</c:v>
              </c:pt>
              <c:pt idx="55">
                <c:v>44454</c:v>
              </c:pt>
              <c:pt idx="56">
                <c:v>44455</c:v>
              </c:pt>
              <c:pt idx="57">
                <c:v>44456</c:v>
              </c:pt>
              <c:pt idx="58">
                <c:v>44459</c:v>
              </c:pt>
              <c:pt idx="59">
                <c:v>44460</c:v>
              </c:pt>
              <c:pt idx="60">
                <c:v>44461</c:v>
              </c:pt>
              <c:pt idx="61">
                <c:v>44462</c:v>
              </c:pt>
              <c:pt idx="62">
                <c:v>44463</c:v>
              </c:pt>
              <c:pt idx="63">
                <c:v>44466</c:v>
              </c:pt>
              <c:pt idx="64">
                <c:v>44467</c:v>
              </c:pt>
              <c:pt idx="65">
                <c:v>44468</c:v>
              </c:pt>
              <c:pt idx="66">
                <c:v>44469</c:v>
              </c:pt>
              <c:pt idx="67">
                <c:v>44470</c:v>
              </c:pt>
              <c:pt idx="68">
                <c:v>44473</c:v>
              </c:pt>
              <c:pt idx="69">
                <c:v>44474</c:v>
              </c:pt>
              <c:pt idx="70">
                <c:v>44475</c:v>
              </c:pt>
              <c:pt idx="71">
                <c:v>44476</c:v>
              </c:pt>
              <c:pt idx="72">
                <c:v>44477</c:v>
              </c:pt>
              <c:pt idx="73">
                <c:v>44481</c:v>
              </c:pt>
              <c:pt idx="74">
                <c:v>44482</c:v>
              </c:pt>
              <c:pt idx="75">
                <c:v>44483</c:v>
              </c:pt>
              <c:pt idx="76">
                <c:v>44484</c:v>
              </c:pt>
              <c:pt idx="77">
                <c:v>44487</c:v>
              </c:pt>
              <c:pt idx="78">
                <c:v>44488</c:v>
              </c:pt>
              <c:pt idx="79">
                <c:v>44489</c:v>
              </c:pt>
              <c:pt idx="80">
                <c:v>44490</c:v>
              </c:pt>
              <c:pt idx="81">
                <c:v>44491</c:v>
              </c:pt>
              <c:pt idx="82">
                <c:v>44494</c:v>
              </c:pt>
              <c:pt idx="83">
                <c:v>44495</c:v>
              </c:pt>
              <c:pt idx="84">
                <c:v>44496</c:v>
              </c:pt>
              <c:pt idx="85">
                <c:v>44497</c:v>
              </c:pt>
              <c:pt idx="86">
                <c:v>44498</c:v>
              </c:pt>
              <c:pt idx="87">
                <c:v>44501</c:v>
              </c:pt>
              <c:pt idx="88">
                <c:v>44502</c:v>
              </c:pt>
              <c:pt idx="89">
                <c:v>44503</c:v>
              </c:pt>
              <c:pt idx="90">
                <c:v>44504</c:v>
              </c:pt>
              <c:pt idx="91">
                <c:v>44505</c:v>
              </c:pt>
              <c:pt idx="92">
                <c:v>44508</c:v>
              </c:pt>
              <c:pt idx="93">
                <c:v>44509</c:v>
              </c:pt>
              <c:pt idx="94">
                <c:v>44510</c:v>
              </c:pt>
              <c:pt idx="95">
                <c:v>44512</c:v>
              </c:pt>
              <c:pt idx="96">
                <c:v>44515</c:v>
              </c:pt>
              <c:pt idx="97">
                <c:v>44516</c:v>
              </c:pt>
              <c:pt idx="98">
                <c:v>44517</c:v>
              </c:pt>
              <c:pt idx="99">
                <c:v>44518</c:v>
              </c:pt>
              <c:pt idx="100">
                <c:v>44519</c:v>
              </c:pt>
              <c:pt idx="101">
                <c:v>44522</c:v>
              </c:pt>
              <c:pt idx="102">
                <c:v>44523</c:v>
              </c:pt>
              <c:pt idx="103">
                <c:v>44524</c:v>
              </c:pt>
              <c:pt idx="104">
                <c:v>44526</c:v>
              </c:pt>
              <c:pt idx="105">
                <c:v>44529</c:v>
              </c:pt>
              <c:pt idx="106">
                <c:v>44530</c:v>
              </c:pt>
              <c:pt idx="107">
                <c:v>44531</c:v>
              </c:pt>
              <c:pt idx="108">
                <c:v>44532</c:v>
              </c:pt>
              <c:pt idx="109">
                <c:v>44533</c:v>
              </c:pt>
              <c:pt idx="110">
                <c:v>44536</c:v>
              </c:pt>
              <c:pt idx="111">
                <c:v>44537</c:v>
              </c:pt>
              <c:pt idx="112">
                <c:v>44538</c:v>
              </c:pt>
              <c:pt idx="113">
                <c:v>44539</c:v>
              </c:pt>
              <c:pt idx="114">
                <c:v>44540</c:v>
              </c:pt>
              <c:pt idx="115">
                <c:v>44543</c:v>
              </c:pt>
              <c:pt idx="116">
                <c:v>44544</c:v>
              </c:pt>
              <c:pt idx="117">
                <c:v>44545</c:v>
              </c:pt>
              <c:pt idx="118">
                <c:v>44546</c:v>
              </c:pt>
              <c:pt idx="119">
                <c:v>44547</c:v>
              </c:pt>
              <c:pt idx="120">
                <c:v>44550</c:v>
              </c:pt>
              <c:pt idx="121">
                <c:v>44551</c:v>
              </c:pt>
              <c:pt idx="122">
                <c:v>44552</c:v>
              </c:pt>
              <c:pt idx="123">
                <c:v>44553</c:v>
              </c:pt>
              <c:pt idx="124">
                <c:v>44557</c:v>
              </c:pt>
              <c:pt idx="125">
                <c:v>44558</c:v>
              </c:pt>
              <c:pt idx="126">
                <c:v>44559</c:v>
              </c:pt>
              <c:pt idx="127">
                <c:v>44560</c:v>
              </c:pt>
              <c:pt idx="128">
                <c:v>44561</c:v>
              </c:pt>
              <c:pt idx="129">
                <c:v>44564</c:v>
              </c:pt>
              <c:pt idx="130">
                <c:v>44565</c:v>
              </c:pt>
              <c:pt idx="131">
                <c:v>44566</c:v>
              </c:pt>
              <c:pt idx="132">
                <c:v>44567</c:v>
              </c:pt>
              <c:pt idx="133">
                <c:v>44568</c:v>
              </c:pt>
              <c:pt idx="134">
                <c:v>44571</c:v>
              </c:pt>
              <c:pt idx="135">
                <c:v>44572</c:v>
              </c:pt>
              <c:pt idx="136">
                <c:v>44573</c:v>
              </c:pt>
              <c:pt idx="137">
                <c:v>44574</c:v>
              </c:pt>
              <c:pt idx="138">
                <c:v>44575</c:v>
              </c:pt>
              <c:pt idx="139">
                <c:v>44579</c:v>
              </c:pt>
              <c:pt idx="140">
                <c:v>44580</c:v>
              </c:pt>
              <c:pt idx="141">
                <c:v>44581</c:v>
              </c:pt>
              <c:pt idx="142">
                <c:v>44582</c:v>
              </c:pt>
              <c:pt idx="143">
                <c:v>44585</c:v>
              </c:pt>
              <c:pt idx="144">
                <c:v>44586</c:v>
              </c:pt>
              <c:pt idx="145">
                <c:v>44587</c:v>
              </c:pt>
              <c:pt idx="146">
                <c:v>44588</c:v>
              </c:pt>
              <c:pt idx="147">
                <c:v>44589</c:v>
              </c:pt>
              <c:pt idx="148">
                <c:v>44592</c:v>
              </c:pt>
              <c:pt idx="149">
                <c:v>44593</c:v>
              </c:pt>
              <c:pt idx="150">
                <c:v>44594</c:v>
              </c:pt>
              <c:pt idx="151">
                <c:v>44595</c:v>
              </c:pt>
              <c:pt idx="152">
                <c:v>44596</c:v>
              </c:pt>
              <c:pt idx="153">
                <c:v>44599</c:v>
              </c:pt>
              <c:pt idx="154">
                <c:v>44600</c:v>
              </c:pt>
              <c:pt idx="155">
                <c:v>44601</c:v>
              </c:pt>
              <c:pt idx="156">
                <c:v>44602</c:v>
              </c:pt>
              <c:pt idx="157">
                <c:v>44603</c:v>
              </c:pt>
              <c:pt idx="158">
                <c:v>44606</c:v>
              </c:pt>
              <c:pt idx="159">
                <c:v>44607</c:v>
              </c:pt>
              <c:pt idx="160">
                <c:v>44608</c:v>
              </c:pt>
              <c:pt idx="161">
                <c:v>44609</c:v>
              </c:pt>
              <c:pt idx="162">
                <c:v>44610</c:v>
              </c:pt>
              <c:pt idx="163">
                <c:v>44614</c:v>
              </c:pt>
              <c:pt idx="164">
                <c:v>44615</c:v>
              </c:pt>
              <c:pt idx="165">
                <c:v>44616</c:v>
              </c:pt>
              <c:pt idx="166">
                <c:v>44617</c:v>
              </c:pt>
              <c:pt idx="167">
                <c:v>44620</c:v>
              </c:pt>
              <c:pt idx="168">
                <c:v>44621</c:v>
              </c:pt>
              <c:pt idx="169">
                <c:v>44622</c:v>
              </c:pt>
              <c:pt idx="170">
                <c:v>44623</c:v>
              </c:pt>
              <c:pt idx="171">
                <c:v>44624</c:v>
              </c:pt>
              <c:pt idx="172">
                <c:v>44627</c:v>
              </c:pt>
              <c:pt idx="173">
                <c:v>44628</c:v>
              </c:pt>
              <c:pt idx="174">
                <c:v>44629</c:v>
              </c:pt>
              <c:pt idx="175">
                <c:v>44630</c:v>
              </c:pt>
              <c:pt idx="176">
                <c:v>44631</c:v>
              </c:pt>
              <c:pt idx="177">
                <c:v>44634</c:v>
              </c:pt>
              <c:pt idx="178">
                <c:v>44635</c:v>
              </c:pt>
              <c:pt idx="179">
                <c:v>44636</c:v>
              </c:pt>
              <c:pt idx="180">
                <c:v>44637</c:v>
              </c:pt>
              <c:pt idx="181">
                <c:v>44638</c:v>
              </c:pt>
              <c:pt idx="182">
                <c:v>44641</c:v>
              </c:pt>
              <c:pt idx="183">
                <c:v>44642</c:v>
              </c:pt>
              <c:pt idx="184">
                <c:v>44643</c:v>
              </c:pt>
              <c:pt idx="185">
                <c:v>44644</c:v>
              </c:pt>
              <c:pt idx="186">
                <c:v>44645</c:v>
              </c:pt>
              <c:pt idx="187">
                <c:v>44648</c:v>
              </c:pt>
              <c:pt idx="188">
                <c:v>44649</c:v>
              </c:pt>
              <c:pt idx="189">
                <c:v>44650</c:v>
              </c:pt>
              <c:pt idx="190">
                <c:v>44651</c:v>
              </c:pt>
              <c:pt idx="191">
                <c:v>44652</c:v>
              </c:pt>
              <c:pt idx="192">
                <c:v>44655</c:v>
              </c:pt>
              <c:pt idx="193">
                <c:v>44656</c:v>
              </c:pt>
              <c:pt idx="194">
                <c:v>44657</c:v>
              </c:pt>
              <c:pt idx="195">
                <c:v>44658</c:v>
              </c:pt>
              <c:pt idx="196">
                <c:v>44659</c:v>
              </c:pt>
              <c:pt idx="197">
                <c:v>44662</c:v>
              </c:pt>
              <c:pt idx="198">
                <c:v>44663</c:v>
              </c:pt>
              <c:pt idx="199">
                <c:v>44664</c:v>
              </c:pt>
              <c:pt idx="200">
                <c:v>44665</c:v>
              </c:pt>
              <c:pt idx="201">
                <c:v>44669</c:v>
              </c:pt>
              <c:pt idx="202">
                <c:v>44670</c:v>
              </c:pt>
              <c:pt idx="203">
                <c:v>44671</c:v>
              </c:pt>
              <c:pt idx="204">
                <c:v>44672</c:v>
              </c:pt>
              <c:pt idx="205">
                <c:v>44673</c:v>
              </c:pt>
              <c:pt idx="206">
                <c:v>44676</c:v>
              </c:pt>
              <c:pt idx="207">
                <c:v>44677</c:v>
              </c:pt>
              <c:pt idx="208">
                <c:v>44678</c:v>
              </c:pt>
              <c:pt idx="209">
                <c:v>44679</c:v>
              </c:pt>
              <c:pt idx="210">
                <c:v>44680</c:v>
              </c:pt>
              <c:pt idx="211">
                <c:v>44683</c:v>
              </c:pt>
              <c:pt idx="212">
                <c:v>44684</c:v>
              </c:pt>
              <c:pt idx="213">
                <c:v>44685</c:v>
              </c:pt>
              <c:pt idx="214">
                <c:v>44686</c:v>
              </c:pt>
              <c:pt idx="215">
                <c:v>44687</c:v>
              </c:pt>
              <c:pt idx="216">
                <c:v>44690</c:v>
              </c:pt>
              <c:pt idx="217">
                <c:v>44691</c:v>
              </c:pt>
              <c:pt idx="218">
                <c:v>44692</c:v>
              </c:pt>
              <c:pt idx="219">
                <c:v>44693</c:v>
              </c:pt>
              <c:pt idx="220">
                <c:v>44694</c:v>
              </c:pt>
              <c:pt idx="221">
                <c:v>44697</c:v>
              </c:pt>
              <c:pt idx="222">
                <c:v>44698</c:v>
              </c:pt>
              <c:pt idx="223">
                <c:v>44699</c:v>
              </c:pt>
              <c:pt idx="224">
                <c:v>44700</c:v>
              </c:pt>
              <c:pt idx="225">
                <c:v>44701</c:v>
              </c:pt>
              <c:pt idx="226">
                <c:v>44704</c:v>
              </c:pt>
              <c:pt idx="227">
                <c:v>44705</c:v>
              </c:pt>
              <c:pt idx="228">
                <c:v>44706</c:v>
              </c:pt>
              <c:pt idx="229">
                <c:v>44707</c:v>
              </c:pt>
              <c:pt idx="230">
                <c:v>44708</c:v>
              </c:pt>
              <c:pt idx="231">
                <c:v>44712</c:v>
              </c:pt>
              <c:pt idx="232">
                <c:v>44713</c:v>
              </c:pt>
              <c:pt idx="233">
                <c:v>44714</c:v>
              </c:pt>
              <c:pt idx="234">
                <c:v>44715</c:v>
              </c:pt>
              <c:pt idx="235">
                <c:v>44718</c:v>
              </c:pt>
              <c:pt idx="236">
                <c:v>44719</c:v>
              </c:pt>
              <c:pt idx="237">
                <c:v>44720</c:v>
              </c:pt>
              <c:pt idx="238">
                <c:v>44721</c:v>
              </c:pt>
              <c:pt idx="239">
                <c:v>44722</c:v>
              </c:pt>
              <c:pt idx="240">
                <c:v>44725</c:v>
              </c:pt>
              <c:pt idx="241">
                <c:v>44726</c:v>
              </c:pt>
              <c:pt idx="242">
                <c:v>44727</c:v>
              </c:pt>
              <c:pt idx="243">
                <c:v>44728</c:v>
              </c:pt>
              <c:pt idx="244">
                <c:v>44729</c:v>
              </c:pt>
              <c:pt idx="245">
                <c:v>44733</c:v>
              </c:pt>
              <c:pt idx="246">
                <c:v>44734</c:v>
              </c:pt>
              <c:pt idx="247">
                <c:v>44735</c:v>
              </c:pt>
              <c:pt idx="248">
                <c:v>44736</c:v>
              </c:pt>
              <c:pt idx="249">
                <c:v>44739</c:v>
              </c:pt>
              <c:pt idx="250">
                <c:v>44740</c:v>
              </c:pt>
              <c:pt idx="251">
                <c:v>44741</c:v>
              </c:pt>
              <c:pt idx="252">
                <c:v>44742</c:v>
              </c:pt>
              <c:pt idx="253">
                <c:v>44743</c:v>
              </c:pt>
              <c:pt idx="254">
                <c:v>44747</c:v>
              </c:pt>
              <c:pt idx="255">
                <c:v>44748</c:v>
              </c:pt>
              <c:pt idx="256">
                <c:v>44749</c:v>
              </c:pt>
              <c:pt idx="257">
                <c:v>44750</c:v>
              </c:pt>
              <c:pt idx="258">
                <c:v>44753</c:v>
              </c:pt>
              <c:pt idx="259">
                <c:v>44754</c:v>
              </c:pt>
              <c:pt idx="260">
                <c:v>44755</c:v>
              </c:pt>
              <c:pt idx="261">
                <c:v>44756</c:v>
              </c:pt>
              <c:pt idx="262">
                <c:v>44757</c:v>
              </c:pt>
              <c:pt idx="263">
                <c:v>44760</c:v>
              </c:pt>
              <c:pt idx="264">
                <c:v>44761</c:v>
              </c:pt>
              <c:pt idx="265">
                <c:v>44762</c:v>
              </c:pt>
              <c:pt idx="266">
                <c:v>44763</c:v>
              </c:pt>
              <c:pt idx="267">
                <c:v>44764</c:v>
              </c:pt>
              <c:pt idx="268">
                <c:v>44767</c:v>
              </c:pt>
              <c:pt idx="269">
                <c:v>44768</c:v>
              </c:pt>
              <c:pt idx="270">
                <c:v>44769</c:v>
              </c:pt>
              <c:pt idx="271">
                <c:v>44770</c:v>
              </c:pt>
              <c:pt idx="272">
                <c:v>44771</c:v>
              </c:pt>
              <c:pt idx="273">
                <c:v>44774</c:v>
              </c:pt>
              <c:pt idx="274">
                <c:v>44775</c:v>
              </c:pt>
              <c:pt idx="275">
                <c:v>44776</c:v>
              </c:pt>
              <c:pt idx="276">
                <c:v>44777</c:v>
              </c:pt>
              <c:pt idx="277">
                <c:v>44778</c:v>
              </c:pt>
              <c:pt idx="278">
                <c:v>44781</c:v>
              </c:pt>
              <c:pt idx="279">
                <c:v>44782</c:v>
              </c:pt>
              <c:pt idx="280">
                <c:v>44783</c:v>
              </c:pt>
              <c:pt idx="281">
                <c:v>44784</c:v>
              </c:pt>
              <c:pt idx="282">
                <c:v>44785</c:v>
              </c:pt>
              <c:pt idx="283">
                <c:v>44788</c:v>
              </c:pt>
              <c:pt idx="284">
                <c:v>44789</c:v>
              </c:pt>
              <c:pt idx="285">
                <c:v>44790</c:v>
              </c:pt>
              <c:pt idx="286">
                <c:v>44791</c:v>
              </c:pt>
              <c:pt idx="287">
                <c:v>44792</c:v>
              </c:pt>
              <c:pt idx="288">
                <c:v>44795</c:v>
              </c:pt>
              <c:pt idx="289">
                <c:v>44796</c:v>
              </c:pt>
              <c:pt idx="290">
                <c:v>44797</c:v>
              </c:pt>
              <c:pt idx="291">
                <c:v>44798</c:v>
              </c:pt>
              <c:pt idx="292">
                <c:v>44799</c:v>
              </c:pt>
              <c:pt idx="293">
                <c:v>44802</c:v>
              </c:pt>
              <c:pt idx="294">
                <c:v>44803</c:v>
              </c:pt>
              <c:pt idx="295">
                <c:v>44804</c:v>
              </c:pt>
              <c:pt idx="296">
                <c:v>44805</c:v>
              </c:pt>
              <c:pt idx="297">
                <c:v>44806</c:v>
              </c:pt>
              <c:pt idx="298">
                <c:v>44810</c:v>
              </c:pt>
              <c:pt idx="299">
                <c:v>44811</c:v>
              </c:pt>
              <c:pt idx="300">
                <c:v>44812</c:v>
              </c:pt>
              <c:pt idx="301">
                <c:v>44813</c:v>
              </c:pt>
              <c:pt idx="302">
                <c:v>44816</c:v>
              </c:pt>
              <c:pt idx="303">
                <c:v>44817</c:v>
              </c:pt>
              <c:pt idx="304">
                <c:v>44818</c:v>
              </c:pt>
              <c:pt idx="305">
                <c:v>44819</c:v>
              </c:pt>
              <c:pt idx="306">
                <c:v>44820</c:v>
              </c:pt>
              <c:pt idx="307">
                <c:v>44823</c:v>
              </c:pt>
              <c:pt idx="308">
                <c:v>44824</c:v>
              </c:pt>
              <c:pt idx="309">
                <c:v>44825</c:v>
              </c:pt>
              <c:pt idx="310">
                <c:v>44826</c:v>
              </c:pt>
              <c:pt idx="311">
                <c:v>44827</c:v>
              </c:pt>
              <c:pt idx="312">
                <c:v>44830</c:v>
              </c:pt>
              <c:pt idx="313">
                <c:v>44831</c:v>
              </c:pt>
              <c:pt idx="314">
                <c:v>44832</c:v>
              </c:pt>
              <c:pt idx="315">
                <c:v>44833</c:v>
              </c:pt>
              <c:pt idx="316">
                <c:v>44834</c:v>
              </c:pt>
              <c:pt idx="317">
                <c:v>44837</c:v>
              </c:pt>
              <c:pt idx="318">
                <c:v>44838</c:v>
              </c:pt>
              <c:pt idx="319">
                <c:v>44839</c:v>
              </c:pt>
              <c:pt idx="320">
                <c:v>44840</c:v>
              </c:pt>
              <c:pt idx="321">
                <c:v>44841</c:v>
              </c:pt>
              <c:pt idx="322">
                <c:v>44845</c:v>
              </c:pt>
              <c:pt idx="323">
                <c:v>44846</c:v>
              </c:pt>
              <c:pt idx="324">
                <c:v>44847</c:v>
              </c:pt>
              <c:pt idx="325">
                <c:v>44848</c:v>
              </c:pt>
              <c:pt idx="326">
                <c:v>44851</c:v>
              </c:pt>
              <c:pt idx="327">
                <c:v>44852</c:v>
              </c:pt>
              <c:pt idx="328">
                <c:v>44853</c:v>
              </c:pt>
              <c:pt idx="329">
                <c:v>44854</c:v>
              </c:pt>
              <c:pt idx="330">
                <c:v>44855</c:v>
              </c:pt>
              <c:pt idx="331">
                <c:v>44858</c:v>
              </c:pt>
              <c:pt idx="332">
                <c:v>44859</c:v>
              </c:pt>
              <c:pt idx="333">
                <c:v>44860</c:v>
              </c:pt>
              <c:pt idx="334">
                <c:v>44861</c:v>
              </c:pt>
              <c:pt idx="335">
                <c:v>44862</c:v>
              </c:pt>
              <c:pt idx="336">
                <c:v>44865</c:v>
              </c:pt>
              <c:pt idx="337">
                <c:v>44866</c:v>
              </c:pt>
              <c:pt idx="338">
                <c:v>44867</c:v>
              </c:pt>
              <c:pt idx="339">
                <c:v>44868</c:v>
              </c:pt>
              <c:pt idx="340">
                <c:v>44869</c:v>
              </c:pt>
              <c:pt idx="341">
                <c:v>44872</c:v>
              </c:pt>
              <c:pt idx="342">
                <c:v>44873</c:v>
              </c:pt>
              <c:pt idx="343">
                <c:v>44874</c:v>
              </c:pt>
              <c:pt idx="344">
                <c:v>44875</c:v>
              </c:pt>
              <c:pt idx="345">
                <c:v>44879</c:v>
              </c:pt>
              <c:pt idx="346">
                <c:v>44880</c:v>
              </c:pt>
              <c:pt idx="347">
                <c:v>44881</c:v>
              </c:pt>
              <c:pt idx="348">
                <c:v>44882</c:v>
              </c:pt>
              <c:pt idx="349">
                <c:v>44883</c:v>
              </c:pt>
              <c:pt idx="350">
                <c:v>44886</c:v>
              </c:pt>
              <c:pt idx="351">
                <c:v>44887</c:v>
              </c:pt>
              <c:pt idx="352">
                <c:v>44888</c:v>
              </c:pt>
              <c:pt idx="353">
                <c:v>44890</c:v>
              </c:pt>
              <c:pt idx="354">
                <c:v>44893</c:v>
              </c:pt>
              <c:pt idx="355">
                <c:v>44894</c:v>
              </c:pt>
              <c:pt idx="356">
                <c:v>44895</c:v>
              </c:pt>
              <c:pt idx="357">
                <c:v>44896</c:v>
              </c:pt>
              <c:pt idx="358">
                <c:v>44897</c:v>
              </c:pt>
              <c:pt idx="359">
                <c:v>44900</c:v>
              </c:pt>
              <c:pt idx="360">
                <c:v>44901</c:v>
              </c:pt>
              <c:pt idx="361">
                <c:v>44902</c:v>
              </c:pt>
              <c:pt idx="362">
                <c:v>44903</c:v>
              </c:pt>
              <c:pt idx="363">
                <c:v>44904</c:v>
              </c:pt>
              <c:pt idx="364">
                <c:v>44907</c:v>
              </c:pt>
              <c:pt idx="365">
                <c:v>44908</c:v>
              </c:pt>
              <c:pt idx="366">
                <c:v>44909</c:v>
              </c:pt>
              <c:pt idx="367">
                <c:v>44910</c:v>
              </c:pt>
              <c:pt idx="368">
                <c:v>44911</c:v>
              </c:pt>
              <c:pt idx="369">
                <c:v>44914</c:v>
              </c:pt>
              <c:pt idx="370">
                <c:v>44915</c:v>
              </c:pt>
              <c:pt idx="371">
                <c:v>44916</c:v>
              </c:pt>
              <c:pt idx="372">
                <c:v>44917</c:v>
              </c:pt>
              <c:pt idx="373">
                <c:v>44918</c:v>
              </c:pt>
              <c:pt idx="374">
                <c:v>44922</c:v>
              </c:pt>
              <c:pt idx="375">
                <c:v>44923</c:v>
              </c:pt>
              <c:pt idx="376">
                <c:v>44924</c:v>
              </c:pt>
              <c:pt idx="377">
                <c:v>44925</c:v>
              </c:pt>
              <c:pt idx="378">
                <c:v>44929</c:v>
              </c:pt>
              <c:pt idx="379">
                <c:v>44930</c:v>
              </c:pt>
              <c:pt idx="380">
                <c:v>44931</c:v>
              </c:pt>
              <c:pt idx="381">
                <c:v>44932</c:v>
              </c:pt>
              <c:pt idx="382">
                <c:v>44935</c:v>
              </c:pt>
              <c:pt idx="383">
                <c:v>44936</c:v>
              </c:pt>
              <c:pt idx="384">
                <c:v>44937</c:v>
              </c:pt>
              <c:pt idx="385">
                <c:v>44938</c:v>
              </c:pt>
              <c:pt idx="386">
                <c:v>44939</c:v>
              </c:pt>
              <c:pt idx="387">
                <c:v>44943</c:v>
              </c:pt>
              <c:pt idx="388">
                <c:v>44944</c:v>
              </c:pt>
              <c:pt idx="389">
                <c:v>44945</c:v>
              </c:pt>
              <c:pt idx="390">
                <c:v>44946</c:v>
              </c:pt>
              <c:pt idx="391">
                <c:v>44949</c:v>
              </c:pt>
              <c:pt idx="392">
                <c:v>44950</c:v>
              </c:pt>
              <c:pt idx="393">
                <c:v>44951</c:v>
              </c:pt>
              <c:pt idx="394">
                <c:v>44952</c:v>
              </c:pt>
              <c:pt idx="395">
                <c:v>44953</c:v>
              </c:pt>
              <c:pt idx="396">
                <c:v>44956</c:v>
              </c:pt>
              <c:pt idx="397">
                <c:v>44957</c:v>
              </c:pt>
              <c:pt idx="398">
                <c:v>44958</c:v>
              </c:pt>
              <c:pt idx="399">
                <c:v>44959</c:v>
              </c:pt>
              <c:pt idx="400">
                <c:v>44960</c:v>
              </c:pt>
              <c:pt idx="401">
                <c:v>44963</c:v>
              </c:pt>
              <c:pt idx="402">
                <c:v>44964</c:v>
              </c:pt>
              <c:pt idx="403">
                <c:v>44965</c:v>
              </c:pt>
              <c:pt idx="404">
                <c:v>44966</c:v>
              </c:pt>
              <c:pt idx="405">
                <c:v>44967</c:v>
              </c:pt>
              <c:pt idx="406">
                <c:v>44970</c:v>
              </c:pt>
              <c:pt idx="407">
                <c:v>44971</c:v>
              </c:pt>
              <c:pt idx="408">
                <c:v>44972</c:v>
              </c:pt>
              <c:pt idx="409">
                <c:v>44973</c:v>
              </c:pt>
              <c:pt idx="410">
                <c:v>44974</c:v>
              </c:pt>
              <c:pt idx="411">
                <c:v>44978</c:v>
              </c:pt>
              <c:pt idx="412">
                <c:v>44979</c:v>
              </c:pt>
              <c:pt idx="413">
                <c:v>44980</c:v>
              </c:pt>
              <c:pt idx="414">
                <c:v>44981</c:v>
              </c:pt>
              <c:pt idx="415">
                <c:v>44984</c:v>
              </c:pt>
              <c:pt idx="416">
                <c:v>44985</c:v>
              </c:pt>
              <c:pt idx="417">
                <c:v>44986</c:v>
              </c:pt>
              <c:pt idx="418">
                <c:v>44987</c:v>
              </c:pt>
              <c:pt idx="419">
                <c:v>44988</c:v>
              </c:pt>
              <c:pt idx="420">
                <c:v>44991</c:v>
              </c:pt>
              <c:pt idx="421">
                <c:v>44992</c:v>
              </c:pt>
              <c:pt idx="422">
                <c:v>44993</c:v>
              </c:pt>
              <c:pt idx="423">
                <c:v>44994</c:v>
              </c:pt>
              <c:pt idx="424">
                <c:v>44995</c:v>
              </c:pt>
              <c:pt idx="425">
                <c:v>44998</c:v>
              </c:pt>
              <c:pt idx="426">
                <c:v>44999</c:v>
              </c:pt>
              <c:pt idx="427">
                <c:v>45000</c:v>
              </c:pt>
              <c:pt idx="428">
                <c:v>45001</c:v>
              </c:pt>
              <c:pt idx="429">
                <c:v>45002</c:v>
              </c:pt>
              <c:pt idx="430">
                <c:v>45005</c:v>
              </c:pt>
              <c:pt idx="431">
                <c:v>45006</c:v>
              </c:pt>
              <c:pt idx="432">
                <c:v>45007</c:v>
              </c:pt>
              <c:pt idx="433">
                <c:v>45008</c:v>
              </c:pt>
              <c:pt idx="434">
                <c:v>45009</c:v>
              </c:pt>
              <c:pt idx="435">
                <c:v>45012</c:v>
              </c:pt>
              <c:pt idx="436">
                <c:v>45013</c:v>
              </c:pt>
              <c:pt idx="437">
                <c:v>45014</c:v>
              </c:pt>
              <c:pt idx="438">
                <c:v>45015</c:v>
              </c:pt>
              <c:pt idx="439">
                <c:v>45016</c:v>
              </c:pt>
              <c:pt idx="440">
                <c:v>45019</c:v>
              </c:pt>
              <c:pt idx="441">
                <c:v>45020</c:v>
              </c:pt>
              <c:pt idx="442">
                <c:v>45021</c:v>
              </c:pt>
              <c:pt idx="443">
                <c:v>45022</c:v>
              </c:pt>
              <c:pt idx="444">
                <c:v>45026</c:v>
              </c:pt>
              <c:pt idx="445">
                <c:v>45027</c:v>
              </c:pt>
              <c:pt idx="446">
                <c:v>45028</c:v>
              </c:pt>
              <c:pt idx="447">
                <c:v>45029</c:v>
              </c:pt>
              <c:pt idx="448">
                <c:v>45030</c:v>
              </c:pt>
              <c:pt idx="449">
                <c:v>45033</c:v>
              </c:pt>
              <c:pt idx="450">
                <c:v>45034</c:v>
              </c:pt>
              <c:pt idx="451">
                <c:v>45035</c:v>
              </c:pt>
              <c:pt idx="452">
                <c:v>45036</c:v>
              </c:pt>
              <c:pt idx="453">
                <c:v>45037</c:v>
              </c:pt>
              <c:pt idx="454">
                <c:v>45040</c:v>
              </c:pt>
              <c:pt idx="455">
                <c:v>45041</c:v>
              </c:pt>
              <c:pt idx="456">
                <c:v>45042</c:v>
              </c:pt>
              <c:pt idx="457">
                <c:v>45043</c:v>
              </c:pt>
              <c:pt idx="458">
                <c:v>45044</c:v>
              </c:pt>
              <c:pt idx="459">
                <c:v>45047</c:v>
              </c:pt>
              <c:pt idx="460">
                <c:v>45048</c:v>
              </c:pt>
              <c:pt idx="461">
                <c:v>45049</c:v>
              </c:pt>
              <c:pt idx="462">
                <c:v>45050</c:v>
              </c:pt>
              <c:pt idx="463">
                <c:v>45051</c:v>
              </c:pt>
              <c:pt idx="464">
                <c:v>45054</c:v>
              </c:pt>
              <c:pt idx="465">
                <c:v>45055</c:v>
              </c:pt>
              <c:pt idx="466">
                <c:v>45056</c:v>
              </c:pt>
              <c:pt idx="467">
                <c:v>45057</c:v>
              </c:pt>
              <c:pt idx="468">
                <c:v>45058</c:v>
              </c:pt>
              <c:pt idx="469">
                <c:v>45061</c:v>
              </c:pt>
              <c:pt idx="470">
                <c:v>45062</c:v>
              </c:pt>
              <c:pt idx="471">
                <c:v>45063</c:v>
              </c:pt>
              <c:pt idx="472">
                <c:v>45064</c:v>
              </c:pt>
              <c:pt idx="473">
                <c:v>45065</c:v>
              </c:pt>
              <c:pt idx="474">
                <c:v>45068</c:v>
              </c:pt>
              <c:pt idx="475">
                <c:v>45069</c:v>
              </c:pt>
              <c:pt idx="476">
                <c:v>45070</c:v>
              </c:pt>
              <c:pt idx="477">
                <c:v>45071</c:v>
              </c:pt>
              <c:pt idx="478">
                <c:v>45072</c:v>
              </c:pt>
              <c:pt idx="479">
                <c:v>45076</c:v>
              </c:pt>
              <c:pt idx="480">
                <c:v>45077</c:v>
              </c:pt>
              <c:pt idx="481">
                <c:v>45078</c:v>
              </c:pt>
              <c:pt idx="482">
                <c:v>45079</c:v>
              </c:pt>
              <c:pt idx="483">
                <c:v>45082</c:v>
              </c:pt>
              <c:pt idx="484">
                <c:v>45083</c:v>
              </c:pt>
              <c:pt idx="485">
                <c:v>45084</c:v>
              </c:pt>
              <c:pt idx="486">
                <c:v>45085</c:v>
              </c:pt>
              <c:pt idx="487">
                <c:v>45086</c:v>
              </c:pt>
              <c:pt idx="488">
                <c:v>45089</c:v>
              </c:pt>
              <c:pt idx="489">
                <c:v>45090</c:v>
              </c:pt>
              <c:pt idx="490">
                <c:v>45091</c:v>
              </c:pt>
              <c:pt idx="491">
                <c:v>45092</c:v>
              </c:pt>
              <c:pt idx="492">
                <c:v>45093</c:v>
              </c:pt>
              <c:pt idx="493">
                <c:v>45097</c:v>
              </c:pt>
              <c:pt idx="494">
                <c:v>45098</c:v>
              </c:pt>
              <c:pt idx="495">
                <c:v>45099</c:v>
              </c:pt>
              <c:pt idx="496">
                <c:v>45100</c:v>
              </c:pt>
              <c:pt idx="497">
                <c:v>45103</c:v>
              </c:pt>
              <c:pt idx="498">
                <c:v>45104</c:v>
              </c:pt>
              <c:pt idx="499">
                <c:v>45105</c:v>
              </c:pt>
              <c:pt idx="500">
                <c:v>45106</c:v>
              </c:pt>
              <c:pt idx="501">
                <c:v>45107</c:v>
              </c:pt>
              <c:pt idx="502">
                <c:v>45110</c:v>
              </c:pt>
              <c:pt idx="503">
                <c:v>45112</c:v>
              </c:pt>
              <c:pt idx="504">
                <c:v>45113</c:v>
              </c:pt>
              <c:pt idx="505">
                <c:v>45114</c:v>
              </c:pt>
              <c:pt idx="506">
                <c:v>45117</c:v>
              </c:pt>
              <c:pt idx="507">
                <c:v>45118</c:v>
              </c:pt>
              <c:pt idx="508">
                <c:v>45119</c:v>
              </c:pt>
              <c:pt idx="509">
                <c:v>45120</c:v>
              </c:pt>
              <c:pt idx="510">
                <c:v>45121</c:v>
              </c:pt>
              <c:pt idx="511">
                <c:v>45124</c:v>
              </c:pt>
              <c:pt idx="512">
                <c:v>45125</c:v>
              </c:pt>
              <c:pt idx="513">
                <c:v>45126</c:v>
              </c:pt>
              <c:pt idx="514">
                <c:v>45127</c:v>
              </c:pt>
              <c:pt idx="515">
                <c:v>45128</c:v>
              </c:pt>
              <c:pt idx="516">
                <c:v>45131</c:v>
              </c:pt>
              <c:pt idx="517">
                <c:v>45132</c:v>
              </c:pt>
              <c:pt idx="518">
                <c:v>45133</c:v>
              </c:pt>
              <c:pt idx="519">
                <c:v>45134</c:v>
              </c:pt>
              <c:pt idx="520">
                <c:v>45135</c:v>
              </c:pt>
              <c:pt idx="521">
                <c:v>45138</c:v>
              </c:pt>
              <c:pt idx="522">
                <c:v>45139</c:v>
              </c:pt>
              <c:pt idx="523">
                <c:v>45140</c:v>
              </c:pt>
              <c:pt idx="524">
                <c:v>45141</c:v>
              </c:pt>
              <c:pt idx="525">
                <c:v>45142</c:v>
              </c:pt>
              <c:pt idx="526">
                <c:v>45145</c:v>
              </c:pt>
              <c:pt idx="527">
                <c:v>45146</c:v>
              </c:pt>
              <c:pt idx="528">
                <c:v>45147</c:v>
              </c:pt>
              <c:pt idx="529">
                <c:v>45148</c:v>
              </c:pt>
              <c:pt idx="530">
                <c:v>45149</c:v>
              </c:pt>
              <c:pt idx="531">
                <c:v>45152</c:v>
              </c:pt>
              <c:pt idx="532">
                <c:v>45153</c:v>
              </c:pt>
              <c:pt idx="533">
                <c:v>45154</c:v>
              </c:pt>
              <c:pt idx="534">
                <c:v>45155</c:v>
              </c:pt>
              <c:pt idx="535">
                <c:v>45156</c:v>
              </c:pt>
              <c:pt idx="536">
                <c:v>45159</c:v>
              </c:pt>
              <c:pt idx="537">
                <c:v>45160</c:v>
              </c:pt>
              <c:pt idx="538">
                <c:v>45161</c:v>
              </c:pt>
              <c:pt idx="539">
                <c:v>45162</c:v>
              </c:pt>
              <c:pt idx="540">
                <c:v>45163</c:v>
              </c:pt>
              <c:pt idx="541">
                <c:v>45166</c:v>
              </c:pt>
              <c:pt idx="542">
                <c:v>45167</c:v>
              </c:pt>
              <c:pt idx="543">
                <c:v>45168</c:v>
              </c:pt>
              <c:pt idx="544">
                <c:v>45169</c:v>
              </c:pt>
              <c:pt idx="545">
                <c:v>45170</c:v>
              </c:pt>
              <c:pt idx="546">
                <c:v>45174</c:v>
              </c:pt>
              <c:pt idx="547">
                <c:v>45175</c:v>
              </c:pt>
              <c:pt idx="548">
                <c:v>45176</c:v>
              </c:pt>
              <c:pt idx="549">
                <c:v>45177</c:v>
              </c:pt>
              <c:pt idx="550">
                <c:v>45180</c:v>
              </c:pt>
              <c:pt idx="551">
                <c:v>45181</c:v>
              </c:pt>
              <c:pt idx="552">
                <c:v>45182</c:v>
              </c:pt>
              <c:pt idx="553">
                <c:v>45183</c:v>
              </c:pt>
              <c:pt idx="554">
                <c:v>45184</c:v>
              </c:pt>
              <c:pt idx="555">
                <c:v>45187</c:v>
              </c:pt>
              <c:pt idx="556">
                <c:v>45188</c:v>
              </c:pt>
              <c:pt idx="557">
                <c:v>45189</c:v>
              </c:pt>
              <c:pt idx="558">
                <c:v>45190</c:v>
              </c:pt>
              <c:pt idx="559">
                <c:v>45191</c:v>
              </c:pt>
              <c:pt idx="560">
                <c:v>45194</c:v>
              </c:pt>
              <c:pt idx="561">
                <c:v>45195</c:v>
              </c:pt>
              <c:pt idx="562">
                <c:v>45196</c:v>
              </c:pt>
              <c:pt idx="563">
                <c:v>45197</c:v>
              </c:pt>
              <c:pt idx="564">
                <c:v>45198</c:v>
              </c:pt>
              <c:pt idx="565">
                <c:v>45201</c:v>
              </c:pt>
              <c:pt idx="566">
                <c:v>45202</c:v>
              </c:pt>
              <c:pt idx="567">
                <c:v>45203</c:v>
              </c:pt>
              <c:pt idx="568">
                <c:v>45204</c:v>
              </c:pt>
              <c:pt idx="569">
                <c:v>45205</c:v>
              </c:pt>
              <c:pt idx="570">
                <c:v>45209</c:v>
              </c:pt>
              <c:pt idx="571">
                <c:v>45210</c:v>
              </c:pt>
              <c:pt idx="572">
                <c:v>45211</c:v>
              </c:pt>
              <c:pt idx="573">
                <c:v>45212</c:v>
              </c:pt>
              <c:pt idx="574">
                <c:v>45215</c:v>
              </c:pt>
              <c:pt idx="575">
                <c:v>45216</c:v>
              </c:pt>
              <c:pt idx="576">
                <c:v>45217</c:v>
              </c:pt>
              <c:pt idx="577">
                <c:v>45218</c:v>
              </c:pt>
              <c:pt idx="578">
                <c:v>45219</c:v>
              </c:pt>
              <c:pt idx="579">
                <c:v>45222</c:v>
              </c:pt>
              <c:pt idx="580">
                <c:v>45223</c:v>
              </c:pt>
              <c:pt idx="581">
                <c:v>45224</c:v>
              </c:pt>
              <c:pt idx="582">
                <c:v>45225</c:v>
              </c:pt>
              <c:pt idx="583">
                <c:v>45226</c:v>
              </c:pt>
              <c:pt idx="584">
                <c:v>45229</c:v>
              </c:pt>
              <c:pt idx="585">
                <c:v>45230</c:v>
              </c:pt>
              <c:pt idx="586">
                <c:v>45231</c:v>
              </c:pt>
              <c:pt idx="587">
                <c:v>45232</c:v>
              </c:pt>
              <c:pt idx="588">
                <c:v>45233</c:v>
              </c:pt>
              <c:pt idx="589">
                <c:v>45236</c:v>
              </c:pt>
              <c:pt idx="590">
                <c:v>45237</c:v>
              </c:pt>
              <c:pt idx="591">
                <c:v>45238</c:v>
              </c:pt>
              <c:pt idx="592">
                <c:v>45239</c:v>
              </c:pt>
              <c:pt idx="593">
                <c:v>45240</c:v>
              </c:pt>
              <c:pt idx="594">
                <c:v>45243</c:v>
              </c:pt>
              <c:pt idx="595">
                <c:v>45244</c:v>
              </c:pt>
              <c:pt idx="596">
                <c:v>45245</c:v>
              </c:pt>
              <c:pt idx="597">
                <c:v>45246</c:v>
              </c:pt>
              <c:pt idx="598">
                <c:v>45247</c:v>
              </c:pt>
              <c:pt idx="599">
                <c:v>45250</c:v>
              </c:pt>
              <c:pt idx="600">
                <c:v>45251</c:v>
              </c:pt>
              <c:pt idx="601">
                <c:v>45252</c:v>
              </c:pt>
              <c:pt idx="602">
                <c:v>45254</c:v>
              </c:pt>
              <c:pt idx="603">
                <c:v>45257</c:v>
              </c:pt>
              <c:pt idx="604">
                <c:v>45258</c:v>
              </c:pt>
              <c:pt idx="605">
                <c:v>45259</c:v>
              </c:pt>
              <c:pt idx="606">
                <c:v>45260</c:v>
              </c:pt>
              <c:pt idx="607">
                <c:v>45261</c:v>
              </c:pt>
              <c:pt idx="608">
                <c:v>45264</c:v>
              </c:pt>
              <c:pt idx="609">
                <c:v>45265</c:v>
              </c:pt>
              <c:pt idx="610">
                <c:v>45266</c:v>
              </c:pt>
              <c:pt idx="611">
                <c:v>45267</c:v>
              </c:pt>
              <c:pt idx="612">
                <c:v>45268</c:v>
              </c:pt>
              <c:pt idx="613">
                <c:v>45271</c:v>
              </c:pt>
              <c:pt idx="614">
                <c:v>45272</c:v>
              </c:pt>
              <c:pt idx="615">
                <c:v>45273</c:v>
              </c:pt>
              <c:pt idx="616">
                <c:v>45274</c:v>
              </c:pt>
              <c:pt idx="617">
                <c:v>45275</c:v>
              </c:pt>
              <c:pt idx="618">
                <c:v>45278</c:v>
              </c:pt>
              <c:pt idx="619">
                <c:v>45279</c:v>
              </c:pt>
              <c:pt idx="620">
                <c:v>45280</c:v>
              </c:pt>
              <c:pt idx="621">
                <c:v>45281</c:v>
              </c:pt>
              <c:pt idx="622">
                <c:v>45282</c:v>
              </c:pt>
              <c:pt idx="623">
                <c:v>45286</c:v>
              </c:pt>
              <c:pt idx="624">
                <c:v>45287</c:v>
              </c:pt>
              <c:pt idx="625">
                <c:v>45288</c:v>
              </c:pt>
              <c:pt idx="626">
                <c:v>45289</c:v>
              </c:pt>
              <c:pt idx="627">
                <c:v>45293</c:v>
              </c:pt>
              <c:pt idx="628">
                <c:v>45294</c:v>
              </c:pt>
              <c:pt idx="629">
                <c:v>45295</c:v>
              </c:pt>
              <c:pt idx="630">
                <c:v>45296</c:v>
              </c:pt>
              <c:pt idx="631">
                <c:v>45299</c:v>
              </c:pt>
              <c:pt idx="632">
                <c:v>45300</c:v>
              </c:pt>
              <c:pt idx="633">
                <c:v>45301</c:v>
              </c:pt>
              <c:pt idx="634">
                <c:v>45302</c:v>
              </c:pt>
              <c:pt idx="635">
                <c:v>45303</c:v>
              </c:pt>
              <c:pt idx="636">
                <c:v>45307</c:v>
              </c:pt>
              <c:pt idx="637">
                <c:v>45308</c:v>
              </c:pt>
              <c:pt idx="638">
                <c:v>45309</c:v>
              </c:pt>
              <c:pt idx="639">
                <c:v>45310</c:v>
              </c:pt>
              <c:pt idx="640">
                <c:v>45313</c:v>
              </c:pt>
              <c:pt idx="641">
                <c:v>45314</c:v>
              </c:pt>
              <c:pt idx="642">
                <c:v>45315</c:v>
              </c:pt>
              <c:pt idx="643">
                <c:v>45316</c:v>
              </c:pt>
              <c:pt idx="644">
                <c:v>45317</c:v>
              </c:pt>
              <c:pt idx="645">
                <c:v>45320</c:v>
              </c:pt>
              <c:pt idx="646">
                <c:v>45321</c:v>
              </c:pt>
              <c:pt idx="647">
                <c:v>45322</c:v>
              </c:pt>
              <c:pt idx="648">
                <c:v>45323</c:v>
              </c:pt>
              <c:pt idx="649">
                <c:v>45324</c:v>
              </c:pt>
              <c:pt idx="650">
                <c:v>45327</c:v>
              </c:pt>
              <c:pt idx="651">
                <c:v>45328</c:v>
              </c:pt>
              <c:pt idx="652">
                <c:v>45329</c:v>
              </c:pt>
              <c:pt idx="653">
                <c:v>45330</c:v>
              </c:pt>
              <c:pt idx="654">
                <c:v>45331</c:v>
              </c:pt>
              <c:pt idx="655">
                <c:v>45334</c:v>
              </c:pt>
              <c:pt idx="656">
                <c:v>45335</c:v>
              </c:pt>
              <c:pt idx="657">
                <c:v>45336</c:v>
              </c:pt>
              <c:pt idx="658">
                <c:v>45337</c:v>
              </c:pt>
              <c:pt idx="659">
                <c:v>45338</c:v>
              </c:pt>
              <c:pt idx="660">
                <c:v>45342</c:v>
              </c:pt>
              <c:pt idx="661">
                <c:v>45343</c:v>
              </c:pt>
              <c:pt idx="662">
                <c:v>45344</c:v>
              </c:pt>
              <c:pt idx="663">
                <c:v>45345</c:v>
              </c:pt>
              <c:pt idx="664">
                <c:v>45348</c:v>
              </c:pt>
              <c:pt idx="665">
                <c:v>45349</c:v>
              </c:pt>
              <c:pt idx="666">
                <c:v>45350</c:v>
              </c:pt>
              <c:pt idx="667">
                <c:v>45351</c:v>
              </c:pt>
              <c:pt idx="668">
                <c:v>45352</c:v>
              </c:pt>
              <c:pt idx="669">
                <c:v>45355</c:v>
              </c:pt>
              <c:pt idx="670">
                <c:v>45356</c:v>
              </c:pt>
              <c:pt idx="671">
                <c:v>45357</c:v>
              </c:pt>
              <c:pt idx="672">
                <c:v>45358</c:v>
              </c:pt>
              <c:pt idx="673">
                <c:v>45359</c:v>
              </c:pt>
              <c:pt idx="674">
                <c:v>45362</c:v>
              </c:pt>
              <c:pt idx="675">
                <c:v>45363</c:v>
              </c:pt>
              <c:pt idx="676">
                <c:v>45364</c:v>
              </c:pt>
              <c:pt idx="677">
                <c:v>45365</c:v>
              </c:pt>
              <c:pt idx="678">
                <c:v>45366</c:v>
              </c:pt>
              <c:pt idx="679">
                <c:v>45369</c:v>
              </c:pt>
              <c:pt idx="680">
                <c:v>45370</c:v>
              </c:pt>
              <c:pt idx="681">
                <c:v>45371</c:v>
              </c:pt>
              <c:pt idx="682">
                <c:v>45372</c:v>
              </c:pt>
              <c:pt idx="683">
                <c:v>45373</c:v>
              </c:pt>
              <c:pt idx="684">
                <c:v>45376</c:v>
              </c:pt>
              <c:pt idx="685">
                <c:v>45377</c:v>
              </c:pt>
              <c:pt idx="686">
                <c:v>45378</c:v>
              </c:pt>
              <c:pt idx="687">
                <c:v>45379</c:v>
              </c:pt>
              <c:pt idx="688">
                <c:v>45383</c:v>
              </c:pt>
              <c:pt idx="689">
                <c:v>45384</c:v>
              </c:pt>
              <c:pt idx="690">
                <c:v>45385</c:v>
              </c:pt>
              <c:pt idx="691">
                <c:v>45386</c:v>
              </c:pt>
              <c:pt idx="692">
                <c:v>45387</c:v>
              </c:pt>
              <c:pt idx="693">
                <c:v>45390</c:v>
              </c:pt>
              <c:pt idx="694">
                <c:v>45391</c:v>
              </c:pt>
              <c:pt idx="695">
                <c:v>45392</c:v>
              </c:pt>
              <c:pt idx="696">
                <c:v>45393</c:v>
              </c:pt>
              <c:pt idx="697">
                <c:v>45394</c:v>
              </c:pt>
              <c:pt idx="698">
                <c:v>45397</c:v>
              </c:pt>
              <c:pt idx="699">
                <c:v>45398</c:v>
              </c:pt>
              <c:pt idx="700">
                <c:v>45399</c:v>
              </c:pt>
              <c:pt idx="701">
                <c:v>45400</c:v>
              </c:pt>
              <c:pt idx="702">
                <c:v>45401</c:v>
              </c:pt>
              <c:pt idx="703">
                <c:v>45404</c:v>
              </c:pt>
              <c:pt idx="704">
                <c:v>45405</c:v>
              </c:pt>
              <c:pt idx="705">
                <c:v>45406</c:v>
              </c:pt>
              <c:pt idx="706">
                <c:v>45407</c:v>
              </c:pt>
              <c:pt idx="707">
                <c:v>45408</c:v>
              </c:pt>
              <c:pt idx="708">
                <c:v>45411</c:v>
              </c:pt>
              <c:pt idx="709">
                <c:v>45412</c:v>
              </c:pt>
              <c:pt idx="710">
                <c:v>45413</c:v>
              </c:pt>
              <c:pt idx="711">
                <c:v>45414</c:v>
              </c:pt>
              <c:pt idx="712">
                <c:v>45415</c:v>
              </c:pt>
              <c:pt idx="713">
                <c:v>45418</c:v>
              </c:pt>
              <c:pt idx="714">
                <c:v>45419</c:v>
              </c:pt>
              <c:pt idx="715">
                <c:v>45420</c:v>
              </c:pt>
              <c:pt idx="716">
                <c:v>45421</c:v>
              </c:pt>
              <c:pt idx="717">
                <c:v>45422</c:v>
              </c:pt>
              <c:pt idx="718">
                <c:v>45425</c:v>
              </c:pt>
              <c:pt idx="719">
                <c:v>45426</c:v>
              </c:pt>
              <c:pt idx="720">
                <c:v>45427</c:v>
              </c:pt>
              <c:pt idx="721">
                <c:v>45428</c:v>
              </c:pt>
              <c:pt idx="722">
                <c:v>45429</c:v>
              </c:pt>
              <c:pt idx="723">
                <c:v>45432</c:v>
              </c:pt>
              <c:pt idx="724">
                <c:v>45433</c:v>
              </c:pt>
              <c:pt idx="725">
                <c:v>45434</c:v>
              </c:pt>
              <c:pt idx="726">
                <c:v>45435</c:v>
              </c:pt>
              <c:pt idx="727">
                <c:v>45436</c:v>
              </c:pt>
              <c:pt idx="728">
                <c:v>45440</c:v>
              </c:pt>
              <c:pt idx="729">
                <c:v>45441</c:v>
              </c:pt>
              <c:pt idx="730">
                <c:v>45442</c:v>
              </c:pt>
              <c:pt idx="731">
                <c:v>45443</c:v>
              </c:pt>
              <c:pt idx="732">
                <c:v>45446</c:v>
              </c:pt>
              <c:pt idx="733">
                <c:v>45447</c:v>
              </c:pt>
              <c:pt idx="734">
                <c:v>45448</c:v>
              </c:pt>
              <c:pt idx="735">
                <c:v>45449</c:v>
              </c:pt>
              <c:pt idx="736">
                <c:v>45450</c:v>
              </c:pt>
              <c:pt idx="737">
                <c:v>45453</c:v>
              </c:pt>
              <c:pt idx="738">
                <c:v>45454</c:v>
              </c:pt>
              <c:pt idx="739">
                <c:v>45455</c:v>
              </c:pt>
              <c:pt idx="740">
                <c:v>45456</c:v>
              </c:pt>
              <c:pt idx="741">
                <c:v>45457</c:v>
              </c:pt>
              <c:pt idx="742">
                <c:v>45460</c:v>
              </c:pt>
              <c:pt idx="743">
                <c:v>45461</c:v>
              </c:pt>
              <c:pt idx="744">
                <c:v>45463</c:v>
              </c:pt>
              <c:pt idx="745">
                <c:v>45464</c:v>
              </c:pt>
              <c:pt idx="746">
                <c:v>45467</c:v>
              </c:pt>
              <c:pt idx="747">
                <c:v>45468</c:v>
              </c:pt>
              <c:pt idx="748">
                <c:v>45469</c:v>
              </c:pt>
              <c:pt idx="749">
                <c:v>45470</c:v>
              </c:pt>
              <c:pt idx="750">
                <c:v>45471</c:v>
              </c:pt>
              <c:pt idx="751">
                <c:v>45474</c:v>
              </c:pt>
              <c:pt idx="752">
                <c:v>45475</c:v>
              </c:pt>
              <c:pt idx="753">
                <c:v>45476</c:v>
              </c:pt>
              <c:pt idx="754">
                <c:v>45478</c:v>
              </c:pt>
              <c:pt idx="755">
                <c:v>45481</c:v>
              </c:pt>
              <c:pt idx="756">
                <c:v>45482</c:v>
              </c:pt>
              <c:pt idx="757">
                <c:v>45483</c:v>
              </c:pt>
              <c:pt idx="758">
                <c:v>45484</c:v>
              </c:pt>
              <c:pt idx="759">
                <c:v>45485</c:v>
              </c:pt>
              <c:pt idx="760">
                <c:v>45488</c:v>
              </c:pt>
              <c:pt idx="761">
                <c:v>45489</c:v>
              </c:pt>
              <c:pt idx="762">
                <c:v>45490</c:v>
              </c:pt>
              <c:pt idx="763">
                <c:v>45491</c:v>
              </c:pt>
              <c:pt idx="764">
                <c:v>45492</c:v>
              </c:pt>
              <c:pt idx="765">
                <c:v>45495</c:v>
              </c:pt>
              <c:pt idx="766">
                <c:v>45496</c:v>
              </c:pt>
              <c:pt idx="767">
                <c:v>45497</c:v>
              </c:pt>
              <c:pt idx="768">
                <c:v>45498</c:v>
              </c:pt>
              <c:pt idx="769">
                <c:v>45499</c:v>
              </c:pt>
              <c:pt idx="770">
                <c:v>45502</c:v>
              </c:pt>
              <c:pt idx="771">
                <c:v>45503</c:v>
              </c:pt>
              <c:pt idx="772">
                <c:v>45504</c:v>
              </c:pt>
              <c:pt idx="773">
                <c:v>45505</c:v>
              </c:pt>
              <c:pt idx="774">
                <c:v>45506</c:v>
              </c:pt>
              <c:pt idx="775">
                <c:v>45509</c:v>
              </c:pt>
              <c:pt idx="776">
                <c:v>45510</c:v>
              </c:pt>
              <c:pt idx="777">
                <c:v>45511</c:v>
              </c:pt>
              <c:pt idx="778">
                <c:v>45512</c:v>
              </c:pt>
              <c:pt idx="779">
                <c:v>45513</c:v>
              </c:pt>
              <c:pt idx="780">
                <c:v>45516</c:v>
              </c:pt>
              <c:pt idx="781">
                <c:v>45517</c:v>
              </c:pt>
              <c:pt idx="782">
                <c:v>45518</c:v>
              </c:pt>
              <c:pt idx="783">
                <c:v>45519</c:v>
              </c:pt>
              <c:pt idx="784">
                <c:v>45520</c:v>
              </c:pt>
              <c:pt idx="785">
                <c:v>45523</c:v>
              </c:pt>
              <c:pt idx="786">
                <c:v>45524</c:v>
              </c:pt>
              <c:pt idx="787">
                <c:v>45525</c:v>
              </c:pt>
              <c:pt idx="788">
                <c:v>45526</c:v>
              </c:pt>
              <c:pt idx="789">
                <c:v>45527</c:v>
              </c:pt>
              <c:pt idx="790">
                <c:v>45530</c:v>
              </c:pt>
              <c:pt idx="791">
                <c:v>45531</c:v>
              </c:pt>
              <c:pt idx="792">
                <c:v>45532</c:v>
              </c:pt>
              <c:pt idx="793">
                <c:v>45533</c:v>
              </c:pt>
              <c:pt idx="794">
                <c:v>45534</c:v>
              </c:pt>
              <c:pt idx="795">
                <c:v>45538</c:v>
              </c:pt>
              <c:pt idx="796">
                <c:v>45539</c:v>
              </c:pt>
              <c:pt idx="797">
                <c:v>45540</c:v>
              </c:pt>
              <c:pt idx="798">
                <c:v>45541</c:v>
              </c:pt>
              <c:pt idx="799">
                <c:v>45544</c:v>
              </c:pt>
              <c:pt idx="800">
                <c:v>45545</c:v>
              </c:pt>
              <c:pt idx="801">
                <c:v>45546</c:v>
              </c:pt>
              <c:pt idx="802">
                <c:v>45547</c:v>
              </c:pt>
              <c:pt idx="803">
                <c:v>45548</c:v>
              </c:pt>
              <c:pt idx="804">
                <c:v>45551</c:v>
              </c:pt>
              <c:pt idx="805">
                <c:v>45552</c:v>
              </c:pt>
              <c:pt idx="806">
                <c:v>45553</c:v>
              </c:pt>
              <c:pt idx="807">
                <c:v>45554</c:v>
              </c:pt>
              <c:pt idx="808">
                <c:v>45555</c:v>
              </c:pt>
              <c:pt idx="809">
                <c:v>45558</c:v>
              </c:pt>
              <c:pt idx="810">
                <c:v>45559</c:v>
              </c:pt>
              <c:pt idx="811">
                <c:v>45560</c:v>
              </c:pt>
              <c:pt idx="812">
                <c:v>45561</c:v>
              </c:pt>
              <c:pt idx="813">
                <c:v>45562</c:v>
              </c:pt>
              <c:pt idx="814">
                <c:v>45565</c:v>
              </c:pt>
              <c:pt idx="815">
                <c:v>45566</c:v>
              </c:pt>
              <c:pt idx="816">
                <c:v>45567</c:v>
              </c:pt>
              <c:pt idx="817">
                <c:v>45568</c:v>
              </c:pt>
              <c:pt idx="818">
                <c:v>45569</c:v>
              </c:pt>
              <c:pt idx="819">
                <c:v>45572</c:v>
              </c:pt>
              <c:pt idx="820">
                <c:v>45573</c:v>
              </c:pt>
              <c:pt idx="821">
                <c:v>45574</c:v>
              </c:pt>
              <c:pt idx="822">
                <c:v>45575</c:v>
              </c:pt>
              <c:pt idx="823">
                <c:v>45576</c:v>
              </c:pt>
              <c:pt idx="824">
                <c:v>45580</c:v>
              </c:pt>
              <c:pt idx="825">
                <c:v>45581</c:v>
              </c:pt>
              <c:pt idx="826">
                <c:v>45582</c:v>
              </c:pt>
              <c:pt idx="827">
                <c:v>45583</c:v>
              </c:pt>
              <c:pt idx="828">
                <c:v>45586</c:v>
              </c:pt>
              <c:pt idx="829">
                <c:v>45587</c:v>
              </c:pt>
              <c:pt idx="830">
                <c:v>45588</c:v>
              </c:pt>
              <c:pt idx="831">
                <c:v>45589</c:v>
              </c:pt>
              <c:pt idx="832">
                <c:v>45590</c:v>
              </c:pt>
              <c:pt idx="833">
                <c:v>45593</c:v>
              </c:pt>
              <c:pt idx="834">
                <c:v>45594</c:v>
              </c:pt>
              <c:pt idx="835">
                <c:v>45595</c:v>
              </c:pt>
              <c:pt idx="836">
                <c:v>45596</c:v>
              </c:pt>
              <c:pt idx="837">
                <c:v>45597</c:v>
              </c:pt>
              <c:pt idx="838">
                <c:v>45600</c:v>
              </c:pt>
              <c:pt idx="839">
                <c:v>45601</c:v>
              </c:pt>
              <c:pt idx="840">
                <c:v>45602</c:v>
              </c:pt>
              <c:pt idx="841">
                <c:v>45603</c:v>
              </c:pt>
              <c:pt idx="842">
                <c:v>45604</c:v>
              </c:pt>
              <c:pt idx="843">
                <c:v>45608</c:v>
              </c:pt>
              <c:pt idx="844">
                <c:v>45609</c:v>
              </c:pt>
              <c:pt idx="845">
                <c:v>45610</c:v>
              </c:pt>
              <c:pt idx="846">
                <c:v>45611</c:v>
              </c:pt>
              <c:pt idx="847">
                <c:v>45614</c:v>
              </c:pt>
              <c:pt idx="848">
                <c:v>45615</c:v>
              </c:pt>
              <c:pt idx="849">
                <c:v>45616</c:v>
              </c:pt>
              <c:pt idx="850">
                <c:v>45617</c:v>
              </c:pt>
              <c:pt idx="851">
                <c:v>45618</c:v>
              </c:pt>
              <c:pt idx="852">
                <c:v>45621</c:v>
              </c:pt>
              <c:pt idx="853">
                <c:v>45622</c:v>
              </c:pt>
              <c:pt idx="854">
                <c:v>45623</c:v>
              </c:pt>
              <c:pt idx="855">
                <c:v>45625</c:v>
              </c:pt>
              <c:pt idx="856">
                <c:v>45628</c:v>
              </c:pt>
              <c:pt idx="857">
                <c:v>45629</c:v>
              </c:pt>
              <c:pt idx="858">
                <c:v>45630</c:v>
              </c:pt>
              <c:pt idx="859">
                <c:v>45631</c:v>
              </c:pt>
              <c:pt idx="860">
                <c:v>45632</c:v>
              </c:pt>
              <c:pt idx="861">
                <c:v>45635</c:v>
              </c:pt>
              <c:pt idx="862">
                <c:v>45636</c:v>
              </c:pt>
              <c:pt idx="863">
                <c:v>45637</c:v>
              </c:pt>
              <c:pt idx="864">
                <c:v>45638</c:v>
              </c:pt>
              <c:pt idx="865">
                <c:v>45639</c:v>
              </c:pt>
              <c:pt idx="866">
                <c:v>45642</c:v>
              </c:pt>
              <c:pt idx="867">
                <c:v>45643</c:v>
              </c:pt>
              <c:pt idx="868">
                <c:v>45644</c:v>
              </c:pt>
              <c:pt idx="869">
                <c:v>45645</c:v>
              </c:pt>
              <c:pt idx="870">
                <c:v>45646</c:v>
              </c:pt>
              <c:pt idx="871">
                <c:v>45649</c:v>
              </c:pt>
              <c:pt idx="872">
                <c:v>45650</c:v>
              </c:pt>
              <c:pt idx="873">
                <c:v>45652</c:v>
              </c:pt>
              <c:pt idx="874">
                <c:v>45653</c:v>
              </c:pt>
              <c:pt idx="875">
                <c:v>45656</c:v>
              </c:pt>
              <c:pt idx="876">
                <c:v>45657</c:v>
              </c:pt>
              <c:pt idx="877">
                <c:v>45659</c:v>
              </c:pt>
              <c:pt idx="878">
                <c:v>45660</c:v>
              </c:pt>
              <c:pt idx="879">
                <c:v>45663</c:v>
              </c:pt>
              <c:pt idx="880">
                <c:v>45664</c:v>
              </c:pt>
              <c:pt idx="881">
                <c:v>45665</c:v>
              </c:pt>
              <c:pt idx="882">
                <c:v>45666</c:v>
              </c:pt>
              <c:pt idx="883">
                <c:v>45667</c:v>
              </c:pt>
              <c:pt idx="884">
                <c:v>45670</c:v>
              </c:pt>
              <c:pt idx="885">
                <c:v>45671</c:v>
              </c:pt>
              <c:pt idx="886">
                <c:v>45672</c:v>
              </c:pt>
              <c:pt idx="887">
                <c:v>45673</c:v>
              </c:pt>
              <c:pt idx="888">
                <c:v>45674</c:v>
              </c:pt>
              <c:pt idx="889">
                <c:v>45678</c:v>
              </c:pt>
              <c:pt idx="890">
                <c:v>45679</c:v>
              </c:pt>
              <c:pt idx="891">
                <c:v>45680</c:v>
              </c:pt>
              <c:pt idx="892">
                <c:v>45681</c:v>
              </c:pt>
              <c:pt idx="893">
                <c:v>45684</c:v>
              </c:pt>
              <c:pt idx="894">
                <c:v>45685</c:v>
              </c:pt>
              <c:pt idx="895">
                <c:v>45686</c:v>
              </c:pt>
              <c:pt idx="896">
                <c:v>45687</c:v>
              </c:pt>
              <c:pt idx="897">
                <c:v>45688</c:v>
              </c:pt>
              <c:pt idx="898">
                <c:v>45691</c:v>
              </c:pt>
              <c:pt idx="899">
                <c:v>45692</c:v>
              </c:pt>
              <c:pt idx="900">
                <c:v>45693</c:v>
              </c:pt>
              <c:pt idx="901">
                <c:v>45694</c:v>
              </c:pt>
              <c:pt idx="902">
                <c:v>45695</c:v>
              </c:pt>
              <c:pt idx="903">
                <c:v>45698</c:v>
              </c:pt>
              <c:pt idx="904">
                <c:v>45699</c:v>
              </c:pt>
              <c:pt idx="905">
                <c:v>45700</c:v>
              </c:pt>
              <c:pt idx="906">
                <c:v>45701</c:v>
              </c:pt>
              <c:pt idx="907">
                <c:v>45702</c:v>
              </c:pt>
              <c:pt idx="908">
                <c:v>45706</c:v>
              </c:pt>
              <c:pt idx="909">
                <c:v>45707</c:v>
              </c:pt>
              <c:pt idx="910">
                <c:v>45708</c:v>
              </c:pt>
              <c:pt idx="911">
                <c:v>45709</c:v>
              </c:pt>
              <c:pt idx="912">
                <c:v>45712</c:v>
              </c:pt>
              <c:pt idx="913">
                <c:v>45713</c:v>
              </c:pt>
              <c:pt idx="914">
                <c:v>45714</c:v>
              </c:pt>
              <c:pt idx="915">
                <c:v>45715</c:v>
              </c:pt>
              <c:pt idx="916">
                <c:v>45716</c:v>
              </c:pt>
              <c:pt idx="917">
                <c:v>45719</c:v>
              </c:pt>
              <c:pt idx="918">
                <c:v>45720</c:v>
              </c:pt>
              <c:pt idx="919">
                <c:v>45721</c:v>
              </c:pt>
              <c:pt idx="920">
                <c:v>45722</c:v>
              </c:pt>
              <c:pt idx="921">
                <c:v>45723</c:v>
              </c:pt>
              <c:pt idx="922">
                <c:v>45726</c:v>
              </c:pt>
              <c:pt idx="923">
                <c:v>45727</c:v>
              </c:pt>
              <c:pt idx="924">
                <c:v>45728</c:v>
              </c:pt>
              <c:pt idx="925">
                <c:v>45729</c:v>
              </c:pt>
              <c:pt idx="926">
                <c:v>45730</c:v>
              </c:pt>
              <c:pt idx="927">
                <c:v>45733</c:v>
              </c:pt>
              <c:pt idx="928">
                <c:v>45734</c:v>
              </c:pt>
              <c:pt idx="929">
                <c:v>45735</c:v>
              </c:pt>
              <c:pt idx="930">
                <c:v>45736</c:v>
              </c:pt>
              <c:pt idx="931">
                <c:v>45737</c:v>
              </c:pt>
              <c:pt idx="932">
                <c:v>45740</c:v>
              </c:pt>
              <c:pt idx="933">
                <c:v>45741</c:v>
              </c:pt>
              <c:pt idx="934">
                <c:v>45742</c:v>
              </c:pt>
              <c:pt idx="935">
                <c:v>45743</c:v>
              </c:pt>
              <c:pt idx="936">
                <c:v>45744</c:v>
              </c:pt>
              <c:pt idx="937">
                <c:v>45747</c:v>
              </c:pt>
              <c:pt idx="938">
                <c:v>45748</c:v>
              </c:pt>
              <c:pt idx="939">
                <c:v>45749</c:v>
              </c:pt>
              <c:pt idx="940">
                <c:v>45750</c:v>
              </c:pt>
              <c:pt idx="941">
                <c:v>45751</c:v>
              </c:pt>
              <c:pt idx="942">
                <c:v>45754</c:v>
              </c:pt>
              <c:pt idx="943">
                <c:v>45755</c:v>
              </c:pt>
              <c:pt idx="944">
                <c:v>45756</c:v>
              </c:pt>
              <c:pt idx="945">
                <c:v>45757</c:v>
              </c:pt>
              <c:pt idx="946">
                <c:v>45758</c:v>
              </c:pt>
              <c:pt idx="947">
                <c:v>45761</c:v>
              </c:pt>
              <c:pt idx="948">
                <c:v>45762</c:v>
              </c:pt>
              <c:pt idx="949">
                <c:v>45763</c:v>
              </c:pt>
              <c:pt idx="950">
                <c:v>45764</c:v>
              </c:pt>
              <c:pt idx="951">
                <c:v>45768</c:v>
              </c:pt>
              <c:pt idx="952">
                <c:v>45769</c:v>
              </c:pt>
              <c:pt idx="953">
                <c:v>45770</c:v>
              </c:pt>
              <c:pt idx="954">
                <c:v>45771</c:v>
              </c:pt>
              <c:pt idx="955">
                <c:v>45772</c:v>
              </c:pt>
              <c:pt idx="956">
                <c:v>45775</c:v>
              </c:pt>
              <c:pt idx="957">
                <c:v>45776</c:v>
              </c:pt>
              <c:pt idx="958">
                <c:v>45777</c:v>
              </c:pt>
              <c:pt idx="959">
                <c:v>45778</c:v>
              </c:pt>
              <c:pt idx="960">
                <c:v>45779</c:v>
              </c:pt>
              <c:pt idx="961">
                <c:v>45782</c:v>
              </c:pt>
              <c:pt idx="962">
                <c:v>45783</c:v>
              </c:pt>
              <c:pt idx="963">
                <c:v>45784</c:v>
              </c:pt>
              <c:pt idx="964">
                <c:v>45785</c:v>
              </c:pt>
              <c:pt idx="965">
                <c:v>45786</c:v>
              </c:pt>
              <c:pt idx="966">
                <c:v>45789</c:v>
              </c:pt>
              <c:pt idx="967">
                <c:v>45790</c:v>
              </c:pt>
              <c:pt idx="968">
                <c:v>45791</c:v>
              </c:pt>
              <c:pt idx="969">
                <c:v>45792</c:v>
              </c:pt>
              <c:pt idx="970">
                <c:v>45793</c:v>
              </c:pt>
              <c:pt idx="971">
                <c:v>45796</c:v>
              </c:pt>
              <c:pt idx="972">
                <c:v>45797</c:v>
              </c:pt>
              <c:pt idx="973">
                <c:v>45798</c:v>
              </c:pt>
              <c:pt idx="974">
                <c:v>45799</c:v>
              </c:pt>
              <c:pt idx="975">
                <c:v>45800</c:v>
              </c:pt>
              <c:pt idx="976">
                <c:v>45804</c:v>
              </c:pt>
              <c:pt idx="977">
                <c:v>45805</c:v>
              </c:pt>
              <c:pt idx="978">
                <c:v>45806</c:v>
              </c:pt>
              <c:pt idx="979">
                <c:v>45807</c:v>
              </c:pt>
              <c:pt idx="980">
                <c:v>45810</c:v>
              </c:pt>
              <c:pt idx="981">
                <c:v>45811</c:v>
              </c:pt>
              <c:pt idx="982">
                <c:v>45812</c:v>
              </c:pt>
              <c:pt idx="983">
                <c:v>45813</c:v>
              </c:pt>
              <c:pt idx="984">
                <c:v>45814</c:v>
              </c:pt>
              <c:pt idx="985">
                <c:v>45817</c:v>
              </c:pt>
              <c:pt idx="986">
                <c:v>45818</c:v>
              </c:pt>
              <c:pt idx="987">
                <c:v>45819</c:v>
              </c:pt>
              <c:pt idx="988">
                <c:v>45820</c:v>
              </c:pt>
              <c:pt idx="989">
                <c:v>45821</c:v>
              </c:pt>
              <c:pt idx="990">
                <c:v>45824</c:v>
              </c:pt>
              <c:pt idx="991">
                <c:v>45825</c:v>
              </c:pt>
              <c:pt idx="992">
                <c:v>45826</c:v>
              </c:pt>
              <c:pt idx="993">
                <c:v>45828</c:v>
              </c:pt>
              <c:pt idx="994">
                <c:v>45831</c:v>
              </c:pt>
              <c:pt idx="995">
                <c:v>45832</c:v>
              </c:pt>
              <c:pt idx="996">
                <c:v>45833</c:v>
              </c:pt>
              <c:pt idx="997">
                <c:v>45834</c:v>
              </c:pt>
              <c:pt idx="998">
                <c:v>45835</c:v>
              </c:pt>
              <c:pt idx="999">
                <c:v>45838</c:v>
              </c:pt>
              <c:pt idx="1000">
                <c:v>45839</c:v>
              </c:pt>
              <c:pt idx="1001">
                <c:v>45840</c:v>
              </c:pt>
              <c:pt idx="1002">
                <c:v>45841</c:v>
              </c:pt>
              <c:pt idx="1003">
                <c:v>45845</c:v>
              </c:pt>
              <c:pt idx="1004">
                <c:v>45846</c:v>
              </c:pt>
              <c:pt idx="1005">
                <c:v>45847</c:v>
              </c:pt>
              <c:pt idx="1006">
                <c:v>45848</c:v>
              </c:pt>
              <c:pt idx="1007">
                <c:v>45849</c:v>
              </c:pt>
              <c:pt idx="1008">
                <c:v>45852</c:v>
              </c:pt>
              <c:pt idx="1009">
                <c:v>45853</c:v>
              </c:pt>
              <c:pt idx="1010">
                <c:v>45854</c:v>
              </c:pt>
              <c:pt idx="1011">
                <c:v>45855</c:v>
              </c:pt>
              <c:pt idx="1012">
                <c:v>45856</c:v>
              </c:pt>
              <c:pt idx="1013">
                <c:v>45859</c:v>
              </c:pt>
              <c:pt idx="1014">
                <c:v>45860</c:v>
              </c:pt>
              <c:pt idx="1015">
                <c:v>45861</c:v>
              </c:pt>
              <c:pt idx="1016">
                <c:v>45862</c:v>
              </c:pt>
              <c:pt idx="1017">
                <c:v>45863</c:v>
              </c:pt>
              <c:pt idx="1018">
                <c:v>45866</c:v>
              </c:pt>
              <c:pt idx="1019">
                <c:v>45867</c:v>
              </c:pt>
              <c:pt idx="1020">
                <c:v>45868</c:v>
              </c:pt>
              <c:pt idx="1021">
                <c:v>45869</c:v>
              </c:pt>
              <c:pt idx="1022">
                <c:v>45870</c:v>
              </c:pt>
              <c:pt idx="1023">
                <c:v>45873</c:v>
              </c:pt>
              <c:pt idx="1024">
                <c:v>45874</c:v>
              </c:pt>
              <c:pt idx="1025">
                <c:v>45875</c:v>
              </c:pt>
              <c:pt idx="1026">
                <c:v>45876</c:v>
              </c:pt>
              <c:pt idx="1027">
                <c:v>45877</c:v>
              </c:pt>
              <c:pt idx="1028">
                <c:v>45880</c:v>
              </c:pt>
              <c:pt idx="1029">
                <c:v>45881</c:v>
              </c:pt>
              <c:pt idx="1030">
                <c:v>45882</c:v>
              </c:pt>
              <c:pt idx="1031">
                <c:v>45883</c:v>
              </c:pt>
              <c:pt idx="1032">
                <c:v>45884</c:v>
              </c:pt>
              <c:pt idx="1033">
                <c:v>45887</c:v>
              </c:pt>
              <c:pt idx="1034">
                <c:v>45888</c:v>
              </c:pt>
              <c:pt idx="1035">
                <c:v>45889</c:v>
              </c:pt>
              <c:pt idx="1036">
                <c:v>45890</c:v>
              </c:pt>
              <c:pt idx="1037">
                <c:v>45891</c:v>
              </c:pt>
              <c:pt idx="1038">
                <c:v>45894</c:v>
              </c:pt>
              <c:pt idx="1039">
                <c:v>45895</c:v>
              </c:pt>
              <c:pt idx="1040">
                <c:v>45896</c:v>
              </c:pt>
              <c:pt idx="1041">
                <c:v>45897</c:v>
              </c:pt>
              <c:pt idx="1042">
                <c:v>45898</c:v>
              </c:pt>
              <c:pt idx="1043">
                <c:v>45902</c:v>
              </c:pt>
              <c:pt idx="1044">
                <c:v>45903</c:v>
              </c:pt>
              <c:pt idx="1045">
                <c:v>45904</c:v>
              </c:pt>
              <c:pt idx="1046">
                <c:v>45905</c:v>
              </c:pt>
              <c:pt idx="1047">
                <c:v>45908</c:v>
              </c:pt>
              <c:pt idx="1048">
                <c:v>45909</c:v>
              </c:pt>
              <c:pt idx="1049">
                <c:v>45910</c:v>
              </c:pt>
              <c:pt idx="1050">
                <c:v>45911</c:v>
              </c:pt>
              <c:pt idx="1051">
                <c:v>45912</c:v>
              </c:pt>
              <c:pt idx="1052">
                <c:v>45915</c:v>
              </c:pt>
              <c:pt idx="1053">
                <c:v>45916</c:v>
              </c:pt>
              <c:pt idx="1054">
                <c:v>45917</c:v>
              </c:pt>
              <c:pt idx="1055">
                <c:v>45918</c:v>
              </c:pt>
              <c:pt idx="1056">
                <c:v>45919</c:v>
              </c:pt>
              <c:pt idx="1057">
                <c:v>45922</c:v>
              </c:pt>
              <c:pt idx="1058">
                <c:v>45923</c:v>
              </c:pt>
              <c:pt idx="1059">
                <c:v>45924</c:v>
              </c:pt>
              <c:pt idx="1060">
                <c:v>45925</c:v>
              </c:pt>
              <c:pt idx="1061">
                <c:v>45926</c:v>
              </c:pt>
              <c:pt idx="1062">
                <c:v>45929</c:v>
              </c:pt>
              <c:pt idx="1063">
                <c:v>45930</c:v>
              </c:pt>
              <c:pt idx="1064">
                <c:v>45931</c:v>
              </c:pt>
              <c:pt idx="1065">
                <c:v>45932</c:v>
              </c:pt>
              <c:pt idx="1066">
                <c:v>45933</c:v>
              </c:pt>
              <c:pt idx="1067">
                <c:v>45936</c:v>
              </c:pt>
              <c:pt idx="1068">
                <c:v>45937</c:v>
              </c:pt>
              <c:pt idx="1069">
                <c:v>45938</c:v>
              </c:pt>
              <c:pt idx="1070">
                <c:v>45939</c:v>
              </c:pt>
              <c:pt idx="1071">
                <c:v>45940</c:v>
              </c:pt>
              <c:pt idx="1072">
                <c:v>45944</c:v>
              </c:pt>
              <c:pt idx="1073">
                <c:v>45945</c:v>
              </c:pt>
              <c:pt idx="1074">
                <c:v>45946</c:v>
              </c:pt>
              <c:pt idx="1075">
                <c:v>45947</c:v>
              </c:pt>
              <c:pt idx="1076">
                <c:v>45950</c:v>
              </c:pt>
              <c:pt idx="1077">
                <c:v>45951</c:v>
              </c:pt>
              <c:pt idx="1078">
                <c:v>45952</c:v>
              </c:pt>
              <c:pt idx="1079">
                <c:v>45953</c:v>
              </c:pt>
              <c:pt idx="1080">
                <c:v>45954</c:v>
              </c:pt>
              <c:pt idx="1081">
                <c:v>45957</c:v>
              </c:pt>
              <c:pt idx="1082">
                <c:v>45958</c:v>
              </c:pt>
              <c:pt idx="1083">
                <c:v>45959</c:v>
              </c:pt>
              <c:pt idx="1084">
                <c:v>45960</c:v>
              </c:pt>
              <c:pt idx="1085">
                <c:v>45961</c:v>
              </c:pt>
              <c:pt idx="1086">
                <c:v>45964</c:v>
              </c:pt>
              <c:pt idx="1087">
                <c:v>45965</c:v>
              </c:pt>
              <c:pt idx="1088">
                <c:v>45966</c:v>
              </c:pt>
              <c:pt idx="1089">
                <c:v>45967</c:v>
              </c:pt>
              <c:pt idx="1090">
                <c:v>45968</c:v>
              </c:pt>
              <c:pt idx="1091">
                <c:v>45971</c:v>
              </c:pt>
              <c:pt idx="1092">
                <c:v>45973</c:v>
              </c:pt>
              <c:pt idx="1093">
                <c:v>45974</c:v>
              </c:pt>
              <c:pt idx="1094">
                <c:v>45975</c:v>
              </c:pt>
              <c:pt idx="1095">
                <c:v>45978</c:v>
              </c:pt>
              <c:pt idx="1096">
                <c:v>45979</c:v>
              </c:pt>
              <c:pt idx="1097">
                <c:v>45980</c:v>
              </c:pt>
              <c:pt idx="1098">
                <c:v>45981</c:v>
              </c:pt>
              <c:pt idx="1099">
                <c:v>45982</c:v>
              </c:pt>
              <c:pt idx="1100">
                <c:v>45985</c:v>
              </c:pt>
              <c:pt idx="1101">
                <c:v>45986</c:v>
              </c:pt>
              <c:pt idx="1102">
                <c:v>45987</c:v>
              </c:pt>
              <c:pt idx="1103">
                <c:v>45989</c:v>
              </c:pt>
              <c:pt idx="1104">
                <c:v>45992</c:v>
              </c:pt>
              <c:pt idx="1105">
                <c:v>45993</c:v>
              </c:pt>
              <c:pt idx="1106">
                <c:v>45994</c:v>
              </c:pt>
              <c:pt idx="1107">
                <c:v>45995</c:v>
              </c:pt>
              <c:pt idx="1108">
                <c:v>45996</c:v>
              </c:pt>
              <c:pt idx="1109">
                <c:v>45999</c:v>
              </c:pt>
              <c:pt idx="1110">
                <c:v>46000</c:v>
              </c:pt>
              <c:pt idx="1111">
                <c:v>46001</c:v>
              </c:pt>
              <c:pt idx="1112">
                <c:v>46002</c:v>
              </c:pt>
              <c:pt idx="1113">
                <c:v>46003</c:v>
              </c:pt>
              <c:pt idx="1114">
                <c:v>46006</c:v>
              </c:pt>
              <c:pt idx="1115">
                <c:v>46007</c:v>
              </c:pt>
              <c:pt idx="1116">
                <c:v>46008</c:v>
              </c:pt>
              <c:pt idx="1117">
                <c:v>46009</c:v>
              </c:pt>
              <c:pt idx="1118">
                <c:v>46010</c:v>
              </c:pt>
              <c:pt idx="1119">
                <c:v>46013</c:v>
              </c:pt>
              <c:pt idx="1120">
                <c:v>46014</c:v>
              </c:pt>
              <c:pt idx="1121">
                <c:v>46015</c:v>
              </c:pt>
              <c:pt idx="1122">
                <c:v>46017</c:v>
              </c:pt>
              <c:pt idx="1123">
                <c:v>46020</c:v>
              </c:pt>
              <c:pt idx="1124">
                <c:v>46021</c:v>
              </c:pt>
              <c:pt idx="1125">
                <c:v>46022</c:v>
              </c:pt>
              <c:pt idx="1126">
                <c:v>46024</c:v>
              </c:pt>
              <c:pt idx="1127">
                <c:v>46027</c:v>
              </c:pt>
              <c:pt idx="1128">
                <c:v>46028</c:v>
              </c:pt>
              <c:pt idx="1129">
                <c:v>46029</c:v>
              </c:pt>
              <c:pt idx="1130">
                <c:v>46030</c:v>
              </c:pt>
              <c:pt idx="1131">
                <c:v>46031</c:v>
              </c:pt>
              <c:pt idx="1132">
                <c:v>46034</c:v>
              </c:pt>
              <c:pt idx="1133">
                <c:v>46035</c:v>
              </c:pt>
              <c:pt idx="1134">
                <c:v>46036</c:v>
              </c:pt>
              <c:pt idx="1135">
                <c:v>46037</c:v>
              </c:pt>
              <c:pt idx="1136">
                <c:v>46038</c:v>
              </c:pt>
              <c:pt idx="1137">
                <c:v>46042</c:v>
              </c:pt>
              <c:pt idx="1138">
                <c:v>46043</c:v>
              </c:pt>
              <c:pt idx="1139">
                <c:v>46044</c:v>
              </c:pt>
              <c:pt idx="1140">
                <c:v>46045</c:v>
              </c:pt>
              <c:pt idx="1141">
                <c:v>46048</c:v>
              </c:pt>
              <c:pt idx="1142">
                <c:v>46049</c:v>
              </c:pt>
              <c:pt idx="1143">
                <c:v>46050</c:v>
              </c:pt>
              <c:pt idx="1144">
                <c:v>46051</c:v>
              </c:pt>
              <c:pt idx="1145">
                <c:v>46052</c:v>
              </c:pt>
              <c:pt idx="1146">
                <c:v>46055</c:v>
              </c:pt>
              <c:pt idx="1147">
                <c:v>46056</c:v>
              </c:pt>
              <c:pt idx="1148">
                <c:v>46057</c:v>
              </c:pt>
              <c:pt idx="1149">
                <c:v>46058</c:v>
              </c:pt>
              <c:pt idx="1150">
                <c:v>46059</c:v>
              </c:pt>
              <c:pt idx="1151">
                <c:v>46062</c:v>
              </c:pt>
              <c:pt idx="1152">
                <c:v>46063</c:v>
              </c:pt>
              <c:pt idx="1153">
                <c:v>46064</c:v>
              </c:pt>
              <c:pt idx="1154">
                <c:v>46065</c:v>
              </c:pt>
              <c:pt idx="1155">
                <c:v>46066</c:v>
              </c:pt>
              <c:pt idx="1156">
                <c:v>46070</c:v>
              </c:pt>
              <c:pt idx="1157">
                <c:v>46071</c:v>
              </c:pt>
              <c:pt idx="1158">
                <c:v>46072</c:v>
              </c:pt>
              <c:pt idx="1159">
                <c:v>46073</c:v>
              </c:pt>
              <c:pt idx="1160">
                <c:v>46076</c:v>
              </c:pt>
              <c:pt idx="1161">
                <c:v>46077</c:v>
              </c:pt>
              <c:pt idx="1162">
                <c:v>46078</c:v>
              </c:pt>
              <c:pt idx="1163">
                <c:v>46079</c:v>
              </c:pt>
              <c:pt idx="1164">
                <c:v>46080</c:v>
              </c:pt>
              <c:pt idx="1165">
                <c:v>46083</c:v>
              </c:pt>
              <c:pt idx="1166">
                <c:v>46084</c:v>
              </c:pt>
              <c:pt idx="1167">
                <c:v>46085</c:v>
              </c:pt>
              <c:pt idx="1168">
                <c:v>46086</c:v>
              </c:pt>
              <c:pt idx="1169">
                <c:v>46087</c:v>
              </c:pt>
              <c:pt idx="1170">
                <c:v>46090</c:v>
              </c:pt>
              <c:pt idx="1171">
                <c:v>46091</c:v>
              </c:pt>
              <c:pt idx="1172">
                <c:v>46092</c:v>
              </c:pt>
              <c:pt idx="1173">
                <c:v>46093</c:v>
              </c:pt>
              <c:pt idx="1174">
                <c:v>46094</c:v>
              </c:pt>
              <c:pt idx="1175">
                <c:v>46097</c:v>
              </c:pt>
              <c:pt idx="1176">
                <c:v>46098</c:v>
              </c:pt>
              <c:pt idx="1177">
                <c:v>46099</c:v>
              </c:pt>
              <c:pt idx="1178">
                <c:v>46100</c:v>
              </c:pt>
              <c:pt idx="1179">
                <c:v>46101</c:v>
              </c:pt>
              <c:pt idx="1180">
                <c:v>46104</c:v>
              </c:pt>
              <c:pt idx="1181">
                <c:v>46105</c:v>
              </c:pt>
              <c:pt idx="1182">
                <c:v>46106</c:v>
              </c:pt>
              <c:pt idx="1183">
                <c:v>46107</c:v>
              </c:pt>
              <c:pt idx="1184">
                <c:v>46108</c:v>
              </c:pt>
              <c:pt idx="1185">
                <c:v>46111</c:v>
              </c:pt>
              <c:pt idx="1186">
                <c:v>46112</c:v>
              </c:pt>
              <c:pt idx="1187">
                <c:v>46113</c:v>
              </c:pt>
              <c:pt idx="1188">
                <c:v>46114</c:v>
              </c:pt>
              <c:pt idx="1189">
                <c:v>46118</c:v>
              </c:pt>
              <c:pt idx="1190">
                <c:v>46119</c:v>
              </c:pt>
              <c:pt idx="1191">
                <c:v>46120</c:v>
              </c:pt>
              <c:pt idx="1192">
                <c:v>46121</c:v>
              </c:pt>
              <c:pt idx="1193">
                <c:v>46122</c:v>
              </c:pt>
              <c:pt idx="1194">
                <c:v>46125</c:v>
              </c:pt>
              <c:pt idx="1195">
                <c:v>46126</c:v>
              </c:pt>
              <c:pt idx="1196">
                <c:v>46127</c:v>
              </c:pt>
              <c:pt idx="1197">
                <c:v>46128</c:v>
              </c:pt>
              <c:pt idx="1198">
                <c:v>46129</c:v>
              </c:pt>
              <c:pt idx="1199">
                <c:v>46132</c:v>
              </c:pt>
              <c:pt idx="1200">
                <c:v>46133</c:v>
              </c:pt>
              <c:pt idx="1201">
                <c:v>46134</c:v>
              </c:pt>
              <c:pt idx="1202">
                <c:v>46135</c:v>
              </c:pt>
              <c:pt idx="1203">
                <c:v>46136</c:v>
              </c:pt>
              <c:pt idx="1204">
                <c:v>46139</c:v>
              </c:pt>
              <c:pt idx="1205">
                <c:v>46140</c:v>
              </c:pt>
              <c:pt idx="1206">
                <c:v>46141</c:v>
              </c:pt>
              <c:pt idx="1207">
                <c:v>46142</c:v>
              </c:pt>
              <c:pt idx="1208">
                <c:v>46143</c:v>
              </c:pt>
              <c:pt idx="1209">
                <c:v>46146</c:v>
              </c:pt>
              <c:pt idx="1210">
                <c:v>46147</c:v>
              </c:pt>
              <c:pt idx="1211">
                <c:v>46148</c:v>
              </c:pt>
              <c:pt idx="1212">
                <c:v>46149</c:v>
              </c:pt>
              <c:pt idx="1213">
                <c:v>46150</c:v>
              </c:pt>
              <c:pt idx="1214">
                <c:v>46153</c:v>
              </c:pt>
              <c:pt idx="1215">
                <c:v>46154</c:v>
              </c:pt>
              <c:pt idx="1216">
                <c:v>46155</c:v>
              </c:pt>
              <c:pt idx="1217">
                <c:v>46156</c:v>
              </c:pt>
              <c:pt idx="1218">
                <c:v>46157</c:v>
              </c:pt>
              <c:pt idx="1219">
                <c:v>46160</c:v>
              </c:pt>
              <c:pt idx="1220">
                <c:v>46161</c:v>
              </c:pt>
              <c:pt idx="1221">
                <c:v>46162</c:v>
              </c:pt>
              <c:pt idx="1222">
                <c:v>46163</c:v>
              </c:pt>
              <c:pt idx="1223">
                <c:v>46164</c:v>
              </c:pt>
              <c:pt idx="1224">
                <c:v>46168</c:v>
              </c:pt>
              <c:pt idx="1225">
                <c:v>46169</c:v>
              </c:pt>
              <c:pt idx="1226">
                <c:v>46170</c:v>
              </c:pt>
              <c:pt idx="1227">
                <c:v>46171</c:v>
              </c:pt>
              <c:pt idx="1228">
                <c:v>46174</c:v>
              </c:pt>
              <c:pt idx="1229">
                <c:v>46175</c:v>
              </c:pt>
              <c:pt idx="1230">
                <c:v>46176</c:v>
              </c:pt>
              <c:pt idx="1231">
                <c:v>46177</c:v>
              </c:pt>
              <c:pt idx="1232">
                <c:v>46178</c:v>
              </c:pt>
              <c:pt idx="1233">
                <c:v>46181</c:v>
              </c:pt>
              <c:pt idx="1234">
                <c:v>46182</c:v>
              </c:pt>
              <c:pt idx="1235">
                <c:v>46183</c:v>
              </c:pt>
              <c:pt idx="1236">
                <c:v>46184</c:v>
              </c:pt>
              <c:pt idx="1237">
                <c:v>46185</c:v>
              </c:pt>
              <c:pt idx="1238">
                <c:v>46188</c:v>
              </c:pt>
              <c:pt idx="1239">
                <c:v>46189</c:v>
              </c:pt>
              <c:pt idx="1240">
                <c:v>46190</c:v>
              </c:pt>
              <c:pt idx="1241">
                <c:v>46191</c:v>
              </c:pt>
              <c:pt idx="1242">
                <c:v>46195</c:v>
              </c:pt>
              <c:pt idx="1243">
                <c:v>46196</c:v>
              </c:pt>
              <c:pt idx="1244">
                <c:v>46197</c:v>
              </c:pt>
              <c:pt idx="1245">
                <c:v>46198</c:v>
              </c:pt>
              <c:pt idx="1246">
                <c:v>46199</c:v>
              </c:pt>
              <c:pt idx="1247">
                <c:v>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2.0265291083272352E-3</c:v>
              </c:pt>
              <c:pt idx="2">
                <c:v>6.8533529845246965E-2</c:v>
              </c:pt>
              <c:pt idx="3">
                <c:v>6.6138540899042031E-2</c:v>
              </c:pt>
              <c:pt idx="4">
                <c:v>6.9823139277818802E-2</c:v>
              </c:pt>
              <c:pt idx="5">
                <c:v>4.9742078113486077E-3</c:v>
              </c:pt>
              <c:pt idx="6">
                <c:v>2.1739130434782705E-2</c:v>
              </c:pt>
              <c:pt idx="7">
                <c:v>2.4502579218865117E-2</c:v>
              </c:pt>
              <c:pt idx="8">
                <c:v>3.4635224760501071E-2</c:v>
              </c:pt>
              <c:pt idx="9">
                <c:v>5.5637435519528378E-2</c:v>
              </c:pt>
              <c:pt idx="10">
                <c:v>5.9690493736182848E-2</c:v>
              </c:pt>
              <c:pt idx="11">
                <c:v>8.1613854089904292E-2</c:v>
              </c:pt>
              <c:pt idx="12">
                <c:v>6.6691230655858469E-2</c:v>
              </c:pt>
              <c:pt idx="13">
                <c:v>7.2033898305084776E-2</c:v>
              </c:pt>
              <c:pt idx="14">
                <c:v>5.2321296978629306E-2</c:v>
              </c:pt>
              <c:pt idx="15">
                <c:v>6.3743551952837096E-2</c:v>
              </c:pt>
              <c:pt idx="16">
                <c:v>6.0611643330876985E-2</c:v>
              </c:pt>
              <c:pt idx="17">
                <c:v>4.3662490788504149E-2</c:v>
              </c:pt>
              <c:pt idx="18">
                <c:v>3.2424465733235097E-2</c:v>
              </c:pt>
              <c:pt idx="19">
                <c:v>4.1083271923360254E-2</c:v>
              </c:pt>
              <c:pt idx="20">
                <c:v>4.5136330140014724E-2</c:v>
              </c:pt>
              <c:pt idx="21">
                <c:v>5.5268975681650678E-2</c:v>
              </c:pt>
              <c:pt idx="22">
                <c:v>5.6927044952100214E-2</c:v>
              </c:pt>
              <c:pt idx="23">
                <c:v>4.2557111274871051E-2</c:v>
              </c:pt>
              <c:pt idx="24">
                <c:v>4.5504789977892424E-2</c:v>
              </c:pt>
              <c:pt idx="25">
                <c:v>2.5976418570375914E-2</c:v>
              </c:pt>
              <c:pt idx="26">
                <c:v>3.4266764922623372E-2</c:v>
              </c:pt>
              <c:pt idx="27">
                <c:v>3.3529845246868195E-2</c:v>
              </c:pt>
              <c:pt idx="28">
                <c:v>4.8084008843036097E-2</c:v>
              </c:pt>
              <c:pt idx="29">
                <c:v>5.6558585114222515E-2</c:v>
              </c:pt>
              <c:pt idx="30">
                <c:v>6.6691230655858469E-2</c:v>
              </c:pt>
              <c:pt idx="31">
                <c:v>3.5740604274134169E-2</c:v>
              </c:pt>
              <c:pt idx="32">
                <c:v>3.2792925571112796E-2</c:v>
              </c:pt>
              <c:pt idx="33">
                <c:v>4.9557848194546894E-2</c:v>
              </c:pt>
              <c:pt idx="34">
                <c:v>1.4001473839351464E-2</c:v>
              </c:pt>
              <c:pt idx="35">
                <c:v>8.8430361090641174E-3</c:v>
              </c:pt>
              <c:pt idx="36">
                <c:v>9.2114959469413726E-4</c:v>
              </c:pt>
              <c:pt idx="37">
                <c:v>-2.5055268975681666E-2</c:v>
              </c:pt>
              <c:pt idx="38">
                <c:v>-4.6610169491525411E-2</c:v>
              </c:pt>
              <c:pt idx="39">
                <c:v>-4.6425939572586561E-2</c:v>
              </c:pt>
              <c:pt idx="40">
                <c:v>-1.4738393515106862E-2</c:v>
              </c:pt>
              <c:pt idx="41">
                <c:v>-8.1061164333087188E-3</c:v>
              </c:pt>
              <c:pt idx="42">
                <c:v>7.7376565954310195E-3</c:v>
              </c:pt>
              <c:pt idx="43">
                <c:v>1.6580692704495359E-3</c:v>
              </c:pt>
              <c:pt idx="44">
                <c:v>-3.8504053058216692E-2</c:v>
              </c:pt>
              <c:pt idx="45">
                <c:v>-4.292557111274875E-2</c:v>
              </c:pt>
              <c:pt idx="46">
                <c:v>-5.84008843036109E-2</c:v>
              </c:pt>
              <c:pt idx="47">
                <c:v>-5.7295504789977914E-2</c:v>
              </c:pt>
              <c:pt idx="48">
                <c:v>-5.4532056005895391E-2</c:v>
              </c:pt>
              <c:pt idx="49">
                <c:v>-6.5033161385409044E-2</c:v>
              </c:pt>
              <c:pt idx="50">
                <c:v>-6.3559322033898358E-2</c:v>
              </c:pt>
              <c:pt idx="51">
                <c:v>-7.2402358142962364E-2</c:v>
              </c:pt>
              <c:pt idx="52">
                <c:v>-6.0243183492999286E-2</c:v>
              </c:pt>
              <c:pt idx="53">
                <c:v>-6.226971260132641E-2</c:v>
              </c:pt>
              <c:pt idx="54">
                <c:v>-5.9322033898305038E-2</c:v>
              </c:pt>
              <c:pt idx="55">
                <c:v>-4.6057479734708862E-2</c:v>
              </c:pt>
              <c:pt idx="56">
                <c:v>-4.4952100221075875E-2</c:v>
              </c:pt>
              <c:pt idx="57">
                <c:v>-5.3795136330139992E-2</c:v>
              </c:pt>
              <c:pt idx="58">
                <c:v>-6.9638909358879841E-2</c:v>
              </c:pt>
              <c:pt idx="59">
                <c:v>-6.1164333087693423E-2</c:v>
              </c:pt>
              <c:pt idx="60">
                <c:v>-5.471628592483424E-2</c:v>
              </c:pt>
              <c:pt idx="61">
                <c:v>-5.3610906411201142E-2</c:v>
              </c:pt>
              <c:pt idx="62">
                <c:v>-5.3058216654384704E-2</c:v>
              </c:pt>
              <c:pt idx="63">
                <c:v>-5.1215917464996319E-2</c:v>
              </c:pt>
              <c:pt idx="64">
                <c:v>-5.8953574060427449E-2</c:v>
              </c:pt>
              <c:pt idx="65">
                <c:v>-5.3979366249078842E-2</c:v>
              </c:pt>
              <c:pt idx="66">
                <c:v>-7.4428887251289599E-2</c:v>
              </c:pt>
              <c:pt idx="67">
                <c:v>-8.1429624170965331E-2</c:v>
              </c:pt>
              <c:pt idx="68">
                <c:v>-8.9351510685335311E-2</c:v>
              </c:pt>
              <c:pt idx="69">
                <c:v>-7.8481945467943959E-2</c:v>
              </c:pt>
              <c:pt idx="70">
                <c:v>-8.4745762711864403E-2</c:v>
              </c:pt>
              <c:pt idx="71">
                <c:v>-8.0876934414148893E-2</c:v>
              </c:pt>
              <c:pt idx="72">
                <c:v>-8.4008843036109115E-2</c:v>
              </c:pt>
              <c:pt idx="73">
                <c:v>-0.11698599852616065</c:v>
              </c:pt>
              <c:pt idx="74">
                <c:v>-0.11919675755342662</c:v>
              </c:pt>
              <c:pt idx="75">
                <c:v>-0.11109064112011791</c:v>
              </c:pt>
              <c:pt idx="76">
                <c:v>-0.10261606484893149</c:v>
              </c:pt>
              <c:pt idx="77">
                <c:v>-9.9852616064848965E-2</c:v>
              </c:pt>
              <c:pt idx="78">
                <c:v>-9.5062638172439207E-2</c:v>
              </c:pt>
              <c:pt idx="79">
                <c:v>-8.216654384672073E-2</c:v>
              </c:pt>
              <c:pt idx="80">
                <c:v>-9.8010316875460579E-2</c:v>
              </c:pt>
              <c:pt idx="81">
                <c:v>-0.10058953574060425</c:v>
              </c:pt>
              <c:pt idx="82">
                <c:v>-8.8246131171702324E-2</c:v>
              </c:pt>
              <c:pt idx="83">
                <c:v>-8.7693441414885775E-2</c:v>
              </c:pt>
              <c:pt idx="84">
                <c:v>-8.6772291820191638E-2</c:v>
              </c:pt>
              <c:pt idx="85">
                <c:v>-9.0825350036845998E-2</c:v>
              </c:pt>
              <c:pt idx="86">
                <c:v>-8.9351510685335311E-2</c:v>
              </c:pt>
              <c:pt idx="87">
                <c:v>-8.8614591009579913E-2</c:v>
              </c:pt>
              <c:pt idx="88">
                <c:v>-8.3271923360353717E-2</c:v>
              </c:pt>
              <c:pt idx="89">
                <c:v>-9.2483419307295534E-2</c:v>
              </c:pt>
              <c:pt idx="90">
                <c:v>-0.10887988209285193</c:v>
              </c:pt>
              <c:pt idx="91">
                <c:v>-0.12140751658069271</c:v>
              </c:pt>
              <c:pt idx="92">
                <c:v>-0.13190862196020636</c:v>
              </c:pt>
              <c:pt idx="93">
                <c:v>-0.11606484893146651</c:v>
              </c:pt>
              <c:pt idx="94">
                <c:v>-0.11311717022844514</c:v>
              </c:pt>
              <c:pt idx="95">
                <c:v>-9.0641120117907148E-2</c:v>
              </c:pt>
              <c:pt idx="96">
                <c:v>-7.3507737656595462E-2</c:v>
              </c:pt>
              <c:pt idx="97">
                <c:v>-7.7929255711127521E-2</c:v>
              </c:pt>
              <c:pt idx="98">
                <c:v>-5.8953574060427449E-2</c:v>
              </c:pt>
              <c:pt idx="99">
                <c:v>-6.7612380250552717E-2</c:v>
              </c:pt>
              <c:pt idx="100">
                <c:v>-6.9086219602063403E-2</c:v>
              </c:pt>
              <c:pt idx="101">
                <c:v>-6.0980103168754574E-2</c:v>
              </c:pt>
              <c:pt idx="102">
                <c:v>-6.1901252763448822E-2</c:v>
              </c:pt>
              <c:pt idx="103">
                <c:v>-6.6691230655858469E-2</c:v>
              </c:pt>
              <c:pt idx="104">
                <c:v>-7.6823876197494423E-2</c:v>
              </c:pt>
              <c:pt idx="105">
                <c:v>-8.5114222549742102E-2</c:v>
              </c:pt>
              <c:pt idx="106">
                <c:v>-0.10298452468680919</c:v>
              </c:pt>
              <c:pt idx="107">
                <c:v>-9.4878408253500357E-2</c:v>
              </c:pt>
              <c:pt idx="108">
                <c:v>-8.3087693441414867E-2</c:v>
              </c:pt>
              <c:pt idx="109">
                <c:v>-6.6138540899042031E-2</c:v>
              </c:pt>
              <c:pt idx="110">
                <c:v>-7.037582903463524E-2</c:v>
              </c:pt>
              <c:pt idx="111">
                <c:v>-7.8666175386882808E-2</c:v>
              </c:pt>
              <c:pt idx="112">
                <c:v>-7.0744288872512939E-2</c:v>
              </c:pt>
              <c:pt idx="113">
                <c:v>-6.8165070007369155E-2</c:v>
              </c:pt>
              <c:pt idx="114">
                <c:v>-6.5770081061164332E-2</c:v>
              </c:pt>
              <c:pt idx="115">
                <c:v>-8.3271923360353717E-2</c:v>
              </c:pt>
              <c:pt idx="116">
                <c:v>-7.1849668386145926E-2</c:v>
              </c:pt>
              <c:pt idx="117">
                <c:v>-6.9638909358879841E-2</c:v>
              </c:pt>
              <c:pt idx="118">
                <c:v>-5.87693441414886E-2</c:v>
              </c:pt>
              <c:pt idx="119">
                <c:v>-5.2873986735445855E-2</c:v>
              </c:pt>
              <c:pt idx="120">
                <c:v>-4.7715549005158397E-2</c:v>
              </c:pt>
              <c:pt idx="121">
                <c:v>-3.6109064112011757E-2</c:v>
              </c:pt>
              <c:pt idx="122">
                <c:v>-2.0817980840088457E-2</c:v>
              </c:pt>
              <c:pt idx="123">
                <c:v>-1.8422991893883522E-2</c:v>
              </c:pt>
              <c:pt idx="124">
                <c:v>4.0530582166544704E-3</c:v>
              </c:pt>
              <c:pt idx="125">
                <c:v>1.6580692704495359E-3</c:v>
              </c:pt>
              <c:pt idx="126">
                <c:v>-3.6845983787769931E-4</c:v>
              </c:pt>
              <c:pt idx="127">
                <c:v>-2.1554900515843745E-2</c:v>
              </c:pt>
              <c:pt idx="128">
                <c:v>-2.0817980840088457E-2</c:v>
              </c:pt>
              <c:pt idx="129">
                <c:v>-9.579955784819405E-3</c:v>
              </c:pt>
              <c:pt idx="130">
                <c:v>1.6028002947678699E-2</c:v>
              </c:pt>
              <c:pt idx="131">
                <c:v>2.0081061164333169E-2</c:v>
              </c:pt>
              <c:pt idx="132">
                <c:v>1.4922623434045601E-2</c:v>
              </c:pt>
              <c:pt idx="133">
                <c:v>3.2792925571112796E-2</c:v>
              </c:pt>
              <c:pt idx="134">
                <c:v>1.3080324244657326E-2</c:v>
              </c:pt>
              <c:pt idx="135">
                <c:v>1.4554163596168124E-2</c:v>
              </c:pt>
              <c:pt idx="136">
                <c:v>2.5239498894620516E-2</c:v>
              </c:pt>
              <c:pt idx="137">
                <c:v>6.0795873249814836E-3</c:v>
              </c:pt>
              <c:pt idx="138">
                <c:v>-1.8422991893884966E-4</c:v>
              </c:pt>
              <c:pt idx="139">
                <c:v>3.1319086219601111E-3</c:v>
              </c:pt>
              <c:pt idx="140">
                <c:v>2.5239498894620516E-2</c:v>
              </c:pt>
              <c:pt idx="141">
                <c:v>5.066322770817977E-2</c:v>
              </c:pt>
              <c:pt idx="142">
                <c:v>4.2188651436993352E-2</c:v>
              </c:pt>
              <c:pt idx="143">
                <c:v>3.3898305084745672E-2</c:v>
              </c:pt>
              <c:pt idx="144">
                <c:v>3.7030213706706006E-2</c:v>
              </c:pt>
              <c:pt idx="145">
                <c:v>6.1164333087693423E-2</c:v>
              </c:pt>
              <c:pt idx="146">
                <c:v>6.7243920412675129E-2</c:v>
              </c:pt>
              <c:pt idx="147">
                <c:v>8.3271923360353828E-2</c:v>
              </c:pt>
              <c:pt idx="148">
                <c:v>9.8378776713338167E-2</c:v>
              </c:pt>
              <c:pt idx="149">
                <c:v>0.12638172439204132</c:v>
              </c:pt>
              <c:pt idx="150">
                <c:v>0.13872512896094324</c:v>
              </c:pt>
              <c:pt idx="151">
                <c:v>0.13798820928518785</c:v>
              </c:pt>
              <c:pt idx="152">
                <c:v>0.14480471628592473</c:v>
              </c:pt>
              <c:pt idx="153">
                <c:v>0.1656226971260133</c:v>
              </c:pt>
              <c:pt idx="154">
                <c:v>0.15622697126013274</c:v>
              </c:pt>
              <c:pt idx="155">
                <c:v>0.17520265291083281</c:v>
              </c:pt>
              <c:pt idx="156">
                <c:v>0.16009579955784825</c:v>
              </c:pt>
              <c:pt idx="157">
                <c:v>0.16654384672070743</c:v>
              </c:pt>
              <c:pt idx="158">
                <c:v>0.15696389093588792</c:v>
              </c:pt>
              <c:pt idx="159">
                <c:v>0.14314664701547541</c:v>
              </c:pt>
              <c:pt idx="160">
                <c:v>0.16985998526160651</c:v>
              </c:pt>
              <c:pt idx="161">
                <c:v>0.17317612380250558</c:v>
              </c:pt>
              <c:pt idx="162">
                <c:v>0.1801768607221812</c:v>
              </c:pt>
              <c:pt idx="163">
                <c:v>0.20486366985998528</c:v>
              </c:pt>
              <c:pt idx="164">
                <c:v>0.234340456890199</c:v>
              </c:pt>
              <c:pt idx="165">
                <c:v>0.22439204126750179</c:v>
              </c:pt>
              <c:pt idx="166">
                <c:v>0.17188651436993374</c:v>
              </c:pt>
              <c:pt idx="167">
                <c:v>0.21168017686072216</c:v>
              </c:pt>
              <c:pt idx="168">
                <c:v>0.25681650700073688</c:v>
              </c:pt>
              <c:pt idx="169">
                <c:v>0.23618275607958727</c:v>
              </c:pt>
              <c:pt idx="170">
                <c:v>0.23820928518791451</c:v>
              </c:pt>
              <c:pt idx="171">
                <c:v>0.23526160648489314</c:v>
              </c:pt>
              <c:pt idx="172">
                <c:v>0.23378776713338256</c:v>
              </c:pt>
              <c:pt idx="173">
                <c:v>0.25607958732498148</c:v>
              </c:pt>
              <c:pt idx="174">
                <c:v>0.24281503316138542</c:v>
              </c:pt>
              <c:pt idx="175">
                <c:v>0.25276344878408263</c:v>
              </c:pt>
              <c:pt idx="176">
                <c:v>0.24594694178334553</c:v>
              </c:pt>
              <c:pt idx="177">
                <c:v>0.24336772291820186</c:v>
              </c:pt>
              <c:pt idx="178">
                <c:v>0.22236551215917455</c:v>
              </c:pt>
              <c:pt idx="179">
                <c:v>0.21536477523949893</c:v>
              </c:pt>
              <c:pt idx="180">
                <c:v>0.22955047899778913</c:v>
              </c:pt>
              <c:pt idx="181">
                <c:v>0.22918201915991165</c:v>
              </c:pt>
              <c:pt idx="182">
                <c:v>0.24613117170228449</c:v>
              </c:pt>
              <c:pt idx="183">
                <c:v>0.25018422991893874</c:v>
              </c:pt>
              <c:pt idx="184">
                <c:v>0.26658069270449514</c:v>
              </c:pt>
              <c:pt idx="185">
                <c:v>0.25331613854089907</c:v>
              </c:pt>
              <c:pt idx="186">
                <c:v>0.26031687546057469</c:v>
              </c:pt>
              <c:pt idx="187">
                <c:v>0.22641857037582902</c:v>
              </c:pt>
              <c:pt idx="188">
                <c:v>0.21075902726602802</c:v>
              </c:pt>
              <c:pt idx="189">
                <c:v>0.22623434045689028</c:v>
              </c:pt>
              <c:pt idx="190">
                <c:v>0.19252026529108335</c:v>
              </c:pt>
              <c:pt idx="191">
                <c:v>0.16635961680176869</c:v>
              </c:pt>
              <c:pt idx="192">
                <c:v>0.18072955047899786</c:v>
              </c:pt>
              <c:pt idx="193">
                <c:v>0.2019159911569639</c:v>
              </c:pt>
              <c:pt idx="194">
                <c:v>0.19344141488577749</c:v>
              </c:pt>
              <c:pt idx="195">
                <c:v>0.2126013264554163</c:v>
              </c:pt>
              <c:pt idx="196">
                <c:v>0.24465733235077369</c:v>
              </c:pt>
              <c:pt idx="197">
                <c:v>0.21978629329403088</c:v>
              </c:pt>
              <c:pt idx="198">
                <c:v>0.23084008843036119</c:v>
              </c:pt>
              <c:pt idx="199">
                <c:v>0.2350773765659544</c:v>
              </c:pt>
              <c:pt idx="200">
                <c:v>0.23968312453942531</c:v>
              </c:pt>
              <c:pt idx="201">
                <c:v>0.26363301400147376</c:v>
              </c:pt>
              <c:pt idx="202">
                <c:v>0.2649226234340456</c:v>
              </c:pt>
              <c:pt idx="203">
                <c:v>0.28721444362564474</c:v>
              </c:pt>
              <c:pt idx="204">
                <c:v>0.28831982313927784</c:v>
              </c:pt>
              <c:pt idx="205">
                <c:v>0.26455416359616812</c:v>
              </c:pt>
              <c:pt idx="206">
                <c:v>0.25534266764922631</c:v>
              </c:pt>
              <c:pt idx="207">
                <c:v>0.25663227708179814</c:v>
              </c:pt>
              <c:pt idx="208">
                <c:v>0.27229182019159914</c:v>
              </c:pt>
              <c:pt idx="209">
                <c:v>0.25755342667649228</c:v>
              </c:pt>
              <c:pt idx="210">
                <c:v>0.25884303610906412</c:v>
              </c:pt>
              <c:pt idx="211">
                <c:v>0.2336035372144436</c:v>
              </c:pt>
              <c:pt idx="212">
                <c:v>0.22254974207811351</c:v>
              </c:pt>
              <c:pt idx="213">
                <c:v>0.23047162859248349</c:v>
              </c:pt>
              <c:pt idx="214">
                <c:v>0.23691967575534267</c:v>
              </c:pt>
              <c:pt idx="215">
                <c:v>0.21997052321296984</c:v>
              </c:pt>
              <c:pt idx="216">
                <c:v>0.19454679439941036</c:v>
              </c:pt>
              <c:pt idx="217">
                <c:v>0.2011790714812085</c:v>
              </c:pt>
              <c:pt idx="218">
                <c:v>0.21610169491525433</c:v>
              </c:pt>
              <c:pt idx="219">
                <c:v>0.22347089167280765</c:v>
              </c:pt>
              <c:pt idx="220">
                <c:v>0.26989683124539421</c:v>
              </c:pt>
              <c:pt idx="221">
                <c:v>0.22070744288872524</c:v>
              </c:pt>
              <c:pt idx="222">
                <c:v>0.23655121591746497</c:v>
              </c:pt>
              <c:pt idx="223">
                <c:v>0.22531319086219592</c:v>
              </c:pt>
              <c:pt idx="224">
                <c:v>0.24576271186440679</c:v>
              </c:pt>
              <c:pt idx="225">
                <c:v>0.25663227708179814</c:v>
              </c:pt>
              <c:pt idx="226">
                <c:v>0.24318349299926312</c:v>
              </c:pt>
              <c:pt idx="227">
                <c:v>0.24760501105379507</c:v>
              </c:pt>
              <c:pt idx="228">
                <c:v>0.23876197494473095</c:v>
              </c:pt>
              <c:pt idx="229">
                <c:v>0.27229182019159914</c:v>
              </c:pt>
              <c:pt idx="230">
                <c:v>0.27652910832719235</c:v>
              </c:pt>
              <c:pt idx="231">
                <c:v>0.24042004421518048</c:v>
              </c:pt>
              <c:pt idx="232">
                <c:v>0.24557848194546805</c:v>
              </c:pt>
              <c:pt idx="233">
                <c:v>0.27431834929992638</c:v>
              </c:pt>
              <c:pt idx="234">
                <c:v>0.2511053795136331</c:v>
              </c:pt>
              <c:pt idx="235">
                <c:v>0.25221075902726597</c:v>
              </c:pt>
              <c:pt idx="236">
                <c:v>0.27358142962417098</c:v>
              </c:pt>
              <c:pt idx="237">
                <c:v>0.28224023581429614</c:v>
              </c:pt>
              <c:pt idx="238">
                <c:v>0.30361090641120114</c:v>
              </c:pt>
              <c:pt idx="239">
                <c:v>0.28629329403095061</c:v>
              </c:pt>
              <c:pt idx="240">
                <c:v>0.25829034635224768</c:v>
              </c:pt>
              <c:pt idx="241">
                <c:v>0.25165806927044954</c:v>
              </c:pt>
              <c:pt idx="242">
                <c:v>0.24815770081061173</c:v>
              </c:pt>
              <c:pt idx="243">
                <c:v>0.25976418570375825</c:v>
              </c:pt>
              <c:pt idx="244">
                <c:v>0.25423728813559321</c:v>
              </c:pt>
              <c:pt idx="245">
                <c:v>0.23876197494473095</c:v>
              </c:pt>
              <c:pt idx="246">
                <c:v>0.2179439941046426</c:v>
              </c:pt>
              <c:pt idx="247">
                <c:v>0.17409727339719971</c:v>
              </c:pt>
              <c:pt idx="248">
                <c:v>0.1869933677229183</c:v>
              </c:pt>
              <c:pt idx="249">
                <c:v>0.2015475313190862</c:v>
              </c:pt>
              <c:pt idx="250">
                <c:v>0.22605011053795132</c:v>
              </c:pt>
              <c:pt idx="251">
                <c:v>0.23378776713338256</c:v>
              </c:pt>
              <c:pt idx="252">
                <c:v>0.234340456890199</c:v>
              </c:pt>
              <c:pt idx="253">
                <c:v>0.19823139277818713</c:v>
              </c:pt>
              <c:pt idx="254">
                <c:v>0.16083271923360343</c:v>
              </c:pt>
              <c:pt idx="255">
                <c:v>0.1645173176123802</c:v>
              </c:pt>
              <c:pt idx="256">
                <c:v>0.17262343404568892</c:v>
              </c:pt>
              <c:pt idx="257">
                <c:v>0.20136330140014747</c:v>
              </c:pt>
              <c:pt idx="258">
                <c:v>0.20928518791451722</c:v>
              </c:pt>
              <c:pt idx="259">
                <c:v>0.17372881355932202</c:v>
              </c:pt>
              <c:pt idx="260">
                <c:v>0.17041267501842294</c:v>
              </c:pt>
              <c:pt idx="261">
                <c:v>0.18644067796610164</c:v>
              </c:pt>
              <c:pt idx="262">
                <c:v>8.0324244657332455E-2</c:v>
              </c:pt>
              <c:pt idx="263">
                <c:v>0.10335298452468678</c:v>
              </c:pt>
              <c:pt idx="264">
                <c:v>8.8614591009579913E-2</c:v>
              </c:pt>
              <c:pt idx="265">
                <c:v>6.7796610169491567E-2</c:v>
              </c:pt>
              <c:pt idx="266">
                <c:v>4.5320560058953685E-2</c:v>
              </c:pt>
              <c:pt idx="267">
                <c:v>5.7111274871038953E-2</c:v>
              </c:pt>
              <c:pt idx="268">
                <c:v>8.5482682387619802E-2</c:v>
              </c:pt>
              <c:pt idx="269">
                <c:v>0.12951363301400143</c:v>
              </c:pt>
              <c:pt idx="270">
                <c:v>0.16341193809874732</c:v>
              </c:pt>
              <c:pt idx="271">
                <c:v>0.1858879882092852</c:v>
              </c:pt>
              <c:pt idx="272">
                <c:v>0.20633750921149585</c:v>
              </c:pt>
              <c:pt idx="273">
                <c:v>0.17483419307295511</c:v>
              </c:pt>
              <c:pt idx="274">
                <c:v>0.15641120117907148</c:v>
              </c:pt>
              <c:pt idx="275">
                <c:v>0.1481208548268238</c:v>
              </c:pt>
              <c:pt idx="276">
                <c:v>0.19012527634487841</c:v>
              </c:pt>
              <c:pt idx="277">
                <c:v>0.18994104642593967</c:v>
              </c:pt>
              <c:pt idx="278">
                <c:v>0.19344141488577749</c:v>
              </c:pt>
              <c:pt idx="279">
                <c:v>0.24778924097273403</c:v>
              </c:pt>
              <c:pt idx="280">
                <c:v>0.24447310243183495</c:v>
              </c:pt>
              <c:pt idx="281">
                <c:v>0.25976418570375825</c:v>
              </c:pt>
              <c:pt idx="282">
                <c:v>0.23010316875460579</c:v>
              </c:pt>
              <c:pt idx="283">
                <c:v>0.10095799557848184</c:v>
              </c:pt>
              <c:pt idx="284">
                <c:v>7.1665438467207077E-2</c:v>
              </c:pt>
              <c:pt idx="285">
                <c:v>8.7140751658069338E-2</c:v>
              </c:pt>
              <c:pt idx="286">
                <c:v>0.10206337509211494</c:v>
              </c:pt>
              <c:pt idx="287">
                <c:v>9.7089167280766331E-2</c:v>
              </c:pt>
              <c:pt idx="288">
                <c:v>0.12527634487840822</c:v>
              </c:pt>
              <c:pt idx="289">
                <c:v>0.15456890198968321</c:v>
              </c:pt>
              <c:pt idx="290">
                <c:v>0.15014738393515104</c:v>
              </c:pt>
              <c:pt idx="291">
                <c:v>0.14406779661016955</c:v>
              </c:pt>
              <c:pt idx="292">
                <c:v>0.18294030950626383</c:v>
              </c:pt>
              <c:pt idx="293">
                <c:v>0.13098747236551223</c:v>
              </c:pt>
              <c:pt idx="294">
                <c:v>0.11495946941783353</c:v>
              </c:pt>
              <c:pt idx="295">
                <c:v>0.11090641120117906</c:v>
              </c:pt>
              <c:pt idx="296">
                <c:v>8.5298452468680841E-2</c:v>
              </c:pt>
              <c:pt idx="297">
                <c:v>0.11311717022844503</c:v>
              </c:pt>
              <c:pt idx="298">
                <c:v>9.8010316875460468E-2</c:v>
              </c:pt>
              <c:pt idx="299">
                <c:v>8.0876934414148893E-2</c:v>
              </c:pt>
              <c:pt idx="300">
                <c:v>8.3640383198231305E-2</c:v>
              </c:pt>
              <c:pt idx="301">
                <c:v>9.745762711864403E-2</c:v>
              </c:pt>
              <c:pt idx="302">
                <c:v>0.14204126750184232</c:v>
              </c:pt>
              <c:pt idx="303">
                <c:v>0.13061901252763453</c:v>
              </c:pt>
              <c:pt idx="304">
                <c:v>0.10814296241709664</c:v>
              </c:pt>
              <c:pt idx="305">
                <c:v>6.9638909358879841E-2</c:v>
              </c:pt>
              <c:pt idx="306">
                <c:v>6.7428150331613868E-2</c:v>
              </c:pt>
              <c:pt idx="307">
                <c:v>7.6823876197494423E-2</c:v>
              </c:pt>
              <c:pt idx="308">
                <c:v>8.9719970523213011E-2</c:v>
              </c:pt>
              <c:pt idx="309">
                <c:v>7.6823876197494423E-2</c:v>
              </c:pt>
              <c:pt idx="310">
                <c:v>7.3691967575534312E-2</c:v>
              </c:pt>
              <c:pt idx="311">
                <c:v>5.066322770817977E-2</c:v>
              </c:pt>
              <c:pt idx="312">
                <c:v>3.9977892409727378E-2</c:v>
              </c:pt>
              <c:pt idx="313">
                <c:v>3.7582903463522443E-2</c:v>
              </c:pt>
              <c:pt idx="314">
                <c:v>3.8135593220338881E-2</c:v>
              </c:pt>
              <c:pt idx="315">
                <c:v>3.9609432571849679E-2</c:v>
              </c:pt>
              <c:pt idx="316">
                <c:v>5.7111274871040063E-3</c:v>
              </c:pt>
              <c:pt idx="317">
                <c:v>1.2527634487840889E-2</c:v>
              </c:pt>
              <c:pt idx="318">
                <c:v>1.9528371407516509E-2</c:v>
              </c:pt>
              <c:pt idx="319">
                <c:v>9.3957258658805554E-3</c:v>
              </c:pt>
              <c:pt idx="320">
                <c:v>7.3691967575539863E-4</c:v>
              </c:pt>
              <c:pt idx="321">
                <c:v>7.3691967575533202E-3</c:v>
              </c:pt>
              <c:pt idx="322">
                <c:v>1.4185703758290424E-2</c:v>
              </c:pt>
              <c:pt idx="323">
                <c:v>2.8739867354458326E-2</c:v>
              </c:pt>
              <c:pt idx="324">
                <c:v>2.8555637435519587E-2</c:v>
              </c:pt>
              <c:pt idx="325">
                <c:v>1.971260132645547E-2</c:v>
              </c:pt>
              <c:pt idx="326">
                <c:v>2.0817980840088346E-2</c:v>
              </c:pt>
              <c:pt idx="327">
                <c:v>1.1053795136330091E-2</c:v>
              </c:pt>
              <c:pt idx="328">
                <c:v>1.1422254974207791E-2</c:v>
              </c:pt>
              <c:pt idx="329">
                <c:v>2.5423728813559254E-2</c:v>
              </c:pt>
              <c:pt idx="330">
                <c:v>2.8371407516580627E-2</c:v>
              </c:pt>
              <c:pt idx="331">
                <c:v>1.1053795136330091E-2</c:v>
              </c:pt>
              <c:pt idx="332">
                <c:v>1.8422991893883633E-2</c:v>
              </c:pt>
              <c:pt idx="333">
                <c:v>1.8238761974944673E-2</c:v>
              </c:pt>
              <c:pt idx="334">
                <c:v>1.8607221812822372E-2</c:v>
              </c:pt>
              <c:pt idx="335">
                <c:v>2.2660280029476843E-2</c:v>
              </c:pt>
              <c:pt idx="336">
                <c:v>3.6845983787767045E-2</c:v>
              </c:pt>
              <c:pt idx="337">
                <c:v>5.8032424465733312E-2</c:v>
              </c:pt>
              <c:pt idx="338">
                <c:v>6.1164333087693423E-2</c:v>
              </c:pt>
              <c:pt idx="339">
                <c:v>5.1400147383935169E-2</c:v>
              </c:pt>
              <c:pt idx="340">
                <c:v>6.9638909358879841E-2</c:v>
              </c:pt>
              <c:pt idx="341">
                <c:v>6.1164333087693423E-2</c:v>
              </c:pt>
              <c:pt idx="342">
                <c:v>6.4112011790714796E-2</c:v>
              </c:pt>
              <c:pt idx="343">
                <c:v>7.5718496683861547E-2</c:v>
              </c:pt>
              <c:pt idx="344">
                <c:v>5.416359616801758E-2</c:v>
              </c:pt>
              <c:pt idx="345">
                <c:v>6.245394252026526E-2</c:v>
              </c:pt>
              <c:pt idx="346">
                <c:v>7.387619749447305E-2</c:v>
              </c:pt>
              <c:pt idx="347">
                <c:v>5.3242446573323443E-2</c:v>
              </c:pt>
              <c:pt idx="348">
                <c:v>4.4215180545320587E-2</c:v>
              </c:pt>
              <c:pt idx="349">
                <c:v>5.2505526897568267E-2</c:v>
              </c:pt>
              <c:pt idx="350">
                <c:v>5.8769344141488489E-2</c:v>
              </c:pt>
              <c:pt idx="351">
                <c:v>5.3610906411201142E-2</c:v>
              </c:pt>
              <c:pt idx="352">
                <c:v>5.8216654384672051E-2</c:v>
              </c:pt>
              <c:pt idx="353">
                <c:v>5.8400884303611011E-2</c:v>
              </c:pt>
              <c:pt idx="354">
                <c:v>7.387619749447305E-2</c:v>
              </c:pt>
              <c:pt idx="355">
                <c:v>7.5534266764922586E-2</c:v>
              </c:pt>
              <c:pt idx="356">
                <c:v>8.2903463522476128E-2</c:v>
              </c:pt>
              <c:pt idx="357">
                <c:v>5.3610906411201142E-2</c:v>
              </c:pt>
              <c:pt idx="358">
                <c:v>6.0058953574060325E-2</c:v>
              </c:pt>
              <c:pt idx="359">
                <c:v>5.9506263817243887E-2</c:v>
              </c:pt>
              <c:pt idx="360">
                <c:v>7.2218128224023515E-2</c:v>
              </c:pt>
              <c:pt idx="361">
                <c:v>8.4745762711864403E-2</c:v>
              </c:pt>
              <c:pt idx="362">
                <c:v>9.5246868091378056E-2</c:v>
              </c:pt>
              <c:pt idx="363">
                <c:v>9.3404568901989782E-2</c:v>
              </c:pt>
              <c:pt idx="364">
                <c:v>7.6271186440677985E-2</c:v>
              </c:pt>
              <c:pt idx="365">
                <c:v>9.0456890198968409E-2</c:v>
              </c:pt>
              <c:pt idx="366">
                <c:v>9.2299189388356684E-2</c:v>
              </c:pt>
              <c:pt idx="367">
                <c:v>8.5851142225497501E-2</c:v>
              </c:pt>
              <c:pt idx="368">
                <c:v>9.0641120117907148E-2</c:v>
              </c:pt>
              <c:pt idx="369">
                <c:v>7.6455416359616724E-2</c:v>
              </c:pt>
              <c:pt idx="370">
                <c:v>8.953574060427405E-2</c:v>
              </c:pt>
              <c:pt idx="371">
                <c:v>9.1378039793662547E-2</c:v>
              </c:pt>
              <c:pt idx="372">
                <c:v>8.1613854089904292E-2</c:v>
              </c:pt>
              <c:pt idx="373">
                <c:v>8.9904200442151749E-2</c:v>
              </c:pt>
              <c:pt idx="374">
                <c:v>9.2299189388356684E-2</c:v>
              </c:pt>
              <c:pt idx="375">
                <c:v>0.11016949152542366</c:v>
              </c:pt>
              <c:pt idx="376">
                <c:v>0.11182756079587319</c:v>
              </c:pt>
              <c:pt idx="377">
                <c:v>0.11956521739130443</c:v>
              </c:pt>
              <c:pt idx="378">
                <c:v>9.5983787767133455E-2</c:v>
              </c:pt>
              <c:pt idx="379">
                <c:v>8.9351510685335311E-2</c:v>
              </c:pt>
              <c:pt idx="380">
                <c:v>8.0876934414148893E-2</c:v>
              </c:pt>
              <c:pt idx="381">
                <c:v>0.10648489314664711</c:v>
              </c:pt>
              <c:pt idx="382">
                <c:v>0.10795873249815768</c:v>
              </c:pt>
              <c:pt idx="383">
                <c:v>0.11274871039056733</c:v>
              </c:pt>
              <c:pt idx="384">
                <c:v>0.1164333087693441</c:v>
              </c:pt>
              <c:pt idx="385">
                <c:v>0.12711864406779672</c:v>
              </c:pt>
              <c:pt idx="386">
                <c:v>0.1335666912306559</c:v>
              </c:pt>
              <c:pt idx="387">
                <c:v>0.13467207074428877</c:v>
              </c:pt>
              <c:pt idx="388">
                <c:v>0.12343404568901994</c:v>
              </c:pt>
              <c:pt idx="389">
                <c:v>0.11624907885040536</c:v>
              </c:pt>
              <c:pt idx="390">
                <c:v>0.11016949152542366</c:v>
              </c:pt>
              <c:pt idx="391">
                <c:v>9.8194546794399429E-2</c:v>
              </c:pt>
              <c:pt idx="392">
                <c:v>9.6904937361827592E-2</c:v>
              </c:pt>
              <c:pt idx="393">
                <c:v>0.10722181282240228</c:v>
              </c:pt>
              <c:pt idx="394">
                <c:v>0.12269712601326455</c:v>
              </c:pt>
              <c:pt idx="395">
                <c:v>0.11238025055268985</c:v>
              </c:pt>
              <c:pt idx="396">
                <c:v>0.13135593220338992</c:v>
              </c:pt>
              <c:pt idx="397">
                <c:v>0.13338246131171694</c:v>
              </c:pt>
              <c:pt idx="398">
                <c:v>0.12030213706705961</c:v>
              </c:pt>
              <c:pt idx="399">
                <c:v>0.13061901252763453</c:v>
              </c:pt>
              <c:pt idx="400">
                <c:v>0.12896094325718499</c:v>
              </c:pt>
              <c:pt idx="401">
                <c:v>0.12103905674281501</c:v>
              </c:pt>
              <c:pt idx="402">
                <c:v>0.11661753868828306</c:v>
              </c:pt>
              <c:pt idx="403">
                <c:v>0.11993367722918191</c:v>
              </c:pt>
              <c:pt idx="404">
                <c:v>0.11956521739130443</c:v>
              </c:pt>
              <c:pt idx="405">
                <c:v>0.13669859985261601</c:v>
              </c:pt>
              <c:pt idx="406">
                <c:v>0.13688282977155497</c:v>
              </c:pt>
              <c:pt idx="407">
                <c:v>0.13301400147383946</c:v>
              </c:pt>
              <c:pt idx="408">
                <c:v>0.12435519528371408</c:v>
              </c:pt>
              <c:pt idx="409">
                <c:v>0.12490788504053052</c:v>
              </c:pt>
              <c:pt idx="410">
                <c:v>0.12546057479734718</c:v>
              </c:pt>
              <c:pt idx="411">
                <c:v>0.14130434782608692</c:v>
              </c:pt>
              <c:pt idx="412">
                <c:v>0.13448784082535004</c:v>
              </c:pt>
              <c:pt idx="413">
                <c:v>0.13061901252763453</c:v>
              </c:pt>
              <c:pt idx="414">
                <c:v>0.12675018422991902</c:v>
              </c:pt>
              <c:pt idx="415">
                <c:v>0.11882829771554904</c:v>
              </c:pt>
              <c:pt idx="416">
                <c:v>9.8378776713338167E-2</c:v>
              </c:pt>
              <c:pt idx="417">
                <c:v>0.10851142225497412</c:v>
              </c:pt>
              <c:pt idx="418">
                <c:v>0.11993367722918191</c:v>
              </c:pt>
              <c:pt idx="419">
                <c:v>0.12785556374355189</c:v>
              </c:pt>
              <c:pt idx="420">
                <c:v>0.13559322033898313</c:v>
              </c:pt>
              <c:pt idx="421">
                <c:v>0.12398673544583638</c:v>
              </c:pt>
              <c:pt idx="422">
                <c:v>0.12509211495946948</c:v>
              </c:pt>
              <c:pt idx="423">
                <c:v>0.12011790714812087</c:v>
              </c:pt>
              <c:pt idx="424">
                <c:v>0.11495946941783353</c:v>
              </c:pt>
              <c:pt idx="425">
                <c:v>0.10537951363301401</c:v>
              </c:pt>
              <c:pt idx="426">
                <c:v>0.10519528371407527</c:v>
              </c:pt>
              <c:pt idx="427">
                <c:v>9.745762711864403E-2</c:v>
              </c:pt>
              <c:pt idx="428">
                <c:v>9.9115696389093566E-2</c:v>
              </c:pt>
              <c:pt idx="429">
                <c:v>8.8061901252763475E-2</c:v>
              </c:pt>
              <c:pt idx="430">
                <c:v>9.5062638172439096E-2</c:v>
              </c:pt>
              <c:pt idx="431">
                <c:v>8.1061164333087632E-2</c:v>
              </c:pt>
              <c:pt idx="432">
                <c:v>6.7428150331613868E-2</c:v>
              </c:pt>
              <c:pt idx="433">
                <c:v>4.6057479734708862E-2</c:v>
              </c:pt>
              <c:pt idx="434">
                <c:v>5.2505526897568267E-2</c:v>
              </c:pt>
              <c:pt idx="435">
                <c:v>6.2822402358142959E-2</c:v>
              </c:pt>
              <c:pt idx="436">
                <c:v>8.1613854089904292E-2</c:v>
              </c:pt>
              <c:pt idx="437">
                <c:v>8.8614591009579913E-2</c:v>
              </c:pt>
              <c:pt idx="438">
                <c:v>8.6588061901252678E-2</c:v>
              </c:pt>
              <c:pt idx="439">
                <c:v>0.10943257184966848</c:v>
              </c:pt>
              <c:pt idx="440">
                <c:v>0.12159174649963145</c:v>
              </c:pt>
              <c:pt idx="441">
                <c:v>0.1182756079587326</c:v>
              </c:pt>
              <c:pt idx="442">
                <c:v>0.11348563006632273</c:v>
              </c:pt>
              <c:pt idx="443">
                <c:v>9.9852616064848965E-2</c:v>
              </c:pt>
              <c:pt idx="444">
                <c:v>9.5983787767133455E-2</c:v>
              </c:pt>
              <c:pt idx="445">
                <c:v>0.10335298452468678</c:v>
              </c:pt>
              <c:pt idx="446">
                <c:v>0.10851142225497412</c:v>
              </c:pt>
              <c:pt idx="447">
                <c:v>0.10611643330876941</c:v>
              </c:pt>
              <c:pt idx="448">
                <c:v>0.10574797347089171</c:v>
              </c:pt>
              <c:pt idx="449">
                <c:v>0.1179071481208549</c:v>
              </c:pt>
              <c:pt idx="450">
                <c:v>0.11956521739130443</c:v>
              </c:pt>
              <c:pt idx="451">
                <c:v>0.11016949152542366</c:v>
              </c:pt>
              <c:pt idx="452">
                <c:v>0.10353721444362574</c:v>
              </c:pt>
              <c:pt idx="453">
                <c:v>9.3220338983050821E-2</c:v>
              </c:pt>
              <c:pt idx="454">
                <c:v>7.9771554900515795E-2</c:v>
              </c:pt>
              <c:pt idx="455">
                <c:v>6.5033161385408933E-2</c:v>
              </c:pt>
              <c:pt idx="456">
                <c:v>5.8216654384672051E-2</c:v>
              </c:pt>
              <c:pt idx="457">
                <c:v>5.1400147383935169E-2</c:v>
              </c:pt>
              <c:pt idx="458">
                <c:v>6.4296241709653756E-2</c:v>
              </c:pt>
              <c:pt idx="459">
                <c:v>7.2033898305084776E-2</c:v>
              </c:pt>
              <c:pt idx="460">
                <c:v>6.0795873249815724E-2</c:v>
              </c:pt>
              <c:pt idx="461">
                <c:v>6.7059690493736168E-2</c:v>
              </c:pt>
              <c:pt idx="462">
                <c:v>6.7428150331613868E-2</c:v>
              </c:pt>
              <c:pt idx="463">
                <c:v>8.2535003684598429E-2</c:v>
              </c:pt>
              <c:pt idx="464">
                <c:v>8.2350773765659468E-2</c:v>
              </c:pt>
              <c:pt idx="465">
                <c:v>6.9823139277818802E-2</c:v>
              </c:pt>
              <c:pt idx="466">
                <c:v>5.858511422254975E-2</c:v>
              </c:pt>
              <c:pt idx="467">
                <c:v>6.3559322033898358E-2</c:v>
              </c:pt>
              <c:pt idx="468">
                <c:v>5.7479734708916652E-2</c:v>
              </c:pt>
              <c:pt idx="469">
                <c:v>3.2240235814296136E-2</c:v>
              </c:pt>
              <c:pt idx="470">
                <c:v>5.1584377302873463E-3</c:v>
              </c:pt>
              <c:pt idx="471">
                <c:v>-1.4738393515106862E-2</c:v>
              </c:pt>
              <c:pt idx="472">
                <c:v>-1.7501842299189385E-2</c:v>
              </c:pt>
              <c:pt idx="473">
                <c:v>-3.6661753868828306E-2</c:v>
              </c:pt>
              <c:pt idx="474">
                <c:v>-1.160648489314664E-2</c:v>
              </c:pt>
              <c:pt idx="475">
                <c:v>-2.5423728813559365E-2</c:v>
              </c:pt>
              <c:pt idx="476">
                <c:v>-2.3949889462048679E-2</c:v>
              </c:pt>
              <c:pt idx="477">
                <c:v>-2.4318349299926267E-2</c:v>
              </c:pt>
              <c:pt idx="478">
                <c:v>-1.4554163596168013E-2</c:v>
              </c:pt>
              <c:pt idx="479">
                <c:v>-4.4583640383198286E-2</c:v>
              </c:pt>
              <c:pt idx="480">
                <c:v>-4.2188651436993352E-2</c:v>
              </c:pt>
              <c:pt idx="481">
                <c:v>-2.0265291083271908E-2</c:v>
              </c:pt>
              <c:pt idx="482">
                <c:v>-3.3161385408990718E-3</c:v>
              </c:pt>
              <c:pt idx="483">
                <c:v>-5.1584377302873463E-3</c:v>
              </c:pt>
              <c:pt idx="484">
                <c:v>-2.7634487840825228E-3</c:v>
              </c:pt>
              <c:pt idx="485">
                <c:v>2.7634487840826338E-3</c:v>
              </c:pt>
              <c:pt idx="486">
                <c:v>4.6057479734709084E-3</c:v>
              </c:pt>
              <c:pt idx="487">
                <c:v>2.1739130434782705E-2</c:v>
              </c:pt>
              <c:pt idx="488">
                <c:v>1.1606484893146751E-2</c:v>
              </c:pt>
              <c:pt idx="489">
                <c:v>3.1134856300663261E-2</c:v>
              </c:pt>
              <c:pt idx="490">
                <c:v>2.3028739867354542E-2</c:v>
              </c:pt>
              <c:pt idx="491">
                <c:v>5.2505526897568267E-2</c:v>
              </c:pt>
              <c:pt idx="492">
                <c:v>8.0692704495209933E-2</c:v>
              </c:pt>
              <c:pt idx="493">
                <c:v>8.8614591009579913E-2</c:v>
              </c:pt>
              <c:pt idx="494">
                <c:v>0.11624907885040536</c:v>
              </c:pt>
              <c:pt idx="495">
                <c:v>0.10574797347089171</c:v>
              </c:pt>
              <c:pt idx="496">
                <c:v>0.10132645541635954</c:v>
              </c:pt>
              <c:pt idx="497">
                <c:v>0.12085482682387627</c:v>
              </c:pt>
              <c:pt idx="498">
                <c:v>0.10169491525423724</c:v>
              </c:pt>
              <c:pt idx="499">
                <c:v>6.9270449521002142E-2</c:v>
              </c:pt>
              <c:pt idx="500">
                <c:v>9.2851879145173122E-2</c:v>
              </c:pt>
              <c:pt idx="501">
                <c:v>0.14756816507000736</c:v>
              </c:pt>
              <c:pt idx="502">
                <c:v>0.15106853352984517</c:v>
              </c:pt>
              <c:pt idx="503">
                <c:v>0.14019896831245404</c:v>
              </c:pt>
              <c:pt idx="504">
                <c:v>0.12435519528371408</c:v>
              </c:pt>
              <c:pt idx="505">
                <c:v>9.4694178334561618E-2</c:v>
              </c:pt>
              <c:pt idx="506">
                <c:v>0.11127487103905676</c:v>
              </c:pt>
              <c:pt idx="507">
                <c:v>0.12048636698599857</c:v>
              </c:pt>
              <c:pt idx="508">
                <c:v>9.6904937361827592E-2</c:v>
              </c:pt>
              <c:pt idx="509">
                <c:v>0.11864406779661008</c:v>
              </c:pt>
              <c:pt idx="510">
                <c:v>0.1022476050110539</c:v>
              </c:pt>
              <c:pt idx="511">
                <c:v>9.358879882092852E-2</c:v>
              </c:pt>
              <c:pt idx="512">
                <c:v>9.9484156226971265E-2</c:v>
              </c:pt>
              <c:pt idx="513">
                <c:v>9.9115696389093566E-2</c:v>
              </c:pt>
              <c:pt idx="514">
                <c:v>0.10169491525423724</c:v>
              </c:pt>
              <c:pt idx="515">
                <c:v>0.10611643330876941</c:v>
              </c:pt>
              <c:pt idx="516">
                <c:v>0.12251289609432581</c:v>
              </c:pt>
              <c:pt idx="517">
                <c:v>0.1168017686072218</c:v>
              </c:pt>
              <c:pt idx="518">
                <c:v>0.13946204863669864</c:v>
              </c:pt>
              <c:pt idx="519">
                <c:v>0.12896094325718499</c:v>
              </c:pt>
              <c:pt idx="520">
                <c:v>9.5615327929255756E-2</c:v>
              </c:pt>
              <c:pt idx="521">
                <c:v>6.5401621223286632E-2</c:v>
              </c:pt>
              <c:pt idx="522">
                <c:v>6.6138540899042031E-2</c:v>
              </c:pt>
              <c:pt idx="523">
                <c:v>5.3610906411201142E-2</c:v>
              </c:pt>
              <c:pt idx="524">
                <c:v>5.2873986735445744E-2</c:v>
              </c:pt>
              <c:pt idx="525">
                <c:v>6.4112011790714796E-2</c:v>
              </c:pt>
              <c:pt idx="526">
                <c:v>4.2372881355932313E-2</c:v>
              </c:pt>
              <c:pt idx="527">
                <c:v>5.3795136330140103E-2</c:v>
              </c:pt>
              <c:pt idx="528">
                <c:v>5.4900515843772979E-2</c:v>
              </c:pt>
              <c:pt idx="529">
                <c:v>4.0530582166543816E-2</c:v>
              </c:pt>
              <c:pt idx="530">
                <c:v>3.2608695652173836E-2</c:v>
              </c:pt>
              <c:pt idx="531">
                <c:v>2.5055268975681555E-2</c:v>
              </c:pt>
              <c:pt idx="532">
                <c:v>-2.4871039056742816E-2</c:v>
              </c:pt>
              <c:pt idx="533">
                <c:v>-1.6396462785556398E-2</c:v>
              </c:pt>
              <c:pt idx="534">
                <c:v>-1.4922623434045712E-2</c:v>
              </c:pt>
              <c:pt idx="535">
                <c:v>4.237288135593209E-3</c:v>
              </c:pt>
              <c:pt idx="536">
                <c:v>9.579955784819516E-3</c:v>
              </c:pt>
              <c:pt idx="537">
                <c:v>-4.0530582166543594E-3</c:v>
              </c:pt>
              <c:pt idx="538">
                <c:v>1.8422991893882745E-3</c:v>
              </c:pt>
              <c:pt idx="539">
                <c:v>6.4480471628591829E-3</c:v>
              </c:pt>
              <c:pt idx="540">
                <c:v>1.7686072218128235E-2</c:v>
              </c:pt>
              <c:pt idx="541">
                <c:v>2.8187177597641888E-2</c:v>
              </c:pt>
              <c:pt idx="542">
                <c:v>1.8422991893883633E-2</c:v>
              </c:pt>
              <c:pt idx="543">
                <c:v>1.7870302137066973E-2</c:v>
              </c:pt>
              <c:pt idx="544">
                <c:v>2.2107590272659738E-3</c:v>
              </c:pt>
              <c:pt idx="545">
                <c:v>-5.5268975681654897E-4</c:v>
              </c:pt>
              <c:pt idx="546">
                <c:v>-5.8953574060427449E-3</c:v>
              </c:pt>
              <c:pt idx="547">
                <c:v>2.3949889462049345E-3</c:v>
              </c:pt>
              <c:pt idx="548">
                <c:v>-8.8430361090641174E-3</c:v>
              </c:pt>
              <c:pt idx="549">
                <c:v>-5.5268975681650456E-3</c:v>
              </c:pt>
              <c:pt idx="550">
                <c:v>-3.3161385408990718E-3</c:v>
              </c:pt>
              <c:pt idx="551">
                <c:v>-1.8607221812822372E-2</c:v>
              </c:pt>
              <c:pt idx="552">
                <c:v>-1.547531319086215E-2</c:v>
              </c:pt>
              <c:pt idx="553">
                <c:v>-9.7641857037582547E-3</c:v>
              </c:pt>
              <c:pt idx="554">
                <c:v>-1.2343404568902039E-2</c:v>
              </c:pt>
              <c:pt idx="555">
                <c:v>-2.9661016949152574E-2</c:v>
              </c:pt>
              <c:pt idx="556">
                <c:v>-3.0582166543846712E-2</c:v>
              </c:pt>
              <c:pt idx="557">
                <c:v>-2.726602800294764E-2</c:v>
              </c:pt>
              <c:pt idx="558">
                <c:v>-4.6610169491525411E-2</c:v>
              </c:pt>
              <c:pt idx="559">
                <c:v>-4.4767870302137025E-2</c:v>
              </c:pt>
              <c:pt idx="560">
                <c:v>-4.3662490788504038E-2</c:v>
              </c:pt>
              <c:pt idx="561">
                <c:v>-3.9977892409727378E-2</c:v>
              </c:pt>
              <c:pt idx="562">
                <c:v>-3.9609432571849679E-2</c:v>
              </c:pt>
              <c:pt idx="563">
                <c:v>-4.1635961680176914E-2</c:v>
              </c:pt>
              <c:pt idx="564">
                <c:v>-6.0427413411938136E-2</c:v>
              </c:pt>
              <c:pt idx="565">
                <c:v>-5.8953574060427449E-2</c:v>
              </c:pt>
              <c:pt idx="566">
                <c:v>-6.2085482682387672E-2</c:v>
              </c:pt>
              <c:pt idx="567">
                <c:v>-6.1901252763448822E-2</c:v>
              </c:pt>
              <c:pt idx="568">
                <c:v>-5.6190125276344927E-2</c:v>
              </c:pt>
              <c:pt idx="569">
                <c:v>-6.7059690493736168E-2</c:v>
              </c:pt>
              <c:pt idx="570">
                <c:v>-6.3006632277081809E-2</c:v>
              </c:pt>
              <c:pt idx="571">
                <c:v>-7.7008106116433273E-2</c:v>
              </c:pt>
              <c:pt idx="572">
                <c:v>-4.9373618275607933E-2</c:v>
              </c:pt>
              <c:pt idx="573">
                <c:v>-5.6558585114222515E-2</c:v>
              </c:pt>
              <c:pt idx="574">
                <c:v>-5.2137067059690456E-2</c:v>
              </c:pt>
              <c:pt idx="575">
                <c:v>-4.4399410464259437E-2</c:v>
              </c:pt>
              <c:pt idx="576">
                <c:v>-3.3898305084745783E-2</c:v>
              </c:pt>
              <c:pt idx="577">
                <c:v>-3.0582166543846712E-2</c:v>
              </c:pt>
              <c:pt idx="578">
                <c:v>-4.0346352247604966E-2</c:v>
              </c:pt>
              <c:pt idx="579">
                <c:v>-5.1768607221812868E-2</c:v>
              </c:pt>
              <c:pt idx="580">
                <c:v>-4.5504789977892424E-2</c:v>
              </c:pt>
              <c:pt idx="581">
                <c:v>-5.066322770817977E-2</c:v>
              </c:pt>
              <c:pt idx="582">
                <c:v>-5.7111274871039064E-2</c:v>
              </c:pt>
              <c:pt idx="583">
                <c:v>-4.4030950626381737E-2</c:v>
              </c:pt>
              <c:pt idx="584">
                <c:v>-5.471628592483424E-2</c:v>
              </c:pt>
              <c:pt idx="585">
                <c:v>-5.1584377302874018E-2</c:v>
              </c:pt>
              <c:pt idx="586">
                <c:v>-4.8452468680913796E-2</c:v>
              </c:pt>
              <c:pt idx="587">
                <c:v>-3.905674281503313E-2</c:v>
              </c:pt>
              <c:pt idx="588">
                <c:v>-2.1739130434782594E-2</c:v>
              </c:pt>
              <c:pt idx="589">
                <c:v>-1.2159174649963189E-2</c:v>
              </c:pt>
              <c:pt idx="590">
                <c:v>-6.0795873249815946E-3</c:v>
              </c:pt>
              <c:pt idx="591">
                <c:v>-5.8953574060427449E-3</c:v>
              </c:pt>
              <c:pt idx="592">
                <c:v>-2.1554900515843745E-2</c:v>
              </c:pt>
              <c:pt idx="593">
                <c:v>-1.7317612380250536E-2</c:v>
              </c:pt>
              <c:pt idx="594">
                <c:v>8.1061164333087188E-3</c:v>
              </c:pt>
              <c:pt idx="595">
                <c:v>8.6588061901253788E-3</c:v>
              </c:pt>
              <c:pt idx="596">
                <c:v>2.0633750921149607E-2</c:v>
              </c:pt>
              <c:pt idx="597">
                <c:v>2.3949889462049345E-3</c:v>
              </c:pt>
              <c:pt idx="598">
                <c:v>-1.2343404568902039E-2</c:v>
              </c:pt>
              <c:pt idx="599">
                <c:v>7.5534266764922808E-3</c:v>
              </c:pt>
              <c:pt idx="600">
                <c:v>1.4922623434045601E-2</c:v>
              </c:pt>
              <c:pt idx="601">
                <c:v>-3.6845983787769931E-4</c:v>
              </c:pt>
              <c:pt idx="602">
                <c:v>-1.9344141488577771E-2</c:v>
              </c:pt>
              <c:pt idx="603">
                <c:v>-2.0081061164333058E-2</c:v>
              </c:pt>
              <c:pt idx="604">
                <c:v>-7.7376565954311305E-3</c:v>
              </c:pt>
              <c:pt idx="605">
                <c:v>-7.3691967575534312E-3</c:v>
              </c:pt>
              <c:pt idx="606">
                <c:v>-1.0501105379513653E-2</c:v>
              </c:pt>
              <c:pt idx="607">
                <c:v>-2.358142962417098E-2</c:v>
              </c:pt>
              <c:pt idx="608">
                <c:v>-3.7398673544583594E-2</c:v>
              </c:pt>
              <c:pt idx="609">
                <c:v>-3.7951363301400143E-2</c:v>
              </c:pt>
              <c:pt idx="610">
                <c:v>-4.5320560058953574E-2</c:v>
              </c:pt>
              <c:pt idx="611">
                <c:v>-3.3345615327929234E-2</c:v>
              </c:pt>
              <c:pt idx="612">
                <c:v>-3.905674281503313E-2</c:v>
              </c:pt>
              <c:pt idx="613">
                <c:v>-1.547531319086215E-2</c:v>
              </c:pt>
              <c:pt idx="614">
                <c:v>-2.4502579218865117E-2</c:v>
              </c:pt>
              <c:pt idx="615">
                <c:v>-3.6477523949889457E-2</c:v>
              </c:pt>
              <c:pt idx="616">
                <c:v>-3.1687546057479699E-2</c:v>
              </c:pt>
              <c:pt idx="617">
                <c:v>-3.0397936624907862E-2</c:v>
              </c:pt>
              <c:pt idx="618">
                <c:v>-2.2107590272660294E-2</c:v>
              </c:pt>
              <c:pt idx="619">
                <c:v>-3.2792925571112796E-2</c:v>
              </c:pt>
              <c:pt idx="620">
                <c:v>-3.5924834193072908E-2</c:v>
              </c:pt>
              <c:pt idx="621">
                <c:v>-4.4030950626381737E-2</c:v>
              </c:pt>
              <c:pt idx="622">
                <c:v>-4.2188651436993352E-2</c:v>
              </c:pt>
              <c:pt idx="623">
                <c:v>-3.2240235814296248E-2</c:v>
              </c:pt>
              <c:pt idx="624">
                <c:v>-2.9661016949152574E-2</c:v>
              </c:pt>
              <c:pt idx="625">
                <c:v>-3.8135593220338992E-2</c:v>
              </c:pt>
              <c:pt idx="626">
                <c:v>-4.679439941046426E-2</c:v>
              </c:pt>
              <c:pt idx="627">
                <c:v>-6.1164333087693423E-2</c:v>
              </c:pt>
              <c:pt idx="628">
                <c:v>-6.4480471628592495E-2</c:v>
              </c:pt>
              <c:pt idx="629">
                <c:v>-7.0007369196757541E-2</c:v>
              </c:pt>
              <c:pt idx="630">
                <c:v>-7.9034635224760508E-2</c:v>
              </c:pt>
              <c:pt idx="631">
                <c:v>-8.6588061901252789E-2</c:v>
              </c:pt>
              <c:pt idx="632">
                <c:v>-8.5114222549742102E-2</c:v>
              </c:pt>
              <c:pt idx="633">
                <c:v>-9.4509948415622658E-2</c:v>
              </c:pt>
              <c:pt idx="634">
                <c:v>-9.2667649226234383E-2</c:v>
              </c:pt>
              <c:pt idx="635">
                <c:v>-0.1114591009579956</c:v>
              </c:pt>
              <c:pt idx="636">
                <c:v>-9.5615327929255756E-2</c:v>
              </c:pt>
              <c:pt idx="637">
                <c:v>-0.1114591009579956</c:v>
              </c:pt>
              <c:pt idx="638">
                <c:v>-0.10574797347089171</c:v>
              </c:pt>
              <c:pt idx="639">
                <c:v>-0.10593220338983056</c:v>
              </c:pt>
              <c:pt idx="640">
                <c:v>-9.7826086956521729E-2</c:v>
              </c:pt>
              <c:pt idx="641">
                <c:v>-8.6588061901252789E-2</c:v>
              </c:pt>
              <c:pt idx="642">
                <c:v>-8.603537214443624E-2</c:v>
              </c:pt>
              <c:pt idx="643">
                <c:v>-9.8747236551215867E-2</c:v>
              </c:pt>
              <c:pt idx="644">
                <c:v>-0.10887988209285193</c:v>
              </c:pt>
              <c:pt idx="645">
                <c:v>-0.11993367722918202</c:v>
              </c:pt>
              <c:pt idx="646">
                <c:v>-0.10187914517317609</c:v>
              </c:pt>
              <c:pt idx="647">
                <c:v>-9.9299926308032416E-2</c:v>
              </c:pt>
              <c:pt idx="648">
                <c:v>-0.11330140014738399</c:v>
              </c:pt>
              <c:pt idx="649">
                <c:v>-0.12417096536477523</c:v>
              </c:pt>
              <c:pt idx="650">
                <c:v>-0.11845983787767134</c:v>
              </c:pt>
              <c:pt idx="651">
                <c:v>-0.11606484893146651</c:v>
              </c:pt>
              <c:pt idx="652">
                <c:v>-0.12380250552689753</c:v>
              </c:pt>
              <c:pt idx="653">
                <c:v>-0.12048636698599857</c:v>
              </c:pt>
              <c:pt idx="654">
                <c:v>-0.127855563743552</c:v>
              </c:pt>
              <c:pt idx="655">
                <c:v>-0.12085482682387616</c:v>
              </c:pt>
              <c:pt idx="656">
                <c:v>-0.12582903463522477</c:v>
              </c:pt>
              <c:pt idx="657">
                <c:v>-0.13743551952837141</c:v>
              </c:pt>
              <c:pt idx="658">
                <c:v>-0.143515106853353</c:v>
              </c:pt>
              <c:pt idx="659">
                <c:v>-0.13614591009579957</c:v>
              </c:pt>
              <c:pt idx="660">
                <c:v>-0.13117170228445096</c:v>
              </c:pt>
              <c:pt idx="661">
                <c:v>-0.14462048636698599</c:v>
              </c:pt>
              <c:pt idx="662">
                <c:v>-0.15420044215180551</c:v>
              </c:pt>
              <c:pt idx="663">
                <c:v>-0.16507000736919675</c:v>
              </c:pt>
              <c:pt idx="664">
                <c:v>-0.16285924834193077</c:v>
              </c:pt>
              <c:pt idx="665">
                <c:v>-0.16635961680176858</c:v>
              </c:pt>
              <c:pt idx="666">
                <c:v>-0.16433308769344146</c:v>
              </c:pt>
              <c:pt idx="667">
                <c:v>-0.16857037582903467</c:v>
              </c:pt>
              <c:pt idx="668">
                <c:v>-0.15770081061164332</c:v>
              </c:pt>
              <c:pt idx="669">
                <c:v>-0.15475313190862194</c:v>
              </c:pt>
              <c:pt idx="670">
                <c:v>-0.15935887988209285</c:v>
              </c:pt>
              <c:pt idx="671">
                <c:v>-0.15972733971997055</c:v>
              </c:pt>
              <c:pt idx="672">
                <c:v>-0.14738393515106851</c:v>
              </c:pt>
              <c:pt idx="673">
                <c:v>-0.13743551952837141</c:v>
              </c:pt>
              <c:pt idx="674">
                <c:v>-0.14148857774502577</c:v>
              </c:pt>
              <c:pt idx="675">
                <c:v>-0.12896094325718499</c:v>
              </c:pt>
              <c:pt idx="676">
                <c:v>-0.12914517317612384</c:v>
              </c:pt>
              <c:pt idx="677">
                <c:v>-0.12988209285187913</c:v>
              </c:pt>
              <c:pt idx="678">
                <c:v>-0.11698599852616065</c:v>
              </c:pt>
              <c:pt idx="679">
                <c:v>-0.12472365512159178</c:v>
              </c:pt>
              <c:pt idx="680">
                <c:v>-0.12638172439204132</c:v>
              </c:pt>
              <c:pt idx="681">
                <c:v>-0.10869565217391308</c:v>
              </c:pt>
              <c:pt idx="682">
                <c:v>-0.1068533529845247</c:v>
              </c:pt>
              <c:pt idx="683">
                <c:v>-0.12122328666175386</c:v>
              </c:pt>
              <c:pt idx="684">
                <c:v>-0.10887988209285193</c:v>
              </c:pt>
              <c:pt idx="685">
                <c:v>-0.1164333087693441</c:v>
              </c:pt>
              <c:pt idx="686">
                <c:v>-0.12122328666175386</c:v>
              </c:pt>
              <c:pt idx="687">
                <c:v>-0.12196020633750926</c:v>
              </c:pt>
              <c:pt idx="688">
                <c:v>-0.12619749447310247</c:v>
              </c:pt>
              <c:pt idx="689">
                <c:v>-0.13485630066322774</c:v>
              </c:pt>
              <c:pt idx="690">
                <c:v>-0.12877671333824614</c:v>
              </c:pt>
              <c:pt idx="691">
                <c:v>-0.13043478260869568</c:v>
              </c:pt>
              <c:pt idx="692">
                <c:v>-0.12675018422991891</c:v>
              </c:pt>
              <c:pt idx="693">
                <c:v>-0.12932940309506269</c:v>
              </c:pt>
              <c:pt idx="694">
                <c:v>-0.13448784082535004</c:v>
              </c:pt>
              <c:pt idx="695">
                <c:v>-0.14167280766396462</c:v>
              </c:pt>
              <c:pt idx="696">
                <c:v>-0.14572586588061898</c:v>
              </c:pt>
              <c:pt idx="697">
                <c:v>-0.13485630066322774</c:v>
              </c:pt>
              <c:pt idx="698">
                <c:v>-0.14646278555637438</c:v>
              </c:pt>
              <c:pt idx="699">
                <c:v>-0.15622697126013263</c:v>
              </c:pt>
              <c:pt idx="700">
                <c:v>-0.15291083271923356</c:v>
              </c:pt>
              <c:pt idx="701">
                <c:v>-0.16414885777450261</c:v>
              </c:pt>
              <c:pt idx="702">
                <c:v>-0.15217391304347827</c:v>
              </c:pt>
              <c:pt idx="703">
                <c:v>-0.14443625644804714</c:v>
              </c:pt>
              <c:pt idx="704">
                <c:v>-0.13964627855563738</c:v>
              </c:pt>
              <c:pt idx="705">
                <c:v>-0.14075165806927048</c:v>
              </c:pt>
              <c:pt idx="706">
                <c:v>-0.1431466470154753</c:v>
              </c:pt>
              <c:pt idx="707">
                <c:v>-0.14554163596168013</c:v>
              </c:pt>
              <c:pt idx="708">
                <c:v>-0.14462048636698599</c:v>
              </c:pt>
              <c:pt idx="709">
                <c:v>-0.15585851142225493</c:v>
              </c:pt>
              <c:pt idx="710">
                <c:v>-0.14830508474576276</c:v>
              </c:pt>
              <c:pt idx="711">
                <c:v>-0.12306558585114225</c:v>
              </c:pt>
              <c:pt idx="712">
                <c:v>-0.11440677966101698</c:v>
              </c:pt>
              <c:pt idx="713">
                <c:v>-9.0088430361090599E-2</c:v>
              </c:pt>
              <c:pt idx="714">
                <c:v>-9.1930729550478985E-2</c:v>
              </c:pt>
              <c:pt idx="715">
                <c:v>-0.10630066322770815</c:v>
              </c:pt>
              <c:pt idx="716">
                <c:v>-0.12103905674281501</c:v>
              </c:pt>
              <c:pt idx="717">
                <c:v>-0.11201179071481204</c:v>
              </c:pt>
              <c:pt idx="718">
                <c:v>-0.11164333087693445</c:v>
              </c:pt>
              <c:pt idx="719">
                <c:v>-0.1164333087693441</c:v>
              </c:pt>
              <c:pt idx="720">
                <c:v>-0.10574797347089171</c:v>
              </c:pt>
              <c:pt idx="721">
                <c:v>-0.10372144436256447</c:v>
              </c:pt>
              <c:pt idx="722">
                <c:v>-9.5062638172439207E-2</c:v>
              </c:pt>
              <c:pt idx="723">
                <c:v>-8.0324244657332344E-2</c:v>
              </c:pt>
              <c:pt idx="724">
                <c:v>-8.8983050847457612E-2</c:v>
              </c:pt>
              <c:pt idx="725">
                <c:v>-8.1613854089904181E-2</c:v>
              </c:pt>
              <c:pt idx="726">
                <c:v>-8.6772291820191638E-2</c:v>
              </c:pt>
              <c:pt idx="727">
                <c:v>-8.0324244657332344E-2</c:v>
              </c:pt>
              <c:pt idx="728">
                <c:v>-9.395725865880622E-2</c:v>
              </c:pt>
              <c:pt idx="729">
                <c:v>-0.10537951363301401</c:v>
              </c:pt>
              <c:pt idx="730">
                <c:v>-0.10851142225497423</c:v>
              </c:pt>
              <c:pt idx="731">
                <c:v>-0.11201179071481204</c:v>
              </c:pt>
              <c:pt idx="732">
                <c:v>-0.1271186440677966</c:v>
              </c:pt>
              <c:pt idx="733">
                <c:v>-0.13117170228445096</c:v>
              </c:pt>
              <c:pt idx="734">
                <c:v>-0.1324613117170228</c:v>
              </c:pt>
              <c:pt idx="735">
                <c:v>-0.11569638909358881</c:v>
              </c:pt>
              <c:pt idx="736">
                <c:v>-0.13098747236551211</c:v>
              </c:pt>
              <c:pt idx="737">
                <c:v>-0.12435519528371408</c:v>
              </c:pt>
              <c:pt idx="738">
                <c:v>-0.13190862196020636</c:v>
              </c:pt>
              <c:pt idx="739">
                <c:v>-0.1324613117170228</c:v>
              </c:pt>
              <c:pt idx="740">
                <c:v>-0.12343404568901994</c:v>
              </c:pt>
              <c:pt idx="741">
                <c:v>-0.13061901252763453</c:v>
              </c:pt>
              <c:pt idx="742">
                <c:v>-0.14683124539425207</c:v>
              </c:pt>
              <c:pt idx="743">
                <c:v>-0.13485630066322774</c:v>
              </c:pt>
              <c:pt idx="744">
                <c:v>-0.14867354458364035</c:v>
              </c:pt>
              <c:pt idx="745">
                <c:v>-0.14480471628592484</c:v>
              </c:pt>
              <c:pt idx="746">
                <c:v>-0.13393515106853349</c:v>
              </c:pt>
              <c:pt idx="747">
                <c:v>-0.1427781871775976</c:v>
              </c:pt>
              <c:pt idx="748">
                <c:v>-0.1431466470154753</c:v>
              </c:pt>
              <c:pt idx="749">
                <c:v>-0.15088430361090643</c:v>
              </c:pt>
              <c:pt idx="750">
                <c:v>-0.15217391304347827</c:v>
              </c:pt>
              <c:pt idx="751">
                <c:v>-0.14554163596168013</c:v>
              </c:pt>
              <c:pt idx="752">
                <c:v>-0.14148857774502577</c:v>
              </c:pt>
              <c:pt idx="753">
                <c:v>-0.13301400147383935</c:v>
              </c:pt>
              <c:pt idx="754">
                <c:v>-0.12417096536477523</c:v>
              </c:pt>
              <c:pt idx="755">
                <c:v>-0.13467207074428889</c:v>
              </c:pt>
              <c:pt idx="756">
                <c:v>-0.14406779661016944</c:v>
              </c:pt>
              <c:pt idx="757">
                <c:v>-0.15899042004421515</c:v>
              </c:pt>
              <c:pt idx="758">
                <c:v>-0.15788504053058217</c:v>
              </c:pt>
              <c:pt idx="759">
                <c:v>-0.16396462785556376</c:v>
              </c:pt>
              <c:pt idx="760">
                <c:v>-0.20560058953574056</c:v>
              </c:pt>
              <c:pt idx="761">
                <c:v>-0.19638909358879886</c:v>
              </c:pt>
              <c:pt idx="762">
                <c:v>-0.19141488577745025</c:v>
              </c:pt>
              <c:pt idx="763">
                <c:v>-0.19049373618275611</c:v>
              </c:pt>
              <c:pt idx="764">
                <c:v>-0.19141488577745025</c:v>
              </c:pt>
              <c:pt idx="765">
                <c:v>-0.17630803242446569</c:v>
              </c:pt>
              <c:pt idx="766">
                <c:v>-0.17649226234340454</c:v>
              </c:pt>
              <c:pt idx="767">
                <c:v>-0.1812822402358143</c:v>
              </c:pt>
              <c:pt idx="768">
                <c:v>-0.17759764185703764</c:v>
              </c:pt>
              <c:pt idx="769">
                <c:v>-0.20596904937361826</c:v>
              </c:pt>
              <c:pt idx="770">
                <c:v>-0.22273397199705236</c:v>
              </c:pt>
              <c:pt idx="771">
                <c:v>-0.24299926308032427</c:v>
              </c:pt>
              <c:pt idx="772">
                <c:v>-0.24207811348563002</c:v>
              </c:pt>
              <c:pt idx="773">
                <c:v>-0.24686809137803978</c:v>
              </c:pt>
              <c:pt idx="774">
                <c:v>-0.24152542372881358</c:v>
              </c:pt>
              <c:pt idx="775">
                <c:v>-0.23047162859248338</c:v>
              </c:pt>
              <c:pt idx="776">
                <c:v>-0.24207811348563002</c:v>
              </c:pt>
              <c:pt idx="777">
                <c:v>-0.24815770081061161</c:v>
              </c:pt>
              <c:pt idx="778">
                <c:v>-0.25589535740604274</c:v>
              </c:pt>
              <c:pt idx="779">
                <c:v>-0.24244657332350772</c:v>
              </c:pt>
              <c:pt idx="780">
                <c:v>-0.25423728813559321</c:v>
              </c:pt>
              <c:pt idx="781">
                <c:v>-0.27118644067796616</c:v>
              </c:pt>
              <c:pt idx="782">
                <c:v>-0.27800294767870304</c:v>
              </c:pt>
              <c:pt idx="783">
                <c:v>-0.2988209285187915</c:v>
              </c:pt>
              <c:pt idx="784">
                <c:v>-0.30821665438467205</c:v>
              </c:pt>
              <c:pt idx="785">
                <c:v>-0.29532056005895357</c:v>
              </c:pt>
              <c:pt idx="786">
                <c:v>-0.29458364038319829</c:v>
              </c:pt>
              <c:pt idx="787">
                <c:v>-0.29034635224760497</c:v>
              </c:pt>
              <c:pt idx="788">
                <c:v>-0.30637435519528367</c:v>
              </c:pt>
              <c:pt idx="789">
                <c:v>-0.2984524686809138</c:v>
              </c:pt>
              <c:pt idx="790">
                <c:v>-0.2927413411938099</c:v>
              </c:pt>
              <c:pt idx="791">
                <c:v>-0.28703021370670601</c:v>
              </c:pt>
              <c:pt idx="792">
                <c:v>-0.29366249078850404</c:v>
              </c:pt>
              <c:pt idx="793">
                <c:v>-0.2824244657332351</c:v>
              </c:pt>
              <c:pt idx="794">
                <c:v>-0.2763448784082535</c:v>
              </c:pt>
              <c:pt idx="795">
                <c:v>-0.26529108327192341</c:v>
              </c:pt>
              <c:pt idx="796">
                <c:v>-0.25865880619012527</c:v>
              </c:pt>
              <c:pt idx="797">
                <c:v>-0.25700073691967573</c:v>
              </c:pt>
              <c:pt idx="798">
                <c:v>-0.27100221075902731</c:v>
              </c:pt>
              <c:pt idx="799">
                <c:v>-0.26308032424465733</c:v>
              </c:pt>
              <c:pt idx="800">
                <c:v>-0.27966101694915257</c:v>
              </c:pt>
              <c:pt idx="801">
                <c:v>-0.27800294767870304</c:v>
              </c:pt>
              <c:pt idx="802">
                <c:v>-0.26934414148857777</c:v>
              </c:pt>
              <c:pt idx="803">
                <c:v>-0.27284450994841558</c:v>
              </c:pt>
              <c:pt idx="804">
                <c:v>-0.25976418570375825</c:v>
              </c:pt>
              <c:pt idx="805">
                <c:v>-0.25865880619012527</c:v>
              </c:pt>
              <c:pt idx="806">
                <c:v>-0.25276344878408252</c:v>
              </c:pt>
              <c:pt idx="807">
                <c:v>-0.25331613854089907</c:v>
              </c:pt>
              <c:pt idx="808">
                <c:v>-0.25423728813559321</c:v>
              </c:pt>
              <c:pt idx="809">
                <c:v>-0.23415622697126015</c:v>
              </c:pt>
              <c:pt idx="810">
                <c:v>-0.23194546794399407</c:v>
              </c:pt>
              <c:pt idx="811">
                <c:v>-0.22383935151068535</c:v>
              </c:pt>
              <c:pt idx="812">
                <c:v>-0.23286661753868831</c:v>
              </c:pt>
              <c:pt idx="813">
                <c:v>-0.21462785556374353</c:v>
              </c:pt>
              <c:pt idx="814">
                <c:v>-0.22107590272660282</c:v>
              </c:pt>
              <c:pt idx="815">
                <c:v>-0.22089167280766397</c:v>
              </c:pt>
              <c:pt idx="816">
                <c:v>-0.22181282240235811</c:v>
              </c:pt>
              <c:pt idx="817">
                <c:v>-0.22918201915991154</c:v>
              </c:pt>
              <c:pt idx="818">
                <c:v>-0.23526160648489314</c:v>
              </c:pt>
              <c:pt idx="819">
                <c:v>-0.23802505526897566</c:v>
              </c:pt>
              <c:pt idx="820">
                <c:v>-0.25110537951363299</c:v>
              </c:pt>
              <c:pt idx="821">
                <c:v>-0.24815770081061161</c:v>
              </c:pt>
              <c:pt idx="822">
                <c:v>-0.25221075902726597</c:v>
              </c:pt>
              <c:pt idx="823">
                <c:v>-0.25902726602800297</c:v>
              </c:pt>
              <c:pt idx="824">
                <c:v>-0.26971260132645547</c:v>
              </c:pt>
              <c:pt idx="825">
                <c:v>-0.27781871775976419</c:v>
              </c:pt>
              <c:pt idx="826">
                <c:v>-0.27137067059690489</c:v>
              </c:pt>
              <c:pt idx="827">
                <c:v>-0.28518791451731762</c:v>
              </c:pt>
              <c:pt idx="828">
                <c:v>-0.27708179808400879</c:v>
              </c:pt>
              <c:pt idx="829">
                <c:v>-0.26915991156963892</c:v>
              </c:pt>
              <c:pt idx="830">
                <c:v>-0.26492262343404571</c:v>
              </c:pt>
              <c:pt idx="831">
                <c:v>-0.26584377302873985</c:v>
              </c:pt>
              <c:pt idx="832">
                <c:v>-0.27210759027266029</c:v>
              </c:pt>
              <c:pt idx="833">
                <c:v>-0.28224023581429625</c:v>
              </c:pt>
              <c:pt idx="834">
                <c:v>-0.28868828297715554</c:v>
              </c:pt>
              <c:pt idx="835">
                <c:v>-0.28039793662490786</c:v>
              </c:pt>
              <c:pt idx="836">
                <c:v>-0.2759764185703758</c:v>
              </c:pt>
              <c:pt idx="837">
                <c:v>-0.2759764185703758</c:v>
              </c:pt>
              <c:pt idx="838">
                <c:v>-0.27247605011053799</c:v>
              </c:pt>
              <c:pt idx="839">
                <c:v>-0.26768607221812823</c:v>
              </c:pt>
              <c:pt idx="840">
                <c:v>-0.26713338246131169</c:v>
              </c:pt>
              <c:pt idx="841">
                <c:v>-0.25165806927044954</c:v>
              </c:pt>
              <c:pt idx="842">
                <c:v>-0.25073691967575529</c:v>
              </c:pt>
              <c:pt idx="843">
                <c:v>-0.26050110537951365</c:v>
              </c:pt>
              <c:pt idx="844">
                <c:v>-0.2599484156226971</c:v>
              </c:pt>
              <c:pt idx="845">
                <c:v>-0.27358142962417098</c:v>
              </c:pt>
              <c:pt idx="846">
                <c:v>-0.26418570375829031</c:v>
              </c:pt>
              <c:pt idx="847">
                <c:v>-0.25589535740604274</c:v>
              </c:pt>
              <c:pt idx="848">
                <c:v>-0.26418570375829031</c:v>
              </c:pt>
              <c:pt idx="849">
                <c:v>-0.27008106116433306</c:v>
              </c:pt>
              <c:pt idx="850">
                <c:v>-0.27947678703021372</c:v>
              </c:pt>
              <c:pt idx="851">
                <c:v>-0.27523949889462052</c:v>
              </c:pt>
              <c:pt idx="852">
                <c:v>-0.27358142962417098</c:v>
              </c:pt>
              <c:pt idx="853">
                <c:v>-0.27523949889462052</c:v>
              </c:pt>
              <c:pt idx="854">
                <c:v>-0.27137067059690489</c:v>
              </c:pt>
              <c:pt idx="855">
                <c:v>-0.27081798084008846</c:v>
              </c:pt>
              <c:pt idx="856">
                <c:v>-0.27394988946204868</c:v>
              </c:pt>
              <c:pt idx="857">
                <c:v>-0.26915991156963892</c:v>
              </c:pt>
              <c:pt idx="858">
                <c:v>-0.27505526897568167</c:v>
              </c:pt>
              <c:pt idx="859">
                <c:v>-0.26768607221812823</c:v>
              </c:pt>
              <c:pt idx="860">
                <c:v>-0.26768607221812823</c:v>
              </c:pt>
              <c:pt idx="861">
                <c:v>-0.27044952100221076</c:v>
              </c:pt>
              <c:pt idx="862">
                <c:v>-0.26694915254237284</c:v>
              </c:pt>
              <c:pt idx="863">
                <c:v>-0.2663964627855564</c:v>
              </c:pt>
              <c:pt idx="864">
                <c:v>-0.26621223286661755</c:v>
              </c:pt>
              <c:pt idx="865">
                <c:v>-0.27173913043478259</c:v>
              </c:pt>
              <c:pt idx="866">
                <c:v>-0.2763448784082535</c:v>
              </c:pt>
              <c:pt idx="867">
                <c:v>-0.28021370670596901</c:v>
              </c:pt>
              <c:pt idx="868">
                <c:v>-0.29863669859985265</c:v>
              </c:pt>
              <c:pt idx="869">
                <c:v>-0.29034635224760497</c:v>
              </c:pt>
              <c:pt idx="870">
                <c:v>-0.28187177597641855</c:v>
              </c:pt>
              <c:pt idx="871">
                <c:v>-0.28555637435519532</c:v>
              </c:pt>
              <c:pt idx="872">
                <c:v>-0.28131908621960211</c:v>
              </c:pt>
              <c:pt idx="873">
                <c:v>-0.27192336035372144</c:v>
              </c:pt>
              <c:pt idx="874">
                <c:v>-0.27781871775976419</c:v>
              </c:pt>
              <c:pt idx="875">
                <c:v>-0.2763448784082535</c:v>
              </c:pt>
              <c:pt idx="876">
                <c:v>-0.26436993367722916</c:v>
              </c:pt>
              <c:pt idx="877">
                <c:v>-0.26344878408253503</c:v>
              </c:pt>
              <c:pt idx="878">
                <c:v>-0.27708179808400879</c:v>
              </c:pt>
              <c:pt idx="879">
                <c:v>-0.26860722181282237</c:v>
              </c:pt>
              <c:pt idx="880">
                <c:v>-0.26879145173176122</c:v>
              </c:pt>
              <c:pt idx="881">
                <c:v>-0.27229182019159914</c:v>
              </c:pt>
              <c:pt idx="882">
                <c:v>-0.26879145173176122</c:v>
              </c:pt>
              <c:pt idx="883">
                <c:v>-0.25313190862196022</c:v>
              </c:pt>
              <c:pt idx="884">
                <c:v>-0.23249815770081061</c:v>
              </c:pt>
              <c:pt idx="885">
                <c:v>-0.23139277818717763</c:v>
              </c:pt>
              <c:pt idx="886">
                <c:v>-0.23157700810611648</c:v>
              </c:pt>
              <c:pt idx="887">
                <c:v>-0.24907885040530586</c:v>
              </c:pt>
              <c:pt idx="888">
                <c:v>-0.23802505526897566</c:v>
              </c:pt>
              <c:pt idx="889">
                <c:v>-0.21352247605011054</c:v>
              </c:pt>
              <c:pt idx="890">
                <c:v>-0.22181282240235811</c:v>
              </c:pt>
              <c:pt idx="891">
                <c:v>-0.21481208548268238</c:v>
              </c:pt>
              <c:pt idx="892">
                <c:v>-0.22199705232129696</c:v>
              </c:pt>
              <c:pt idx="893">
                <c:v>-0.22991893883566694</c:v>
              </c:pt>
              <c:pt idx="894">
                <c:v>-0.22991893883566694</c:v>
              </c:pt>
              <c:pt idx="895">
                <c:v>-0.21849668386145915</c:v>
              </c:pt>
              <c:pt idx="896">
                <c:v>-0.23065585851142223</c:v>
              </c:pt>
              <c:pt idx="897">
                <c:v>-0.23212969786293292</c:v>
              </c:pt>
              <c:pt idx="898">
                <c:v>-0.22015475313190858</c:v>
              </c:pt>
              <c:pt idx="899">
                <c:v>-0.20781134856300665</c:v>
              </c:pt>
              <c:pt idx="900">
                <c:v>-0.22107590272660282</c:v>
              </c:pt>
              <c:pt idx="901">
                <c:v>-0.21849668386145915</c:v>
              </c:pt>
              <c:pt idx="902">
                <c:v>-0.22660280029476787</c:v>
              </c:pt>
              <c:pt idx="903">
                <c:v>-0.22660280029476787</c:v>
              </c:pt>
              <c:pt idx="904">
                <c:v>-0.23102431834929993</c:v>
              </c:pt>
              <c:pt idx="905">
                <c:v>-0.24263080324244657</c:v>
              </c:pt>
              <c:pt idx="906">
                <c:v>-0.24097273397199703</c:v>
              </c:pt>
              <c:pt idx="907">
                <c:v>-0.23655121591746497</c:v>
              </c:pt>
              <c:pt idx="908">
                <c:v>-0.23470891672807659</c:v>
              </c:pt>
              <c:pt idx="909">
                <c:v>-0.2396831245394252</c:v>
              </c:pt>
              <c:pt idx="910">
                <c:v>-0.22955047899778924</c:v>
              </c:pt>
              <c:pt idx="911">
                <c:v>-0.2339719970523213</c:v>
              </c:pt>
              <c:pt idx="912">
                <c:v>-0.24170965364775243</c:v>
              </c:pt>
              <c:pt idx="913">
                <c:v>-0.2400515843773029</c:v>
              </c:pt>
              <c:pt idx="914">
                <c:v>-0.24502579218865139</c:v>
              </c:pt>
              <c:pt idx="915">
                <c:v>-0.24631540162122334</c:v>
              </c:pt>
              <c:pt idx="916">
                <c:v>-0.25460574797347091</c:v>
              </c:pt>
              <c:pt idx="917">
                <c:v>-0.26436993367722916</c:v>
              </c:pt>
              <c:pt idx="918">
                <c:v>-0.27487103905674282</c:v>
              </c:pt>
              <c:pt idx="919">
                <c:v>-0.26473839351510686</c:v>
              </c:pt>
              <c:pt idx="920">
                <c:v>-0.25276344878408252</c:v>
              </c:pt>
              <c:pt idx="921">
                <c:v>-0.25552689756816505</c:v>
              </c:pt>
              <c:pt idx="922">
                <c:v>-0.26326455416359618</c:v>
              </c:pt>
              <c:pt idx="923">
                <c:v>-0.26473839351510686</c:v>
              </c:pt>
              <c:pt idx="924">
                <c:v>-0.27229182019159914</c:v>
              </c:pt>
              <c:pt idx="925">
                <c:v>-0.26547531319086215</c:v>
              </c:pt>
              <c:pt idx="926">
                <c:v>-0.26363301400147388</c:v>
              </c:pt>
              <c:pt idx="927">
                <c:v>-0.25165806927044954</c:v>
              </c:pt>
              <c:pt idx="928">
                <c:v>-0.25368459837877666</c:v>
              </c:pt>
              <c:pt idx="929">
                <c:v>-0.25700073691967573</c:v>
              </c:pt>
              <c:pt idx="930">
                <c:v>-0.25350036845983792</c:v>
              </c:pt>
              <c:pt idx="931">
                <c:v>-0.25589535740604274</c:v>
              </c:pt>
              <c:pt idx="932">
                <c:v>-0.25773765659543113</c:v>
              </c:pt>
              <c:pt idx="933">
                <c:v>-0.26179071481208549</c:v>
              </c:pt>
              <c:pt idx="934">
                <c:v>-0.26234340456890204</c:v>
              </c:pt>
              <c:pt idx="935">
                <c:v>-0.25073691967575529</c:v>
              </c:pt>
              <c:pt idx="936">
                <c:v>-0.24613117170228449</c:v>
              </c:pt>
              <c:pt idx="937">
                <c:v>-0.25221075902726597</c:v>
              </c:pt>
              <c:pt idx="938">
                <c:v>-0.23784082535003681</c:v>
              </c:pt>
              <c:pt idx="939">
                <c:v>-0.24134119380987473</c:v>
              </c:pt>
              <c:pt idx="940">
                <c:v>-0.25460574797347091</c:v>
              </c:pt>
              <c:pt idx="941">
                <c:v>-0.28002947678703016</c:v>
              </c:pt>
              <c:pt idx="942">
                <c:v>-0.2756079587324981</c:v>
              </c:pt>
              <c:pt idx="943">
                <c:v>-0.26842299189388352</c:v>
              </c:pt>
              <c:pt idx="944">
                <c:v>-0.25368459837877666</c:v>
              </c:pt>
              <c:pt idx="945">
                <c:v>-0.24170965364775243</c:v>
              </c:pt>
              <c:pt idx="946">
                <c:v>-0.23157700810611648</c:v>
              </c:pt>
              <c:pt idx="947">
                <c:v>-0.23231392778187177</c:v>
              </c:pt>
              <c:pt idx="948">
                <c:v>-0.23655121591746497</c:v>
              </c:pt>
              <c:pt idx="949">
                <c:v>-0.23452468680913785</c:v>
              </c:pt>
              <c:pt idx="950">
                <c:v>-0.23618275607958727</c:v>
              </c:pt>
              <c:pt idx="951">
                <c:v>-0.24134119380987473</c:v>
              </c:pt>
              <c:pt idx="952">
                <c:v>-0.23728813559322037</c:v>
              </c:pt>
              <c:pt idx="953">
                <c:v>-0.23341930729550475</c:v>
              </c:pt>
              <c:pt idx="954">
                <c:v>-0.2240235814296242</c:v>
              </c:pt>
              <c:pt idx="955">
                <c:v>-0.22641857037582902</c:v>
              </c:pt>
              <c:pt idx="956">
                <c:v>-0.22476050110537948</c:v>
              </c:pt>
              <c:pt idx="957">
                <c:v>-0.23286661753868831</c:v>
              </c:pt>
              <c:pt idx="958">
                <c:v>-0.23747236551215922</c:v>
              </c:pt>
              <c:pt idx="959">
                <c:v>-0.23341930729550475</c:v>
              </c:pt>
              <c:pt idx="960">
                <c:v>-0.22715549005158442</c:v>
              </c:pt>
              <c:pt idx="961">
                <c:v>-0.23507737656595429</c:v>
              </c:pt>
              <c:pt idx="962">
                <c:v>-0.23747236551215922</c:v>
              </c:pt>
              <c:pt idx="963">
                <c:v>-0.24060427413411933</c:v>
              </c:pt>
              <c:pt idx="964">
                <c:v>-0.23599852616064854</c:v>
              </c:pt>
              <c:pt idx="965">
                <c:v>-0.23065585851142223</c:v>
              </c:pt>
              <c:pt idx="966">
                <c:v>-0.21444362564480468</c:v>
              </c:pt>
              <c:pt idx="967">
                <c:v>-0.21352247605011054</c:v>
              </c:pt>
              <c:pt idx="968">
                <c:v>-0.21370670596904939</c:v>
              </c:pt>
              <c:pt idx="969">
                <c:v>-0.22531319086219603</c:v>
              </c:pt>
              <c:pt idx="970">
                <c:v>-0.22623434045689017</c:v>
              </c:pt>
              <c:pt idx="971">
                <c:v>-0.22568165070007373</c:v>
              </c:pt>
              <c:pt idx="972">
                <c:v>-0.2240235814296242</c:v>
              </c:pt>
              <c:pt idx="973">
                <c:v>-0.21683861459100962</c:v>
              </c:pt>
              <c:pt idx="974">
                <c:v>-0.21333824613117169</c:v>
              </c:pt>
              <c:pt idx="975">
                <c:v>-0.21868091378039789</c:v>
              </c:pt>
              <c:pt idx="976">
                <c:v>-0.21702284450994846</c:v>
              </c:pt>
              <c:pt idx="977">
                <c:v>-0.22733971997052316</c:v>
              </c:pt>
              <c:pt idx="978">
                <c:v>-0.22494473102431833</c:v>
              </c:pt>
              <c:pt idx="979">
                <c:v>-0.23231392778187177</c:v>
              </c:pt>
              <c:pt idx="980">
                <c:v>-0.23839351510685336</c:v>
              </c:pt>
              <c:pt idx="981">
                <c:v>-0.23305084745762716</c:v>
              </c:pt>
              <c:pt idx="982">
                <c:v>-0.22991893883566694</c:v>
              </c:pt>
              <c:pt idx="983">
                <c:v>-0.22494473102431833</c:v>
              </c:pt>
              <c:pt idx="984">
                <c:v>-0.22089167280766397</c:v>
              </c:pt>
              <c:pt idx="985">
                <c:v>-0.22181282240235811</c:v>
              </c:pt>
              <c:pt idx="986">
                <c:v>-0.22052321296978628</c:v>
              </c:pt>
              <c:pt idx="987">
                <c:v>-0.22586588061901258</c:v>
              </c:pt>
              <c:pt idx="988">
                <c:v>-0.23194546794399407</c:v>
              </c:pt>
              <c:pt idx="989">
                <c:v>-0.21168017686072216</c:v>
              </c:pt>
              <c:pt idx="990">
                <c:v>-0.21168017686072216</c:v>
              </c:pt>
              <c:pt idx="991">
                <c:v>-0.20854826823876194</c:v>
              </c:pt>
              <c:pt idx="992">
                <c:v>-0.2079955784819455</c:v>
              </c:pt>
              <c:pt idx="993">
                <c:v>-0.21296978629329399</c:v>
              </c:pt>
              <c:pt idx="994">
                <c:v>-0.21978629329403099</c:v>
              </c:pt>
              <c:pt idx="995">
                <c:v>-0.22862932940309511</c:v>
              </c:pt>
              <c:pt idx="996">
                <c:v>-0.24447310243183495</c:v>
              </c:pt>
              <c:pt idx="997">
                <c:v>-0.24631540162122334</c:v>
              </c:pt>
              <c:pt idx="998">
                <c:v>-0.24263080324244657</c:v>
              </c:pt>
              <c:pt idx="999">
                <c:v>-0.24521002210759024</c:v>
              </c:pt>
              <c:pt idx="1000">
                <c:v>-0.24484156226971265</c:v>
              </c:pt>
              <c:pt idx="1001">
                <c:v>-0.22586588061901258</c:v>
              </c:pt>
              <c:pt idx="1002">
                <c:v>-0.22162859248341926</c:v>
              </c:pt>
              <c:pt idx="1003">
                <c:v>-0.2396831245394252</c:v>
              </c:pt>
              <c:pt idx="1004">
                <c:v>-0.24521002210759024</c:v>
              </c:pt>
              <c:pt idx="1005">
                <c:v>-0.25405305821665436</c:v>
              </c:pt>
              <c:pt idx="1006">
                <c:v>-0.25386882829771551</c:v>
              </c:pt>
              <c:pt idx="1007">
                <c:v>-0.26013264554163595</c:v>
              </c:pt>
              <c:pt idx="1008">
                <c:v>-0.26529108327192341</c:v>
              </c:pt>
              <c:pt idx="1009">
                <c:v>-0.2667649226234341</c:v>
              </c:pt>
              <c:pt idx="1010">
                <c:v>-0.25313190862196022</c:v>
              </c:pt>
              <c:pt idx="1011">
                <c:v>-0.24723655121591748</c:v>
              </c:pt>
              <c:pt idx="1012">
                <c:v>-0.24263080324244657</c:v>
              </c:pt>
              <c:pt idx="1013">
                <c:v>-0.25202652910832724</c:v>
              </c:pt>
              <c:pt idx="1014">
                <c:v>-0.25552689756816505</c:v>
              </c:pt>
              <c:pt idx="1015">
                <c:v>-0.25884303610906412</c:v>
              </c:pt>
              <c:pt idx="1016">
                <c:v>-0.2599484156226971</c:v>
              </c:pt>
              <c:pt idx="1017">
                <c:v>-0.26400147383935146</c:v>
              </c:pt>
              <c:pt idx="1018">
                <c:v>-0.27137067059690489</c:v>
              </c:pt>
              <c:pt idx="1019">
                <c:v>-0.27652910832719235</c:v>
              </c:pt>
              <c:pt idx="1020">
                <c:v>-0.28684598378776716</c:v>
              </c:pt>
              <c:pt idx="1021">
                <c:v>-0.29126750184229921</c:v>
              </c:pt>
              <c:pt idx="1022">
                <c:v>-0.29126750184229921</c:v>
              </c:pt>
              <c:pt idx="1023">
                <c:v>-0.28592483419307291</c:v>
              </c:pt>
              <c:pt idx="1024">
                <c:v>-0.28592483419307291</c:v>
              </c:pt>
              <c:pt idx="1025">
                <c:v>-0.29145173176123806</c:v>
              </c:pt>
              <c:pt idx="1026">
                <c:v>-0.28389830508474578</c:v>
              </c:pt>
              <c:pt idx="1027">
                <c:v>-0.28758290346352244</c:v>
              </c:pt>
              <c:pt idx="1028">
                <c:v>-0.27081798084008846</c:v>
              </c:pt>
              <c:pt idx="1029">
                <c:v>-0.25442151805453206</c:v>
              </c:pt>
              <c:pt idx="1030">
                <c:v>-0.24576271186440679</c:v>
              </c:pt>
              <c:pt idx="1031">
                <c:v>-0.25681650700073688</c:v>
              </c:pt>
              <c:pt idx="1032">
                <c:v>-0.24668386145910093</c:v>
              </c:pt>
              <c:pt idx="1033">
                <c:v>-0.24778924097273403</c:v>
              </c:pt>
              <c:pt idx="1034">
                <c:v>-0.25350036845983792</c:v>
              </c:pt>
              <c:pt idx="1035">
                <c:v>-0.25202652910832724</c:v>
              </c:pt>
              <c:pt idx="1036">
                <c:v>-0.23765659543109796</c:v>
              </c:pt>
              <c:pt idx="1037">
                <c:v>-0.23618275607958727</c:v>
              </c:pt>
              <c:pt idx="1038">
                <c:v>-0.2442888725128961</c:v>
              </c:pt>
              <c:pt idx="1039">
                <c:v>-0.24189388356669128</c:v>
              </c:pt>
              <c:pt idx="1040">
                <c:v>-0.24299926308032427</c:v>
              </c:pt>
              <c:pt idx="1041">
                <c:v>-0.24226234340456887</c:v>
              </c:pt>
              <c:pt idx="1042">
                <c:v>-0.23599852616064854</c:v>
              </c:pt>
              <c:pt idx="1043">
                <c:v>-0.24410464259395726</c:v>
              </c:pt>
              <c:pt idx="1044">
                <c:v>-0.25128960943257184</c:v>
              </c:pt>
              <c:pt idx="1045">
                <c:v>-0.25423728813559321</c:v>
              </c:pt>
              <c:pt idx="1046">
                <c:v>-0.25829034635224757</c:v>
              </c:pt>
              <c:pt idx="1047">
                <c:v>-0.25313190862196022</c:v>
              </c:pt>
              <c:pt idx="1048">
                <c:v>-0.25460574797347091</c:v>
              </c:pt>
              <c:pt idx="1049">
                <c:v>-0.25902726602800297</c:v>
              </c:pt>
              <c:pt idx="1050">
                <c:v>-0.25184229918938839</c:v>
              </c:pt>
              <c:pt idx="1051">
                <c:v>-0.24410464259395726</c:v>
              </c:pt>
              <c:pt idx="1052">
                <c:v>-0.23157700810611648</c:v>
              </c:pt>
              <c:pt idx="1053">
                <c:v>-0.22641857037582902</c:v>
              </c:pt>
              <c:pt idx="1054">
                <c:v>-0.23084008843036108</c:v>
              </c:pt>
              <c:pt idx="1055">
                <c:v>-0.23544583640383199</c:v>
              </c:pt>
              <c:pt idx="1056">
                <c:v>-0.2442888725128961</c:v>
              </c:pt>
              <c:pt idx="1057">
                <c:v>-0.25497420781134861</c:v>
              </c:pt>
              <c:pt idx="1058">
                <c:v>-0.25423728813559321</c:v>
              </c:pt>
              <c:pt idx="1059">
                <c:v>-0.25644804716285929</c:v>
              </c:pt>
              <c:pt idx="1060">
                <c:v>-0.25405305821665436</c:v>
              </c:pt>
              <c:pt idx="1061">
                <c:v>-0.25294767870302137</c:v>
              </c:pt>
              <c:pt idx="1062">
                <c:v>-0.2553426676492262</c:v>
              </c:pt>
              <c:pt idx="1063">
                <c:v>-0.26179071481208549</c:v>
              </c:pt>
              <c:pt idx="1064">
                <c:v>-0.25350036845983792</c:v>
              </c:pt>
              <c:pt idx="1065">
                <c:v>-0.24557848194546794</c:v>
              </c:pt>
              <c:pt idx="1066">
                <c:v>-0.24981577008106115</c:v>
              </c:pt>
              <c:pt idx="1067">
                <c:v>-0.25</c:v>
              </c:pt>
              <c:pt idx="1068">
                <c:v>-0.24686809137803978</c:v>
              </c:pt>
              <c:pt idx="1069">
                <c:v>-0.24134119380987473</c:v>
              </c:pt>
              <c:pt idx="1070">
                <c:v>-0.24668386145910093</c:v>
              </c:pt>
              <c:pt idx="1071">
                <c:v>-0.25810611643330872</c:v>
              </c:pt>
              <c:pt idx="1072">
                <c:v>-0.25829034635224757</c:v>
              </c:pt>
              <c:pt idx="1073">
                <c:v>-0.25829034635224757</c:v>
              </c:pt>
              <c:pt idx="1074">
                <c:v>-0.25515843773028735</c:v>
              </c:pt>
              <c:pt idx="1075">
                <c:v>-0.24871039056742816</c:v>
              </c:pt>
              <c:pt idx="1076">
                <c:v>-0.2396831245394252</c:v>
              </c:pt>
              <c:pt idx="1077">
                <c:v>-0.24042004421518059</c:v>
              </c:pt>
              <c:pt idx="1078">
                <c:v>-0.23747236551215922</c:v>
              </c:pt>
              <c:pt idx="1079">
                <c:v>-0.23010316875460579</c:v>
              </c:pt>
              <c:pt idx="1080">
                <c:v>-0.23231392778187177</c:v>
              </c:pt>
              <c:pt idx="1081">
                <c:v>-0.21352247605011054</c:v>
              </c:pt>
              <c:pt idx="1082">
                <c:v>-0.20541635961680171</c:v>
              </c:pt>
              <c:pt idx="1083">
                <c:v>-0.20394252026529114</c:v>
              </c:pt>
              <c:pt idx="1084">
                <c:v>-0.19583640383198231</c:v>
              </c:pt>
              <c:pt idx="1085">
                <c:v>-0.18957258658806186</c:v>
              </c:pt>
              <c:pt idx="1086">
                <c:v>-0.174834193072955</c:v>
              </c:pt>
              <c:pt idx="1087">
                <c:v>-0.18330876934414153</c:v>
              </c:pt>
              <c:pt idx="1088">
                <c:v>-0.174834193072955</c:v>
              </c:pt>
              <c:pt idx="1089">
                <c:v>-0.19546794399410461</c:v>
              </c:pt>
              <c:pt idx="1090">
                <c:v>-0.18809874723655118</c:v>
              </c:pt>
              <c:pt idx="1091">
                <c:v>-0.17759764185703764</c:v>
              </c:pt>
              <c:pt idx="1092">
                <c:v>-0.17428150331613856</c:v>
              </c:pt>
              <c:pt idx="1093">
                <c:v>-0.16580692704495215</c:v>
              </c:pt>
              <c:pt idx="1094">
                <c:v>-0.17999263080324246</c:v>
              </c:pt>
              <c:pt idx="1095">
                <c:v>-0.14719970523212966</c:v>
              </c:pt>
              <c:pt idx="1096">
                <c:v>-0.14996315401621219</c:v>
              </c:pt>
              <c:pt idx="1097">
                <c:v>-0.16267501842299192</c:v>
              </c:pt>
              <c:pt idx="1098">
                <c:v>-0.17280766396462788</c:v>
              </c:pt>
              <c:pt idx="1099">
                <c:v>-0.17096536477523949</c:v>
              </c:pt>
              <c:pt idx="1100">
                <c:v>-0.17225497420781133</c:v>
              </c:pt>
              <c:pt idx="1101">
                <c:v>-0.17114959469417834</c:v>
              </c:pt>
              <c:pt idx="1102">
                <c:v>-0.16617538688282973</c:v>
              </c:pt>
              <c:pt idx="1103">
                <c:v>-0.16156963890935883</c:v>
              </c:pt>
              <c:pt idx="1104">
                <c:v>-0.16875460574797352</c:v>
              </c:pt>
              <c:pt idx="1105">
                <c:v>-0.17114959469417834</c:v>
              </c:pt>
              <c:pt idx="1106">
                <c:v>-0.17778187177597637</c:v>
              </c:pt>
              <c:pt idx="1107">
                <c:v>-0.17501842299189385</c:v>
              </c:pt>
              <c:pt idx="1108">
                <c:v>-0.1855195283714075</c:v>
              </c:pt>
              <c:pt idx="1109">
                <c:v>-0.19399410464259392</c:v>
              </c:pt>
              <c:pt idx="1110">
                <c:v>-0.19878408253500368</c:v>
              </c:pt>
              <c:pt idx="1111">
                <c:v>-0.19583640383198231</c:v>
              </c:pt>
              <c:pt idx="1112">
                <c:v>-0.19417833456153277</c:v>
              </c:pt>
              <c:pt idx="1113">
                <c:v>-0.20652173913043481</c:v>
              </c:pt>
              <c:pt idx="1114">
                <c:v>-0.21020633750921147</c:v>
              </c:pt>
              <c:pt idx="1115">
                <c:v>-0.21683861459100962</c:v>
              </c:pt>
              <c:pt idx="1116">
                <c:v>-0.22015475313190858</c:v>
              </c:pt>
              <c:pt idx="1117">
                <c:v>-0.22457627118644063</c:v>
              </c:pt>
              <c:pt idx="1118">
                <c:v>-0.22678703021370672</c:v>
              </c:pt>
              <c:pt idx="1119">
                <c:v>-0.22383935151068535</c:v>
              </c:pt>
              <c:pt idx="1120">
                <c:v>-0.22512896094325718</c:v>
              </c:pt>
              <c:pt idx="1121">
                <c:v>-0.21647015475313192</c:v>
              </c:pt>
              <c:pt idx="1122">
                <c:v>-0.21978629329403099</c:v>
              </c:pt>
              <c:pt idx="1123">
                <c:v>-0.22660280029476787</c:v>
              </c:pt>
              <c:pt idx="1124">
                <c:v>-0.22899778924097269</c:v>
              </c:pt>
              <c:pt idx="1125">
                <c:v>-0.24060427413411933</c:v>
              </c:pt>
              <c:pt idx="1126">
                <c:v>-0.24134119380987473</c:v>
              </c:pt>
              <c:pt idx="1127">
                <c:v>-0.22826086956521741</c:v>
              </c:pt>
              <c:pt idx="1128">
                <c:v>-0.23212969786293292</c:v>
              </c:pt>
              <c:pt idx="1129">
                <c:v>-0.22420781134856305</c:v>
              </c:pt>
              <c:pt idx="1130">
                <c:v>-0.22844509948415626</c:v>
              </c:pt>
              <c:pt idx="1131">
                <c:v>-0.22733971997052316</c:v>
              </c:pt>
              <c:pt idx="1132">
                <c:v>-0.23876197494473106</c:v>
              </c:pt>
              <c:pt idx="1133">
                <c:v>-0.24594694178334564</c:v>
              </c:pt>
              <c:pt idx="1134">
                <c:v>-0.24060427413411933</c:v>
              </c:pt>
              <c:pt idx="1135">
                <c:v>-0.2240235814296242</c:v>
              </c:pt>
              <c:pt idx="1136">
                <c:v>-0.22052321296978628</c:v>
              </c:pt>
              <c:pt idx="1137">
                <c:v>-0.2240235814296242</c:v>
              </c:pt>
              <c:pt idx="1138">
                <c:v>-0.21554900515843778</c:v>
              </c:pt>
              <c:pt idx="1139">
                <c:v>-0.21591746499631537</c:v>
              </c:pt>
              <c:pt idx="1140">
                <c:v>-0.21315401621223284</c:v>
              </c:pt>
              <c:pt idx="1141">
                <c:v>-0.2175755342667649</c:v>
              </c:pt>
              <c:pt idx="1142">
                <c:v>-0.21352247605011054</c:v>
              </c:pt>
              <c:pt idx="1143">
                <c:v>-0.20781134856300665</c:v>
              </c:pt>
              <c:pt idx="1144">
                <c:v>-0.20983787767133377</c:v>
              </c:pt>
              <c:pt idx="1145">
                <c:v>-0.21573323507737652</c:v>
              </c:pt>
              <c:pt idx="1146">
                <c:v>-0.21868091378039789</c:v>
              </c:pt>
              <c:pt idx="1147">
                <c:v>-0.21462785556374353</c:v>
              </c:pt>
              <c:pt idx="1148">
                <c:v>-0.19509948415622702</c:v>
              </c:pt>
              <c:pt idx="1149">
                <c:v>-0.18036109064112016</c:v>
              </c:pt>
              <c:pt idx="1150">
                <c:v>-0.17815033161385407</c:v>
              </c:pt>
              <c:pt idx="1151">
                <c:v>-0.18146647015475315</c:v>
              </c:pt>
              <c:pt idx="1152">
                <c:v>-0.17280766396462788</c:v>
              </c:pt>
              <c:pt idx="1153">
                <c:v>-0.17170228445099489</c:v>
              </c:pt>
              <c:pt idx="1154">
                <c:v>-0.16193809874723653</c:v>
              </c:pt>
              <c:pt idx="1155">
                <c:v>-0.16507000736919675</c:v>
              </c:pt>
              <c:pt idx="1156">
                <c:v>-0.16433308769344146</c:v>
              </c:pt>
              <c:pt idx="1157">
                <c:v>-0.16470154753131905</c:v>
              </c:pt>
              <c:pt idx="1158">
                <c:v>-0.159174649963154</c:v>
              </c:pt>
              <c:pt idx="1159">
                <c:v>-0.16175386882829768</c:v>
              </c:pt>
              <c:pt idx="1160">
                <c:v>-0.16414885777450261</c:v>
              </c:pt>
              <c:pt idx="1161">
                <c:v>-0.16028002947678699</c:v>
              </c:pt>
              <c:pt idx="1162">
                <c:v>-0.15383198231392781</c:v>
              </c:pt>
              <c:pt idx="1163">
                <c:v>-0.15420044215180551</c:v>
              </c:pt>
              <c:pt idx="1164">
                <c:v>-0.14719970523212966</c:v>
              </c:pt>
              <c:pt idx="1165">
                <c:v>-0.15254237288135597</c:v>
              </c:pt>
              <c:pt idx="1166">
                <c:v>-0.14830508474576276</c:v>
              </c:pt>
              <c:pt idx="1167">
                <c:v>-0.1492262343404569</c:v>
              </c:pt>
              <c:pt idx="1168">
                <c:v>-0.14240972733972002</c:v>
              </c:pt>
              <c:pt idx="1169">
                <c:v>-0.12675018422991891</c:v>
              </c:pt>
              <c:pt idx="1170">
                <c:v>-0.13006632277081798</c:v>
              </c:pt>
              <c:pt idx="1171">
                <c:v>-0.12509211495946937</c:v>
              </c:pt>
              <c:pt idx="1172">
                <c:v>-0.11532792925571111</c:v>
              </c:pt>
              <c:pt idx="1173">
                <c:v>-0.1061164333087693</c:v>
              </c:pt>
              <c:pt idx="1174">
                <c:v>-0.10759027266027998</c:v>
              </c:pt>
              <c:pt idx="1175">
                <c:v>-0.14867354458364035</c:v>
              </c:pt>
              <c:pt idx="1176">
                <c:v>-0.14738393515106851</c:v>
              </c:pt>
              <c:pt idx="1177">
                <c:v>-0.1438835666912307</c:v>
              </c:pt>
              <c:pt idx="1178">
                <c:v>-0.13890935887988209</c:v>
              </c:pt>
              <c:pt idx="1179">
                <c:v>-0.14425202652910829</c:v>
              </c:pt>
              <c:pt idx="1180">
                <c:v>-0.14259395725865875</c:v>
              </c:pt>
              <c:pt idx="1181">
                <c:v>-0.1488577745025792</c:v>
              </c:pt>
              <c:pt idx="1182">
                <c:v>-0.13651436993367727</c:v>
              </c:pt>
              <c:pt idx="1183">
                <c:v>-0.13504053058216658</c:v>
              </c:pt>
              <c:pt idx="1184">
                <c:v>-0.14572586588061898</c:v>
              </c:pt>
              <c:pt idx="1185">
                <c:v>-0.14535740604274139</c:v>
              </c:pt>
              <c:pt idx="1186">
                <c:v>-0.13706705969049371</c:v>
              </c:pt>
              <c:pt idx="1187">
                <c:v>-0.13890935887988209</c:v>
              </c:pt>
              <c:pt idx="1188">
                <c:v>-0.14259395725865875</c:v>
              </c:pt>
              <c:pt idx="1189">
                <c:v>-0.14019896831245393</c:v>
              </c:pt>
              <c:pt idx="1190">
                <c:v>-0.14646278555637438</c:v>
              </c:pt>
              <c:pt idx="1191">
                <c:v>-0.14369933677229185</c:v>
              </c:pt>
              <c:pt idx="1192">
                <c:v>-0.14130434782608692</c:v>
              </c:pt>
              <c:pt idx="1193">
                <c:v>-0.1335666912306559</c:v>
              </c:pt>
              <c:pt idx="1194">
                <c:v>-0.143515106853353</c:v>
              </c:pt>
              <c:pt idx="1195">
                <c:v>-0.14664701547531322</c:v>
              </c:pt>
              <c:pt idx="1196">
                <c:v>-0.14001473839351508</c:v>
              </c:pt>
              <c:pt idx="1197">
                <c:v>-0.14240972733972002</c:v>
              </c:pt>
              <c:pt idx="1198">
                <c:v>-0.13983050847457623</c:v>
              </c:pt>
              <c:pt idx="1199">
                <c:v>-0.14093588798820933</c:v>
              </c:pt>
              <c:pt idx="1200">
                <c:v>-0.13448784082535004</c:v>
              </c:pt>
              <c:pt idx="1201">
                <c:v>-0.14185703758290347</c:v>
              </c:pt>
              <c:pt idx="1202">
                <c:v>-0.14535740604274139</c:v>
              </c:pt>
              <c:pt idx="1203">
                <c:v>-0.14240972733972002</c:v>
              </c:pt>
              <c:pt idx="1204">
                <c:v>-0.1324613117170228</c:v>
              </c:pt>
              <c:pt idx="1205">
                <c:v>-0.13559322033898302</c:v>
              </c:pt>
              <c:pt idx="1206">
                <c:v>-0.12877671333824614</c:v>
              </c:pt>
              <c:pt idx="1207">
                <c:v>-0.12896094325718499</c:v>
              </c:pt>
              <c:pt idx="1208">
                <c:v>-0.12472365512159178</c:v>
              </c:pt>
              <c:pt idx="1209">
                <c:v>-0.11016949152542377</c:v>
              </c:pt>
              <c:pt idx="1210">
                <c:v>-0.11882829771554904</c:v>
              </c:pt>
              <c:pt idx="1211">
                <c:v>-0.13117170228445096</c:v>
              </c:pt>
              <c:pt idx="1212">
                <c:v>-0.13264554163596165</c:v>
              </c:pt>
              <c:pt idx="1213">
                <c:v>-0.11993367722918202</c:v>
              </c:pt>
              <c:pt idx="1214">
                <c:v>-0.11588061901252766</c:v>
              </c:pt>
              <c:pt idx="1215">
                <c:v>-0.10574797347089171</c:v>
              </c:pt>
              <c:pt idx="1216">
                <c:v>-0.10445836403831987</c:v>
              </c:pt>
              <c:pt idx="1217">
                <c:v>-0.13448784082535004</c:v>
              </c:pt>
              <c:pt idx="1218">
                <c:v>-0.13264554163596165</c:v>
              </c:pt>
              <c:pt idx="1219">
                <c:v>-0.1061164333087693</c:v>
              </c:pt>
              <c:pt idx="1220">
                <c:v>-0.10869565217391308</c:v>
              </c:pt>
              <c:pt idx="1221">
                <c:v>-0.11588061901252766</c:v>
              </c:pt>
              <c:pt idx="1222">
                <c:v>-0.11993367722918202</c:v>
              </c:pt>
              <c:pt idx="1223">
                <c:v>-0.11827560795873249</c:v>
              </c:pt>
              <c:pt idx="1224">
                <c:v>-0.12601326455416362</c:v>
              </c:pt>
              <c:pt idx="1225">
                <c:v>-0.12656595431098006</c:v>
              </c:pt>
              <c:pt idx="1226">
                <c:v>-0.11974944731024317</c:v>
              </c:pt>
              <c:pt idx="1227">
                <c:v>-0.12546057479734707</c:v>
              </c:pt>
              <c:pt idx="1228">
                <c:v>-0.12988209285187913</c:v>
              </c:pt>
              <c:pt idx="1229">
                <c:v>-0.14130434782608692</c:v>
              </c:pt>
              <c:pt idx="1230">
                <c:v>-0.1495946941783346</c:v>
              </c:pt>
              <c:pt idx="1231">
                <c:v>-0.16764922623434042</c:v>
              </c:pt>
              <c:pt idx="1232">
                <c:v>-0.17354458364038317</c:v>
              </c:pt>
              <c:pt idx="1233">
                <c:v>-0.17778187177597637</c:v>
              </c:pt>
              <c:pt idx="1234">
                <c:v>-0.17925571112748706</c:v>
              </c:pt>
              <c:pt idx="1235">
                <c:v>-0.17243920412675018</c:v>
              </c:pt>
              <c:pt idx="1236">
                <c:v>-0.17833456153279292</c:v>
              </c:pt>
              <c:pt idx="1237">
                <c:v>-0.17943994104642591</c:v>
              </c:pt>
              <c:pt idx="1238">
                <c:v>-0.1752026529108327</c:v>
              </c:pt>
              <c:pt idx="1239">
                <c:v>-0.16728076639646283</c:v>
              </c:pt>
              <c:pt idx="1240">
                <c:v>-0.16580692704495215</c:v>
              </c:pt>
              <c:pt idx="1241">
                <c:v>-0.17262343404568903</c:v>
              </c:pt>
              <c:pt idx="1242">
                <c:v>-0.17778187177597637</c:v>
              </c:pt>
              <c:pt idx="1243">
                <c:v>-0.17686072218128224</c:v>
              </c:pt>
              <c:pt idx="1244">
                <c:v>-0.18294030950626383</c:v>
              </c:pt>
              <c:pt idx="1245">
                <c:v>-0.16912306558585111</c:v>
              </c:pt>
              <c:pt idx="1246">
                <c:v>-0.17004421518054536</c:v>
              </c:pt>
              <c:pt idx="1247">
                <c:v>-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D04-4EF3-8EEB-6BA4C8F17959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75</c:v>
              </c:pt>
              <c:pt idx="1">
                <c:v>44376</c:v>
              </c:pt>
              <c:pt idx="2">
                <c:v>44377</c:v>
              </c:pt>
              <c:pt idx="3">
                <c:v>44378</c:v>
              </c:pt>
              <c:pt idx="4">
                <c:v>44379</c:v>
              </c:pt>
              <c:pt idx="5">
                <c:v>44383</c:v>
              </c:pt>
              <c:pt idx="6">
                <c:v>44384</c:v>
              </c:pt>
              <c:pt idx="7">
                <c:v>44385</c:v>
              </c:pt>
              <c:pt idx="8">
                <c:v>44386</c:v>
              </c:pt>
              <c:pt idx="9">
                <c:v>44389</c:v>
              </c:pt>
              <c:pt idx="10">
                <c:v>44390</c:v>
              </c:pt>
              <c:pt idx="11">
                <c:v>44391</c:v>
              </c:pt>
              <c:pt idx="12">
                <c:v>44392</c:v>
              </c:pt>
              <c:pt idx="13">
                <c:v>44393</c:v>
              </c:pt>
              <c:pt idx="14">
                <c:v>44396</c:v>
              </c:pt>
              <c:pt idx="15">
                <c:v>44397</c:v>
              </c:pt>
              <c:pt idx="16">
                <c:v>44398</c:v>
              </c:pt>
              <c:pt idx="17">
                <c:v>44399</c:v>
              </c:pt>
              <c:pt idx="18">
                <c:v>44400</c:v>
              </c:pt>
              <c:pt idx="19">
                <c:v>44403</c:v>
              </c:pt>
              <c:pt idx="20">
                <c:v>44404</c:v>
              </c:pt>
              <c:pt idx="21">
                <c:v>44405</c:v>
              </c:pt>
              <c:pt idx="22">
                <c:v>44406</c:v>
              </c:pt>
              <c:pt idx="23">
                <c:v>44407</c:v>
              </c:pt>
              <c:pt idx="24">
                <c:v>44410</c:v>
              </c:pt>
              <c:pt idx="25">
                <c:v>44411</c:v>
              </c:pt>
              <c:pt idx="26">
                <c:v>44412</c:v>
              </c:pt>
              <c:pt idx="27">
                <c:v>44413</c:v>
              </c:pt>
              <c:pt idx="28">
                <c:v>44414</c:v>
              </c:pt>
              <c:pt idx="29">
                <c:v>44417</c:v>
              </c:pt>
              <c:pt idx="30">
                <c:v>44418</c:v>
              </c:pt>
              <c:pt idx="31">
                <c:v>44419</c:v>
              </c:pt>
              <c:pt idx="32">
                <c:v>44420</c:v>
              </c:pt>
              <c:pt idx="33">
                <c:v>44421</c:v>
              </c:pt>
              <c:pt idx="34">
                <c:v>44424</c:v>
              </c:pt>
              <c:pt idx="35">
                <c:v>44425</c:v>
              </c:pt>
              <c:pt idx="36">
                <c:v>44426</c:v>
              </c:pt>
              <c:pt idx="37">
                <c:v>44427</c:v>
              </c:pt>
              <c:pt idx="38">
                <c:v>44428</c:v>
              </c:pt>
              <c:pt idx="39">
                <c:v>44431</c:v>
              </c:pt>
              <c:pt idx="40">
                <c:v>44432</c:v>
              </c:pt>
              <c:pt idx="41">
                <c:v>44433</c:v>
              </c:pt>
              <c:pt idx="42">
                <c:v>44434</c:v>
              </c:pt>
              <c:pt idx="43">
                <c:v>44435</c:v>
              </c:pt>
              <c:pt idx="44">
                <c:v>44438</c:v>
              </c:pt>
              <c:pt idx="45">
                <c:v>44439</c:v>
              </c:pt>
              <c:pt idx="46">
                <c:v>44440</c:v>
              </c:pt>
              <c:pt idx="47">
                <c:v>44441</c:v>
              </c:pt>
              <c:pt idx="48">
                <c:v>44442</c:v>
              </c:pt>
              <c:pt idx="49">
                <c:v>44446</c:v>
              </c:pt>
              <c:pt idx="50">
                <c:v>44447</c:v>
              </c:pt>
              <c:pt idx="51">
                <c:v>44448</c:v>
              </c:pt>
              <c:pt idx="52">
                <c:v>44449</c:v>
              </c:pt>
              <c:pt idx="53">
                <c:v>44452</c:v>
              </c:pt>
              <c:pt idx="54">
                <c:v>44453</c:v>
              </c:pt>
              <c:pt idx="55">
                <c:v>44454</c:v>
              </c:pt>
              <c:pt idx="56">
                <c:v>44455</c:v>
              </c:pt>
              <c:pt idx="57">
                <c:v>44456</c:v>
              </c:pt>
              <c:pt idx="58">
                <c:v>44459</c:v>
              </c:pt>
              <c:pt idx="59">
                <c:v>44460</c:v>
              </c:pt>
              <c:pt idx="60">
                <c:v>44461</c:v>
              </c:pt>
              <c:pt idx="61">
                <c:v>44462</c:v>
              </c:pt>
              <c:pt idx="62">
                <c:v>44463</c:v>
              </c:pt>
              <c:pt idx="63">
                <c:v>44466</c:v>
              </c:pt>
              <c:pt idx="64">
                <c:v>44467</c:v>
              </c:pt>
              <c:pt idx="65">
                <c:v>44468</c:v>
              </c:pt>
              <c:pt idx="66">
                <c:v>44469</c:v>
              </c:pt>
              <c:pt idx="67">
                <c:v>44470</c:v>
              </c:pt>
              <c:pt idx="68">
                <c:v>44473</c:v>
              </c:pt>
              <c:pt idx="69">
                <c:v>44474</c:v>
              </c:pt>
              <c:pt idx="70">
                <c:v>44475</c:v>
              </c:pt>
              <c:pt idx="71">
                <c:v>44476</c:v>
              </c:pt>
              <c:pt idx="72">
                <c:v>44477</c:v>
              </c:pt>
              <c:pt idx="73">
                <c:v>44481</c:v>
              </c:pt>
              <c:pt idx="74">
                <c:v>44482</c:v>
              </c:pt>
              <c:pt idx="75">
                <c:v>44483</c:v>
              </c:pt>
              <c:pt idx="76">
                <c:v>44484</c:v>
              </c:pt>
              <c:pt idx="77">
                <c:v>44487</c:v>
              </c:pt>
              <c:pt idx="78">
                <c:v>44488</c:v>
              </c:pt>
              <c:pt idx="79">
                <c:v>44489</c:v>
              </c:pt>
              <c:pt idx="80">
                <c:v>44490</c:v>
              </c:pt>
              <c:pt idx="81">
                <c:v>44491</c:v>
              </c:pt>
              <c:pt idx="82">
                <c:v>44494</c:v>
              </c:pt>
              <c:pt idx="83">
                <c:v>44495</c:v>
              </c:pt>
              <c:pt idx="84">
                <c:v>44496</c:v>
              </c:pt>
              <c:pt idx="85">
                <c:v>44497</c:v>
              </c:pt>
              <c:pt idx="86">
                <c:v>44498</c:v>
              </c:pt>
              <c:pt idx="87">
                <c:v>44501</c:v>
              </c:pt>
              <c:pt idx="88">
                <c:v>44502</c:v>
              </c:pt>
              <c:pt idx="89">
                <c:v>44503</c:v>
              </c:pt>
              <c:pt idx="90">
                <c:v>44504</c:v>
              </c:pt>
              <c:pt idx="91">
                <c:v>44505</c:v>
              </c:pt>
              <c:pt idx="92">
                <c:v>44508</c:v>
              </c:pt>
              <c:pt idx="93">
                <c:v>44509</c:v>
              </c:pt>
              <c:pt idx="94">
                <c:v>44510</c:v>
              </c:pt>
              <c:pt idx="95">
                <c:v>44512</c:v>
              </c:pt>
              <c:pt idx="96">
                <c:v>44515</c:v>
              </c:pt>
              <c:pt idx="97">
                <c:v>44516</c:v>
              </c:pt>
              <c:pt idx="98">
                <c:v>44517</c:v>
              </c:pt>
              <c:pt idx="99">
                <c:v>44518</c:v>
              </c:pt>
              <c:pt idx="100">
                <c:v>44519</c:v>
              </c:pt>
              <c:pt idx="101">
                <c:v>44522</c:v>
              </c:pt>
              <c:pt idx="102">
                <c:v>44523</c:v>
              </c:pt>
              <c:pt idx="103">
                <c:v>44524</c:v>
              </c:pt>
              <c:pt idx="104">
                <c:v>44526</c:v>
              </c:pt>
              <c:pt idx="105">
                <c:v>44529</c:v>
              </c:pt>
              <c:pt idx="106">
                <c:v>44530</c:v>
              </c:pt>
              <c:pt idx="107">
                <c:v>44531</c:v>
              </c:pt>
              <c:pt idx="108">
                <c:v>44532</c:v>
              </c:pt>
              <c:pt idx="109">
                <c:v>44533</c:v>
              </c:pt>
              <c:pt idx="110">
                <c:v>44536</c:v>
              </c:pt>
              <c:pt idx="111">
                <c:v>44537</c:v>
              </c:pt>
              <c:pt idx="112">
                <c:v>44538</c:v>
              </c:pt>
              <c:pt idx="113">
                <c:v>44539</c:v>
              </c:pt>
              <c:pt idx="114">
                <c:v>44540</c:v>
              </c:pt>
              <c:pt idx="115">
                <c:v>44543</c:v>
              </c:pt>
              <c:pt idx="116">
                <c:v>44544</c:v>
              </c:pt>
              <c:pt idx="117">
                <c:v>44545</c:v>
              </c:pt>
              <c:pt idx="118">
                <c:v>44546</c:v>
              </c:pt>
              <c:pt idx="119">
                <c:v>44547</c:v>
              </c:pt>
              <c:pt idx="120">
                <c:v>44550</c:v>
              </c:pt>
              <c:pt idx="121">
                <c:v>44551</c:v>
              </c:pt>
              <c:pt idx="122">
                <c:v>44552</c:v>
              </c:pt>
              <c:pt idx="123">
                <c:v>44553</c:v>
              </c:pt>
              <c:pt idx="124">
                <c:v>44557</c:v>
              </c:pt>
              <c:pt idx="125">
                <c:v>44558</c:v>
              </c:pt>
              <c:pt idx="126">
                <c:v>44559</c:v>
              </c:pt>
              <c:pt idx="127">
                <c:v>44560</c:v>
              </c:pt>
              <c:pt idx="128">
                <c:v>44561</c:v>
              </c:pt>
              <c:pt idx="129">
                <c:v>44564</c:v>
              </c:pt>
              <c:pt idx="130">
                <c:v>44565</c:v>
              </c:pt>
              <c:pt idx="131">
                <c:v>44566</c:v>
              </c:pt>
              <c:pt idx="132">
                <c:v>44567</c:v>
              </c:pt>
              <c:pt idx="133">
                <c:v>44568</c:v>
              </c:pt>
              <c:pt idx="134">
                <c:v>44571</c:v>
              </c:pt>
              <c:pt idx="135">
                <c:v>44572</c:v>
              </c:pt>
              <c:pt idx="136">
                <c:v>44573</c:v>
              </c:pt>
              <c:pt idx="137">
                <c:v>44574</c:v>
              </c:pt>
              <c:pt idx="138">
                <c:v>44575</c:v>
              </c:pt>
              <c:pt idx="139">
                <c:v>44579</c:v>
              </c:pt>
              <c:pt idx="140">
                <c:v>44580</c:v>
              </c:pt>
              <c:pt idx="141">
                <c:v>44581</c:v>
              </c:pt>
              <c:pt idx="142">
                <c:v>44582</c:v>
              </c:pt>
              <c:pt idx="143">
                <c:v>44585</c:v>
              </c:pt>
              <c:pt idx="144">
                <c:v>44586</c:v>
              </c:pt>
              <c:pt idx="145">
                <c:v>44587</c:v>
              </c:pt>
              <c:pt idx="146">
                <c:v>44588</c:v>
              </c:pt>
              <c:pt idx="147">
                <c:v>44589</c:v>
              </c:pt>
              <c:pt idx="148">
                <c:v>44592</c:v>
              </c:pt>
              <c:pt idx="149">
                <c:v>44593</c:v>
              </c:pt>
              <c:pt idx="150">
                <c:v>44594</c:v>
              </c:pt>
              <c:pt idx="151">
                <c:v>44595</c:v>
              </c:pt>
              <c:pt idx="152">
                <c:v>44596</c:v>
              </c:pt>
              <c:pt idx="153">
                <c:v>44599</c:v>
              </c:pt>
              <c:pt idx="154">
                <c:v>44600</c:v>
              </c:pt>
              <c:pt idx="155">
                <c:v>44601</c:v>
              </c:pt>
              <c:pt idx="156">
                <c:v>44602</c:v>
              </c:pt>
              <c:pt idx="157">
                <c:v>44603</c:v>
              </c:pt>
              <c:pt idx="158">
                <c:v>44606</c:v>
              </c:pt>
              <c:pt idx="159">
                <c:v>44607</c:v>
              </c:pt>
              <c:pt idx="160">
                <c:v>44608</c:v>
              </c:pt>
              <c:pt idx="161">
                <c:v>44609</c:v>
              </c:pt>
              <c:pt idx="162">
                <c:v>44610</c:v>
              </c:pt>
              <c:pt idx="163">
                <c:v>44614</c:v>
              </c:pt>
              <c:pt idx="164">
                <c:v>44615</c:v>
              </c:pt>
              <c:pt idx="165">
                <c:v>44616</c:v>
              </c:pt>
              <c:pt idx="166">
                <c:v>44617</c:v>
              </c:pt>
              <c:pt idx="167">
                <c:v>44620</c:v>
              </c:pt>
              <c:pt idx="168">
                <c:v>44621</c:v>
              </c:pt>
              <c:pt idx="169">
                <c:v>44622</c:v>
              </c:pt>
              <c:pt idx="170">
                <c:v>44623</c:v>
              </c:pt>
              <c:pt idx="171">
                <c:v>44624</c:v>
              </c:pt>
              <c:pt idx="172">
                <c:v>44627</c:v>
              </c:pt>
              <c:pt idx="173">
                <c:v>44628</c:v>
              </c:pt>
              <c:pt idx="174">
                <c:v>44629</c:v>
              </c:pt>
              <c:pt idx="175">
                <c:v>44630</c:v>
              </c:pt>
              <c:pt idx="176">
                <c:v>44631</c:v>
              </c:pt>
              <c:pt idx="177">
                <c:v>44634</c:v>
              </c:pt>
              <c:pt idx="178">
                <c:v>44635</c:v>
              </c:pt>
              <c:pt idx="179">
                <c:v>44636</c:v>
              </c:pt>
              <c:pt idx="180">
                <c:v>44637</c:v>
              </c:pt>
              <c:pt idx="181">
                <c:v>44638</c:v>
              </c:pt>
              <c:pt idx="182">
                <c:v>44641</c:v>
              </c:pt>
              <c:pt idx="183">
                <c:v>44642</c:v>
              </c:pt>
              <c:pt idx="184">
                <c:v>44643</c:v>
              </c:pt>
              <c:pt idx="185">
                <c:v>44644</c:v>
              </c:pt>
              <c:pt idx="186">
                <c:v>44645</c:v>
              </c:pt>
              <c:pt idx="187">
                <c:v>44648</c:v>
              </c:pt>
              <c:pt idx="188">
                <c:v>44649</c:v>
              </c:pt>
              <c:pt idx="189">
                <c:v>44650</c:v>
              </c:pt>
              <c:pt idx="190">
                <c:v>44651</c:v>
              </c:pt>
              <c:pt idx="191">
                <c:v>44652</c:v>
              </c:pt>
              <c:pt idx="192">
                <c:v>44655</c:v>
              </c:pt>
              <c:pt idx="193">
                <c:v>44656</c:v>
              </c:pt>
              <c:pt idx="194">
                <c:v>44657</c:v>
              </c:pt>
              <c:pt idx="195">
                <c:v>44658</c:v>
              </c:pt>
              <c:pt idx="196">
                <c:v>44659</c:v>
              </c:pt>
              <c:pt idx="197">
                <c:v>44662</c:v>
              </c:pt>
              <c:pt idx="198">
                <c:v>44663</c:v>
              </c:pt>
              <c:pt idx="199">
                <c:v>44664</c:v>
              </c:pt>
              <c:pt idx="200">
                <c:v>44665</c:v>
              </c:pt>
              <c:pt idx="201">
                <c:v>44669</c:v>
              </c:pt>
              <c:pt idx="202">
                <c:v>44670</c:v>
              </c:pt>
              <c:pt idx="203">
                <c:v>44671</c:v>
              </c:pt>
              <c:pt idx="204">
                <c:v>44672</c:v>
              </c:pt>
              <c:pt idx="205">
                <c:v>44673</c:v>
              </c:pt>
              <c:pt idx="206">
                <c:v>44676</c:v>
              </c:pt>
              <c:pt idx="207">
                <c:v>44677</c:v>
              </c:pt>
              <c:pt idx="208">
                <c:v>44678</c:v>
              </c:pt>
              <c:pt idx="209">
                <c:v>44679</c:v>
              </c:pt>
              <c:pt idx="210">
                <c:v>44680</c:v>
              </c:pt>
              <c:pt idx="211">
                <c:v>44683</c:v>
              </c:pt>
              <c:pt idx="212">
                <c:v>44684</c:v>
              </c:pt>
              <c:pt idx="213">
                <c:v>44685</c:v>
              </c:pt>
              <c:pt idx="214">
                <c:v>44686</c:v>
              </c:pt>
              <c:pt idx="215">
                <c:v>44687</c:v>
              </c:pt>
              <c:pt idx="216">
                <c:v>44690</c:v>
              </c:pt>
              <c:pt idx="217">
                <c:v>44691</c:v>
              </c:pt>
              <c:pt idx="218">
                <c:v>44692</c:v>
              </c:pt>
              <c:pt idx="219">
                <c:v>44693</c:v>
              </c:pt>
              <c:pt idx="220">
                <c:v>44694</c:v>
              </c:pt>
              <c:pt idx="221">
                <c:v>44697</c:v>
              </c:pt>
              <c:pt idx="222">
                <c:v>44698</c:v>
              </c:pt>
              <c:pt idx="223">
                <c:v>44699</c:v>
              </c:pt>
              <c:pt idx="224">
                <c:v>44700</c:v>
              </c:pt>
              <c:pt idx="225">
                <c:v>44701</c:v>
              </c:pt>
              <c:pt idx="226">
                <c:v>44704</c:v>
              </c:pt>
              <c:pt idx="227">
                <c:v>44705</c:v>
              </c:pt>
              <c:pt idx="228">
                <c:v>44706</c:v>
              </c:pt>
              <c:pt idx="229">
                <c:v>44707</c:v>
              </c:pt>
              <c:pt idx="230">
                <c:v>44708</c:v>
              </c:pt>
              <c:pt idx="231">
                <c:v>44712</c:v>
              </c:pt>
              <c:pt idx="232">
                <c:v>44713</c:v>
              </c:pt>
              <c:pt idx="233">
                <c:v>44714</c:v>
              </c:pt>
              <c:pt idx="234">
                <c:v>44715</c:v>
              </c:pt>
              <c:pt idx="235">
                <c:v>44718</c:v>
              </c:pt>
              <c:pt idx="236">
                <c:v>44719</c:v>
              </c:pt>
              <c:pt idx="237">
                <c:v>44720</c:v>
              </c:pt>
              <c:pt idx="238">
                <c:v>44721</c:v>
              </c:pt>
              <c:pt idx="239">
                <c:v>44722</c:v>
              </c:pt>
              <c:pt idx="240">
                <c:v>44725</c:v>
              </c:pt>
              <c:pt idx="241">
                <c:v>44726</c:v>
              </c:pt>
              <c:pt idx="242">
                <c:v>44727</c:v>
              </c:pt>
              <c:pt idx="243">
                <c:v>44728</c:v>
              </c:pt>
              <c:pt idx="244">
                <c:v>44729</c:v>
              </c:pt>
              <c:pt idx="245">
                <c:v>44733</c:v>
              </c:pt>
              <c:pt idx="246">
                <c:v>44734</c:v>
              </c:pt>
              <c:pt idx="247">
                <c:v>44735</c:v>
              </c:pt>
              <c:pt idx="248">
                <c:v>44736</c:v>
              </c:pt>
              <c:pt idx="249">
                <c:v>44739</c:v>
              </c:pt>
              <c:pt idx="250">
                <c:v>44740</c:v>
              </c:pt>
              <c:pt idx="251">
                <c:v>44741</c:v>
              </c:pt>
              <c:pt idx="252">
                <c:v>44742</c:v>
              </c:pt>
              <c:pt idx="253">
                <c:v>44743</c:v>
              </c:pt>
              <c:pt idx="254">
                <c:v>44747</c:v>
              </c:pt>
              <c:pt idx="255">
                <c:v>44748</c:v>
              </c:pt>
              <c:pt idx="256">
                <c:v>44749</c:v>
              </c:pt>
              <c:pt idx="257">
                <c:v>44750</c:v>
              </c:pt>
              <c:pt idx="258">
                <c:v>44753</c:v>
              </c:pt>
              <c:pt idx="259">
                <c:v>44754</c:v>
              </c:pt>
              <c:pt idx="260">
                <c:v>44755</c:v>
              </c:pt>
              <c:pt idx="261">
                <c:v>44756</c:v>
              </c:pt>
              <c:pt idx="262">
                <c:v>44757</c:v>
              </c:pt>
              <c:pt idx="263">
                <c:v>44760</c:v>
              </c:pt>
              <c:pt idx="264">
                <c:v>44761</c:v>
              </c:pt>
              <c:pt idx="265">
                <c:v>44762</c:v>
              </c:pt>
              <c:pt idx="266">
                <c:v>44763</c:v>
              </c:pt>
              <c:pt idx="267">
                <c:v>44764</c:v>
              </c:pt>
              <c:pt idx="268">
                <c:v>44767</c:v>
              </c:pt>
              <c:pt idx="269">
                <c:v>44768</c:v>
              </c:pt>
              <c:pt idx="270">
                <c:v>44769</c:v>
              </c:pt>
              <c:pt idx="271">
                <c:v>44770</c:v>
              </c:pt>
              <c:pt idx="272">
                <c:v>44771</c:v>
              </c:pt>
              <c:pt idx="273">
                <c:v>44774</c:v>
              </c:pt>
              <c:pt idx="274">
                <c:v>44775</c:v>
              </c:pt>
              <c:pt idx="275">
                <c:v>44776</c:v>
              </c:pt>
              <c:pt idx="276">
                <c:v>44777</c:v>
              </c:pt>
              <c:pt idx="277">
                <c:v>44778</c:v>
              </c:pt>
              <c:pt idx="278">
                <c:v>44781</c:v>
              </c:pt>
              <c:pt idx="279">
                <c:v>44782</c:v>
              </c:pt>
              <c:pt idx="280">
                <c:v>44783</c:v>
              </c:pt>
              <c:pt idx="281">
                <c:v>44784</c:v>
              </c:pt>
              <c:pt idx="282">
                <c:v>44785</c:v>
              </c:pt>
              <c:pt idx="283">
                <c:v>44788</c:v>
              </c:pt>
              <c:pt idx="284">
                <c:v>44789</c:v>
              </c:pt>
              <c:pt idx="285">
                <c:v>44790</c:v>
              </c:pt>
              <c:pt idx="286">
                <c:v>44791</c:v>
              </c:pt>
              <c:pt idx="287">
                <c:v>44792</c:v>
              </c:pt>
              <c:pt idx="288">
                <c:v>44795</c:v>
              </c:pt>
              <c:pt idx="289">
                <c:v>44796</c:v>
              </c:pt>
              <c:pt idx="290">
                <c:v>44797</c:v>
              </c:pt>
              <c:pt idx="291">
                <c:v>44798</c:v>
              </c:pt>
              <c:pt idx="292">
                <c:v>44799</c:v>
              </c:pt>
              <c:pt idx="293">
                <c:v>44802</c:v>
              </c:pt>
              <c:pt idx="294">
                <c:v>44803</c:v>
              </c:pt>
              <c:pt idx="295">
                <c:v>44804</c:v>
              </c:pt>
              <c:pt idx="296">
                <c:v>44805</c:v>
              </c:pt>
              <c:pt idx="297">
                <c:v>44806</c:v>
              </c:pt>
              <c:pt idx="298">
                <c:v>44810</c:v>
              </c:pt>
              <c:pt idx="299">
                <c:v>44811</c:v>
              </c:pt>
              <c:pt idx="300">
                <c:v>44812</c:v>
              </c:pt>
              <c:pt idx="301">
                <c:v>44813</c:v>
              </c:pt>
              <c:pt idx="302">
                <c:v>44816</c:v>
              </c:pt>
              <c:pt idx="303">
                <c:v>44817</c:v>
              </c:pt>
              <c:pt idx="304">
                <c:v>44818</c:v>
              </c:pt>
              <c:pt idx="305">
                <c:v>44819</c:v>
              </c:pt>
              <c:pt idx="306">
                <c:v>44820</c:v>
              </c:pt>
              <c:pt idx="307">
                <c:v>44823</c:v>
              </c:pt>
              <c:pt idx="308">
                <c:v>44824</c:v>
              </c:pt>
              <c:pt idx="309">
                <c:v>44825</c:v>
              </c:pt>
              <c:pt idx="310">
                <c:v>44826</c:v>
              </c:pt>
              <c:pt idx="311">
                <c:v>44827</c:v>
              </c:pt>
              <c:pt idx="312">
                <c:v>44830</c:v>
              </c:pt>
              <c:pt idx="313">
                <c:v>44831</c:v>
              </c:pt>
              <c:pt idx="314">
                <c:v>44832</c:v>
              </c:pt>
              <c:pt idx="315">
                <c:v>44833</c:v>
              </c:pt>
              <c:pt idx="316">
                <c:v>44834</c:v>
              </c:pt>
              <c:pt idx="317">
                <c:v>44837</c:v>
              </c:pt>
              <c:pt idx="318">
                <c:v>44838</c:v>
              </c:pt>
              <c:pt idx="319">
                <c:v>44839</c:v>
              </c:pt>
              <c:pt idx="320">
                <c:v>44840</c:v>
              </c:pt>
              <c:pt idx="321">
                <c:v>44841</c:v>
              </c:pt>
              <c:pt idx="322">
                <c:v>44845</c:v>
              </c:pt>
              <c:pt idx="323">
                <c:v>44846</c:v>
              </c:pt>
              <c:pt idx="324">
                <c:v>44847</c:v>
              </c:pt>
              <c:pt idx="325">
                <c:v>44848</c:v>
              </c:pt>
              <c:pt idx="326">
                <c:v>44851</c:v>
              </c:pt>
              <c:pt idx="327">
                <c:v>44852</c:v>
              </c:pt>
              <c:pt idx="328">
                <c:v>44853</c:v>
              </c:pt>
              <c:pt idx="329">
                <c:v>44854</c:v>
              </c:pt>
              <c:pt idx="330">
                <c:v>44855</c:v>
              </c:pt>
              <c:pt idx="331">
                <c:v>44858</c:v>
              </c:pt>
              <c:pt idx="332">
                <c:v>44859</c:v>
              </c:pt>
              <c:pt idx="333">
                <c:v>44860</c:v>
              </c:pt>
              <c:pt idx="334">
                <c:v>44861</c:v>
              </c:pt>
              <c:pt idx="335">
                <c:v>44862</c:v>
              </c:pt>
              <c:pt idx="336">
                <c:v>44865</c:v>
              </c:pt>
              <c:pt idx="337">
                <c:v>44866</c:v>
              </c:pt>
              <c:pt idx="338">
                <c:v>44867</c:v>
              </c:pt>
              <c:pt idx="339">
                <c:v>44868</c:v>
              </c:pt>
              <c:pt idx="340">
                <c:v>44869</c:v>
              </c:pt>
              <c:pt idx="341">
                <c:v>44872</c:v>
              </c:pt>
              <c:pt idx="342">
                <c:v>44873</c:v>
              </c:pt>
              <c:pt idx="343">
                <c:v>44874</c:v>
              </c:pt>
              <c:pt idx="344">
                <c:v>44875</c:v>
              </c:pt>
              <c:pt idx="345">
                <c:v>44879</c:v>
              </c:pt>
              <c:pt idx="346">
                <c:v>44880</c:v>
              </c:pt>
              <c:pt idx="347">
                <c:v>44881</c:v>
              </c:pt>
              <c:pt idx="348">
                <c:v>44882</c:v>
              </c:pt>
              <c:pt idx="349">
                <c:v>44883</c:v>
              </c:pt>
              <c:pt idx="350">
                <c:v>44886</c:v>
              </c:pt>
              <c:pt idx="351">
                <c:v>44887</c:v>
              </c:pt>
              <c:pt idx="352">
                <c:v>44888</c:v>
              </c:pt>
              <c:pt idx="353">
                <c:v>44890</c:v>
              </c:pt>
              <c:pt idx="354">
                <c:v>44893</c:v>
              </c:pt>
              <c:pt idx="355">
                <c:v>44894</c:v>
              </c:pt>
              <c:pt idx="356">
                <c:v>44895</c:v>
              </c:pt>
              <c:pt idx="357">
                <c:v>44896</c:v>
              </c:pt>
              <c:pt idx="358">
                <c:v>44897</c:v>
              </c:pt>
              <c:pt idx="359">
                <c:v>44900</c:v>
              </c:pt>
              <c:pt idx="360">
                <c:v>44901</c:v>
              </c:pt>
              <c:pt idx="361">
                <c:v>44902</c:v>
              </c:pt>
              <c:pt idx="362">
                <c:v>44903</c:v>
              </c:pt>
              <c:pt idx="363">
                <c:v>44904</c:v>
              </c:pt>
              <c:pt idx="364">
                <c:v>44907</c:v>
              </c:pt>
              <c:pt idx="365">
                <c:v>44908</c:v>
              </c:pt>
              <c:pt idx="366">
                <c:v>44909</c:v>
              </c:pt>
              <c:pt idx="367">
                <c:v>44910</c:v>
              </c:pt>
              <c:pt idx="368">
                <c:v>44911</c:v>
              </c:pt>
              <c:pt idx="369">
                <c:v>44914</c:v>
              </c:pt>
              <c:pt idx="370">
                <c:v>44915</c:v>
              </c:pt>
              <c:pt idx="371">
                <c:v>44916</c:v>
              </c:pt>
              <c:pt idx="372">
                <c:v>44917</c:v>
              </c:pt>
              <c:pt idx="373">
                <c:v>44918</c:v>
              </c:pt>
              <c:pt idx="374">
                <c:v>44922</c:v>
              </c:pt>
              <c:pt idx="375">
                <c:v>44923</c:v>
              </c:pt>
              <c:pt idx="376">
                <c:v>44924</c:v>
              </c:pt>
              <c:pt idx="377">
                <c:v>44925</c:v>
              </c:pt>
              <c:pt idx="378">
                <c:v>44929</c:v>
              </c:pt>
              <c:pt idx="379">
                <c:v>44930</c:v>
              </c:pt>
              <c:pt idx="380">
                <c:v>44931</c:v>
              </c:pt>
              <c:pt idx="381">
                <c:v>44932</c:v>
              </c:pt>
              <c:pt idx="382">
                <c:v>44935</c:v>
              </c:pt>
              <c:pt idx="383">
                <c:v>44936</c:v>
              </c:pt>
              <c:pt idx="384">
                <c:v>44937</c:v>
              </c:pt>
              <c:pt idx="385">
                <c:v>44938</c:v>
              </c:pt>
              <c:pt idx="386">
                <c:v>44939</c:v>
              </c:pt>
              <c:pt idx="387">
                <c:v>44943</c:v>
              </c:pt>
              <c:pt idx="388">
                <c:v>44944</c:v>
              </c:pt>
              <c:pt idx="389">
                <c:v>44945</c:v>
              </c:pt>
              <c:pt idx="390">
                <c:v>44946</c:v>
              </c:pt>
              <c:pt idx="391">
                <c:v>44949</c:v>
              </c:pt>
              <c:pt idx="392">
                <c:v>44950</c:v>
              </c:pt>
              <c:pt idx="393">
                <c:v>44951</c:v>
              </c:pt>
              <c:pt idx="394">
                <c:v>44952</c:v>
              </c:pt>
              <c:pt idx="395">
                <c:v>44953</c:v>
              </c:pt>
              <c:pt idx="396">
                <c:v>44956</c:v>
              </c:pt>
              <c:pt idx="397">
                <c:v>44957</c:v>
              </c:pt>
              <c:pt idx="398">
                <c:v>44958</c:v>
              </c:pt>
              <c:pt idx="399">
                <c:v>44959</c:v>
              </c:pt>
              <c:pt idx="400">
                <c:v>44960</c:v>
              </c:pt>
              <c:pt idx="401">
                <c:v>44963</c:v>
              </c:pt>
              <c:pt idx="402">
                <c:v>44964</c:v>
              </c:pt>
              <c:pt idx="403">
                <c:v>44965</c:v>
              </c:pt>
              <c:pt idx="404">
                <c:v>44966</c:v>
              </c:pt>
              <c:pt idx="405">
                <c:v>44967</c:v>
              </c:pt>
              <c:pt idx="406">
                <c:v>44970</c:v>
              </c:pt>
              <c:pt idx="407">
                <c:v>44971</c:v>
              </c:pt>
              <c:pt idx="408">
                <c:v>44972</c:v>
              </c:pt>
              <c:pt idx="409">
                <c:v>44973</c:v>
              </c:pt>
              <c:pt idx="410">
                <c:v>44974</c:v>
              </c:pt>
              <c:pt idx="411">
                <c:v>44978</c:v>
              </c:pt>
              <c:pt idx="412">
                <c:v>44979</c:v>
              </c:pt>
              <c:pt idx="413">
                <c:v>44980</c:v>
              </c:pt>
              <c:pt idx="414">
                <c:v>44981</c:v>
              </c:pt>
              <c:pt idx="415">
                <c:v>44984</c:v>
              </c:pt>
              <c:pt idx="416">
                <c:v>44985</c:v>
              </c:pt>
              <c:pt idx="417">
                <c:v>44986</c:v>
              </c:pt>
              <c:pt idx="418">
                <c:v>44987</c:v>
              </c:pt>
              <c:pt idx="419">
                <c:v>44988</c:v>
              </c:pt>
              <c:pt idx="420">
                <c:v>44991</c:v>
              </c:pt>
              <c:pt idx="421">
                <c:v>44992</c:v>
              </c:pt>
              <c:pt idx="422">
                <c:v>44993</c:v>
              </c:pt>
              <c:pt idx="423">
                <c:v>44994</c:v>
              </c:pt>
              <c:pt idx="424">
                <c:v>44995</c:v>
              </c:pt>
              <c:pt idx="425">
                <c:v>44998</c:v>
              </c:pt>
              <c:pt idx="426">
                <c:v>44999</c:v>
              </c:pt>
              <c:pt idx="427">
                <c:v>45000</c:v>
              </c:pt>
              <c:pt idx="428">
                <c:v>45001</c:v>
              </c:pt>
              <c:pt idx="429">
                <c:v>45002</c:v>
              </c:pt>
              <c:pt idx="430">
                <c:v>45005</c:v>
              </c:pt>
              <c:pt idx="431">
                <c:v>45006</c:v>
              </c:pt>
              <c:pt idx="432">
                <c:v>45007</c:v>
              </c:pt>
              <c:pt idx="433">
                <c:v>45008</c:v>
              </c:pt>
              <c:pt idx="434">
                <c:v>45009</c:v>
              </c:pt>
              <c:pt idx="435">
                <c:v>45012</c:v>
              </c:pt>
              <c:pt idx="436">
                <c:v>45013</c:v>
              </c:pt>
              <c:pt idx="437">
                <c:v>45014</c:v>
              </c:pt>
              <c:pt idx="438">
                <c:v>45015</c:v>
              </c:pt>
              <c:pt idx="439">
                <c:v>45016</c:v>
              </c:pt>
              <c:pt idx="440">
                <c:v>45019</c:v>
              </c:pt>
              <c:pt idx="441">
                <c:v>45020</c:v>
              </c:pt>
              <c:pt idx="442">
                <c:v>45021</c:v>
              </c:pt>
              <c:pt idx="443">
                <c:v>45022</c:v>
              </c:pt>
              <c:pt idx="444">
                <c:v>45026</c:v>
              </c:pt>
              <c:pt idx="445">
                <c:v>45027</c:v>
              </c:pt>
              <c:pt idx="446">
                <c:v>45028</c:v>
              </c:pt>
              <c:pt idx="447">
                <c:v>45029</c:v>
              </c:pt>
              <c:pt idx="448">
                <c:v>45030</c:v>
              </c:pt>
              <c:pt idx="449">
                <c:v>45033</c:v>
              </c:pt>
              <c:pt idx="450">
                <c:v>45034</c:v>
              </c:pt>
              <c:pt idx="451">
                <c:v>45035</c:v>
              </c:pt>
              <c:pt idx="452">
                <c:v>45036</c:v>
              </c:pt>
              <c:pt idx="453">
                <c:v>45037</c:v>
              </c:pt>
              <c:pt idx="454">
                <c:v>45040</c:v>
              </c:pt>
              <c:pt idx="455">
                <c:v>45041</c:v>
              </c:pt>
              <c:pt idx="456">
                <c:v>45042</c:v>
              </c:pt>
              <c:pt idx="457">
                <c:v>45043</c:v>
              </c:pt>
              <c:pt idx="458">
                <c:v>45044</c:v>
              </c:pt>
              <c:pt idx="459">
                <c:v>45047</c:v>
              </c:pt>
              <c:pt idx="460">
                <c:v>45048</c:v>
              </c:pt>
              <c:pt idx="461">
                <c:v>45049</c:v>
              </c:pt>
              <c:pt idx="462">
                <c:v>45050</c:v>
              </c:pt>
              <c:pt idx="463">
                <c:v>45051</c:v>
              </c:pt>
              <c:pt idx="464">
                <c:v>45054</c:v>
              </c:pt>
              <c:pt idx="465">
                <c:v>45055</c:v>
              </c:pt>
              <c:pt idx="466">
                <c:v>45056</c:v>
              </c:pt>
              <c:pt idx="467">
                <c:v>45057</c:v>
              </c:pt>
              <c:pt idx="468">
                <c:v>45058</c:v>
              </c:pt>
              <c:pt idx="469">
                <c:v>45061</c:v>
              </c:pt>
              <c:pt idx="470">
                <c:v>45062</c:v>
              </c:pt>
              <c:pt idx="471">
                <c:v>45063</c:v>
              </c:pt>
              <c:pt idx="472">
                <c:v>45064</c:v>
              </c:pt>
              <c:pt idx="473">
                <c:v>45065</c:v>
              </c:pt>
              <c:pt idx="474">
                <c:v>45068</c:v>
              </c:pt>
              <c:pt idx="475">
                <c:v>45069</c:v>
              </c:pt>
              <c:pt idx="476">
                <c:v>45070</c:v>
              </c:pt>
              <c:pt idx="477">
                <c:v>45071</c:v>
              </c:pt>
              <c:pt idx="478">
                <c:v>45072</c:v>
              </c:pt>
              <c:pt idx="479">
                <c:v>45076</c:v>
              </c:pt>
              <c:pt idx="480">
                <c:v>45077</c:v>
              </c:pt>
              <c:pt idx="481">
                <c:v>45078</c:v>
              </c:pt>
              <c:pt idx="482">
                <c:v>45079</c:v>
              </c:pt>
              <c:pt idx="483">
                <c:v>45082</c:v>
              </c:pt>
              <c:pt idx="484">
                <c:v>45083</c:v>
              </c:pt>
              <c:pt idx="485">
                <c:v>45084</c:v>
              </c:pt>
              <c:pt idx="486">
                <c:v>45085</c:v>
              </c:pt>
              <c:pt idx="487">
                <c:v>45086</c:v>
              </c:pt>
              <c:pt idx="488">
                <c:v>45089</c:v>
              </c:pt>
              <c:pt idx="489">
                <c:v>45090</c:v>
              </c:pt>
              <c:pt idx="490">
                <c:v>45091</c:v>
              </c:pt>
              <c:pt idx="491">
                <c:v>45092</c:v>
              </c:pt>
              <c:pt idx="492">
                <c:v>45093</c:v>
              </c:pt>
              <c:pt idx="493">
                <c:v>45097</c:v>
              </c:pt>
              <c:pt idx="494">
                <c:v>45098</c:v>
              </c:pt>
              <c:pt idx="495">
                <c:v>45099</c:v>
              </c:pt>
              <c:pt idx="496">
                <c:v>45100</c:v>
              </c:pt>
              <c:pt idx="497">
                <c:v>45103</c:v>
              </c:pt>
              <c:pt idx="498">
                <c:v>45104</c:v>
              </c:pt>
              <c:pt idx="499">
                <c:v>45105</c:v>
              </c:pt>
              <c:pt idx="500">
                <c:v>45106</c:v>
              </c:pt>
              <c:pt idx="501">
                <c:v>45107</c:v>
              </c:pt>
              <c:pt idx="502">
                <c:v>45110</c:v>
              </c:pt>
              <c:pt idx="503">
                <c:v>45112</c:v>
              </c:pt>
              <c:pt idx="504">
                <c:v>45113</c:v>
              </c:pt>
              <c:pt idx="505">
                <c:v>45114</c:v>
              </c:pt>
              <c:pt idx="506">
                <c:v>45117</c:v>
              </c:pt>
              <c:pt idx="507">
                <c:v>45118</c:v>
              </c:pt>
              <c:pt idx="508">
                <c:v>45119</c:v>
              </c:pt>
              <c:pt idx="509">
                <c:v>45120</c:v>
              </c:pt>
              <c:pt idx="510">
                <c:v>45121</c:v>
              </c:pt>
              <c:pt idx="511">
                <c:v>45124</c:v>
              </c:pt>
              <c:pt idx="512">
                <c:v>45125</c:v>
              </c:pt>
              <c:pt idx="513">
                <c:v>45126</c:v>
              </c:pt>
              <c:pt idx="514">
                <c:v>45127</c:v>
              </c:pt>
              <c:pt idx="515">
                <c:v>45128</c:v>
              </c:pt>
              <c:pt idx="516">
                <c:v>45131</c:v>
              </c:pt>
              <c:pt idx="517">
                <c:v>45132</c:v>
              </c:pt>
              <c:pt idx="518">
                <c:v>45133</c:v>
              </c:pt>
              <c:pt idx="519">
                <c:v>45134</c:v>
              </c:pt>
              <c:pt idx="520">
                <c:v>45135</c:v>
              </c:pt>
              <c:pt idx="521">
                <c:v>45138</c:v>
              </c:pt>
              <c:pt idx="522">
                <c:v>45139</c:v>
              </c:pt>
              <c:pt idx="523">
                <c:v>45140</c:v>
              </c:pt>
              <c:pt idx="524">
                <c:v>45141</c:v>
              </c:pt>
              <c:pt idx="525">
                <c:v>45142</c:v>
              </c:pt>
              <c:pt idx="526">
                <c:v>45145</c:v>
              </c:pt>
              <c:pt idx="527">
                <c:v>45146</c:v>
              </c:pt>
              <c:pt idx="528">
                <c:v>45147</c:v>
              </c:pt>
              <c:pt idx="529">
                <c:v>45148</c:v>
              </c:pt>
              <c:pt idx="530">
                <c:v>45149</c:v>
              </c:pt>
              <c:pt idx="531">
                <c:v>45152</c:v>
              </c:pt>
              <c:pt idx="532">
                <c:v>45153</c:v>
              </c:pt>
              <c:pt idx="533">
                <c:v>45154</c:v>
              </c:pt>
              <c:pt idx="534">
                <c:v>45155</c:v>
              </c:pt>
              <c:pt idx="535">
                <c:v>45156</c:v>
              </c:pt>
              <c:pt idx="536">
                <c:v>45159</c:v>
              </c:pt>
              <c:pt idx="537">
                <c:v>45160</c:v>
              </c:pt>
              <c:pt idx="538">
                <c:v>45161</c:v>
              </c:pt>
              <c:pt idx="539">
                <c:v>45162</c:v>
              </c:pt>
              <c:pt idx="540">
                <c:v>45163</c:v>
              </c:pt>
              <c:pt idx="541">
                <c:v>45166</c:v>
              </c:pt>
              <c:pt idx="542">
                <c:v>45167</c:v>
              </c:pt>
              <c:pt idx="543">
                <c:v>45168</c:v>
              </c:pt>
              <c:pt idx="544">
                <c:v>45169</c:v>
              </c:pt>
              <c:pt idx="545">
                <c:v>45170</c:v>
              </c:pt>
              <c:pt idx="546">
                <c:v>45174</c:v>
              </c:pt>
              <c:pt idx="547">
                <c:v>45175</c:v>
              </c:pt>
              <c:pt idx="548">
                <c:v>45176</c:v>
              </c:pt>
              <c:pt idx="549">
                <c:v>45177</c:v>
              </c:pt>
              <c:pt idx="550">
                <c:v>45180</c:v>
              </c:pt>
              <c:pt idx="551">
                <c:v>45181</c:v>
              </c:pt>
              <c:pt idx="552">
                <c:v>45182</c:v>
              </c:pt>
              <c:pt idx="553">
                <c:v>45183</c:v>
              </c:pt>
              <c:pt idx="554">
                <c:v>45184</c:v>
              </c:pt>
              <c:pt idx="555">
                <c:v>45187</c:v>
              </c:pt>
              <c:pt idx="556">
                <c:v>45188</c:v>
              </c:pt>
              <c:pt idx="557">
                <c:v>45189</c:v>
              </c:pt>
              <c:pt idx="558">
                <c:v>45190</c:v>
              </c:pt>
              <c:pt idx="559">
                <c:v>45191</c:v>
              </c:pt>
              <c:pt idx="560">
                <c:v>45194</c:v>
              </c:pt>
              <c:pt idx="561">
                <c:v>45195</c:v>
              </c:pt>
              <c:pt idx="562">
                <c:v>45196</c:v>
              </c:pt>
              <c:pt idx="563">
                <c:v>45197</c:v>
              </c:pt>
              <c:pt idx="564">
                <c:v>45198</c:v>
              </c:pt>
              <c:pt idx="565">
                <c:v>45201</c:v>
              </c:pt>
              <c:pt idx="566">
                <c:v>45202</c:v>
              </c:pt>
              <c:pt idx="567">
                <c:v>45203</c:v>
              </c:pt>
              <c:pt idx="568">
                <c:v>45204</c:v>
              </c:pt>
              <c:pt idx="569">
                <c:v>45205</c:v>
              </c:pt>
              <c:pt idx="570">
                <c:v>45209</c:v>
              </c:pt>
              <c:pt idx="571">
                <c:v>45210</c:v>
              </c:pt>
              <c:pt idx="572">
                <c:v>45211</c:v>
              </c:pt>
              <c:pt idx="573">
                <c:v>45212</c:v>
              </c:pt>
              <c:pt idx="574">
                <c:v>45215</c:v>
              </c:pt>
              <c:pt idx="575">
                <c:v>45216</c:v>
              </c:pt>
              <c:pt idx="576">
                <c:v>45217</c:v>
              </c:pt>
              <c:pt idx="577">
                <c:v>45218</c:v>
              </c:pt>
              <c:pt idx="578">
                <c:v>45219</c:v>
              </c:pt>
              <c:pt idx="579">
                <c:v>45222</c:v>
              </c:pt>
              <c:pt idx="580">
                <c:v>45223</c:v>
              </c:pt>
              <c:pt idx="581">
                <c:v>45224</c:v>
              </c:pt>
              <c:pt idx="582">
                <c:v>45225</c:v>
              </c:pt>
              <c:pt idx="583">
                <c:v>45226</c:v>
              </c:pt>
              <c:pt idx="584">
                <c:v>45229</c:v>
              </c:pt>
              <c:pt idx="585">
                <c:v>45230</c:v>
              </c:pt>
              <c:pt idx="586">
                <c:v>45231</c:v>
              </c:pt>
              <c:pt idx="587">
                <c:v>45232</c:v>
              </c:pt>
              <c:pt idx="588">
                <c:v>45233</c:v>
              </c:pt>
              <c:pt idx="589">
                <c:v>45236</c:v>
              </c:pt>
              <c:pt idx="590">
                <c:v>45237</c:v>
              </c:pt>
              <c:pt idx="591">
                <c:v>45238</c:v>
              </c:pt>
              <c:pt idx="592">
                <c:v>45239</c:v>
              </c:pt>
              <c:pt idx="593">
                <c:v>45240</c:v>
              </c:pt>
              <c:pt idx="594">
                <c:v>45243</c:v>
              </c:pt>
              <c:pt idx="595">
                <c:v>45244</c:v>
              </c:pt>
              <c:pt idx="596">
                <c:v>45245</c:v>
              </c:pt>
              <c:pt idx="597">
                <c:v>45246</c:v>
              </c:pt>
              <c:pt idx="598">
                <c:v>45247</c:v>
              </c:pt>
              <c:pt idx="599">
                <c:v>45250</c:v>
              </c:pt>
              <c:pt idx="600">
                <c:v>45251</c:v>
              </c:pt>
              <c:pt idx="601">
                <c:v>45252</c:v>
              </c:pt>
              <c:pt idx="602">
                <c:v>45254</c:v>
              </c:pt>
              <c:pt idx="603">
                <c:v>45257</c:v>
              </c:pt>
              <c:pt idx="604">
                <c:v>45258</c:v>
              </c:pt>
              <c:pt idx="605">
                <c:v>45259</c:v>
              </c:pt>
              <c:pt idx="606">
                <c:v>45260</c:v>
              </c:pt>
              <c:pt idx="607">
                <c:v>45261</c:v>
              </c:pt>
              <c:pt idx="608">
                <c:v>45264</c:v>
              </c:pt>
              <c:pt idx="609">
                <c:v>45265</c:v>
              </c:pt>
              <c:pt idx="610">
                <c:v>45266</c:v>
              </c:pt>
              <c:pt idx="611">
                <c:v>45267</c:v>
              </c:pt>
              <c:pt idx="612">
                <c:v>45268</c:v>
              </c:pt>
              <c:pt idx="613">
                <c:v>45271</c:v>
              </c:pt>
              <c:pt idx="614">
                <c:v>45272</c:v>
              </c:pt>
              <c:pt idx="615">
                <c:v>45273</c:v>
              </c:pt>
              <c:pt idx="616">
                <c:v>45274</c:v>
              </c:pt>
              <c:pt idx="617">
                <c:v>45275</c:v>
              </c:pt>
              <c:pt idx="618">
                <c:v>45278</c:v>
              </c:pt>
              <c:pt idx="619">
                <c:v>45279</c:v>
              </c:pt>
              <c:pt idx="620">
                <c:v>45280</c:v>
              </c:pt>
              <c:pt idx="621">
                <c:v>45281</c:v>
              </c:pt>
              <c:pt idx="622">
                <c:v>45282</c:v>
              </c:pt>
              <c:pt idx="623">
                <c:v>45286</c:v>
              </c:pt>
              <c:pt idx="624">
                <c:v>45287</c:v>
              </c:pt>
              <c:pt idx="625">
                <c:v>45288</c:v>
              </c:pt>
              <c:pt idx="626">
                <c:v>45289</c:v>
              </c:pt>
              <c:pt idx="627">
                <c:v>45293</c:v>
              </c:pt>
              <c:pt idx="628">
                <c:v>45294</c:v>
              </c:pt>
              <c:pt idx="629">
                <c:v>45295</c:v>
              </c:pt>
              <c:pt idx="630">
                <c:v>45296</c:v>
              </c:pt>
              <c:pt idx="631">
                <c:v>45299</c:v>
              </c:pt>
              <c:pt idx="632">
                <c:v>45300</c:v>
              </c:pt>
              <c:pt idx="633">
                <c:v>45301</c:v>
              </c:pt>
              <c:pt idx="634">
                <c:v>45302</c:v>
              </c:pt>
              <c:pt idx="635">
                <c:v>45303</c:v>
              </c:pt>
              <c:pt idx="636">
                <c:v>45307</c:v>
              </c:pt>
              <c:pt idx="637">
                <c:v>45308</c:v>
              </c:pt>
              <c:pt idx="638">
                <c:v>45309</c:v>
              </c:pt>
              <c:pt idx="639">
                <c:v>45310</c:v>
              </c:pt>
              <c:pt idx="640">
                <c:v>45313</c:v>
              </c:pt>
              <c:pt idx="641">
                <c:v>45314</c:v>
              </c:pt>
              <c:pt idx="642">
                <c:v>45315</c:v>
              </c:pt>
              <c:pt idx="643">
                <c:v>45316</c:v>
              </c:pt>
              <c:pt idx="644">
                <c:v>45317</c:v>
              </c:pt>
              <c:pt idx="645">
                <c:v>45320</c:v>
              </c:pt>
              <c:pt idx="646">
                <c:v>45321</c:v>
              </c:pt>
              <c:pt idx="647">
                <c:v>45322</c:v>
              </c:pt>
              <c:pt idx="648">
                <c:v>45323</c:v>
              </c:pt>
              <c:pt idx="649">
                <c:v>45324</c:v>
              </c:pt>
              <c:pt idx="650">
                <c:v>45327</c:v>
              </c:pt>
              <c:pt idx="651">
                <c:v>45328</c:v>
              </c:pt>
              <c:pt idx="652">
                <c:v>45329</c:v>
              </c:pt>
              <c:pt idx="653">
                <c:v>45330</c:v>
              </c:pt>
              <c:pt idx="654">
                <c:v>45331</c:v>
              </c:pt>
              <c:pt idx="655">
                <c:v>45334</c:v>
              </c:pt>
              <c:pt idx="656">
                <c:v>45335</c:v>
              </c:pt>
              <c:pt idx="657">
                <c:v>45336</c:v>
              </c:pt>
              <c:pt idx="658">
                <c:v>45337</c:v>
              </c:pt>
              <c:pt idx="659">
                <c:v>45338</c:v>
              </c:pt>
              <c:pt idx="660">
                <c:v>45342</c:v>
              </c:pt>
              <c:pt idx="661">
                <c:v>45343</c:v>
              </c:pt>
              <c:pt idx="662">
                <c:v>45344</c:v>
              </c:pt>
              <c:pt idx="663">
                <c:v>45345</c:v>
              </c:pt>
              <c:pt idx="664">
                <c:v>45348</c:v>
              </c:pt>
              <c:pt idx="665">
                <c:v>45349</c:v>
              </c:pt>
              <c:pt idx="666">
                <c:v>45350</c:v>
              </c:pt>
              <c:pt idx="667">
                <c:v>45351</c:v>
              </c:pt>
              <c:pt idx="668">
                <c:v>45352</c:v>
              </c:pt>
              <c:pt idx="669">
                <c:v>45355</c:v>
              </c:pt>
              <c:pt idx="670">
                <c:v>45356</c:v>
              </c:pt>
              <c:pt idx="671">
                <c:v>45357</c:v>
              </c:pt>
              <c:pt idx="672">
                <c:v>45358</c:v>
              </c:pt>
              <c:pt idx="673">
                <c:v>45359</c:v>
              </c:pt>
              <c:pt idx="674">
                <c:v>45362</c:v>
              </c:pt>
              <c:pt idx="675">
                <c:v>45363</c:v>
              </c:pt>
              <c:pt idx="676">
                <c:v>45364</c:v>
              </c:pt>
              <c:pt idx="677">
                <c:v>45365</c:v>
              </c:pt>
              <c:pt idx="678">
                <c:v>45366</c:v>
              </c:pt>
              <c:pt idx="679">
                <c:v>45369</c:v>
              </c:pt>
              <c:pt idx="680">
                <c:v>45370</c:v>
              </c:pt>
              <c:pt idx="681">
                <c:v>45371</c:v>
              </c:pt>
              <c:pt idx="682">
                <c:v>45372</c:v>
              </c:pt>
              <c:pt idx="683">
                <c:v>45373</c:v>
              </c:pt>
              <c:pt idx="684">
                <c:v>45376</c:v>
              </c:pt>
              <c:pt idx="685">
                <c:v>45377</c:v>
              </c:pt>
              <c:pt idx="686">
                <c:v>45378</c:v>
              </c:pt>
              <c:pt idx="687">
                <c:v>45379</c:v>
              </c:pt>
              <c:pt idx="688">
                <c:v>45383</c:v>
              </c:pt>
              <c:pt idx="689">
                <c:v>45384</c:v>
              </c:pt>
              <c:pt idx="690">
                <c:v>45385</c:v>
              </c:pt>
              <c:pt idx="691">
                <c:v>45386</c:v>
              </c:pt>
              <c:pt idx="692">
                <c:v>45387</c:v>
              </c:pt>
              <c:pt idx="693">
                <c:v>45390</c:v>
              </c:pt>
              <c:pt idx="694">
                <c:v>45391</c:v>
              </c:pt>
              <c:pt idx="695">
                <c:v>45392</c:v>
              </c:pt>
              <c:pt idx="696">
                <c:v>45393</c:v>
              </c:pt>
              <c:pt idx="697">
                <c:v>45394</c:v>
              </c:pt>
              <c:pt idx="698">
                <c:v>45397</c:v>
              </c:pt>
              <c:pt idx="699">
                <c:v>45398</c:v>
              </c:pt>
              <c:pt idx="700">
                <c:v>45399</c:v>
              </c:pt>
              <c:pt idx="701">
                <c:v>45400</c:v>
              </c:pt>
              <c:pt idx="702">
                <c:v>45401</c:v>
              </c:pt>
              <c:pt idx="703">
                <c:v>45404</c:v>
              </c:pt>
              <c:pt idx="704">
                <c:v>45405</c:v>
              </c:pt>
              <c:pt idx="705">
                <c:v>45406</c:v>
              </c:pt>
              <c:pt idx="706">
                <c:v>45407</c:v>
              </c:pt>
              <c:pt idx="707">
                <c:v>45408</c:v>
              </c:pt>
              <c:pt idx="708">
                <c:v>45411</c:v>
              </c:pt>
              <c:pt idx="709">
                <c:v>45412</c:v>
              </c:pt>
              <c:pt idx="710">
                <c:v>45413</c:v>
              </c:pt>
              <c:pt idx="711">
                <c:v>45414</c:v>
              </c:pt>
              <c:pt idx="712">
                <c:v>45415</c:v>
              </c:pt>
              <c:pt idx="713">
                <c:v>45418</c:v>
              </c:pt>
              <c:pt idx="714">
                <c:v>45419</c:v>
              </c:pt>
              <c:pt idx="715">
                <c:v>45420</c:v>
              </c:pt>
              <c:pt idx="716">
                <c:v>45421</c:v>
              </c:pt>
              <c:pt idx="717">
                <c:v>45422</c:v>
              </c:pt>
              <c:pt idx="718">
                <c:v>45425</c:v>
              </c:pt>
              <c:pt idx="719">
                <c:v>45426</c:v>
              </c:pt>
              <c:pt idx="720">
                <c:v>45427</c:v>
              </c:pt>
              <c:pt idx="721">
                <c:v>45428</c:v>
              </c:pt>
              <c:pt idx="722">
                <c:v>45429</c:v>
              </c:pt>
              <c:pt idx="723">
                <c:v>45432</c:v>
              </c:pt>
              <c:pt idx="724">
                <c:v>45433</c:v>
              </c:pt>
              <c:pt idx="725">
                <c:v>45434</c:v>
              </c:pt>
              <c:pt idx="726">
                <c:v>45435</c:v>
              </c:pt>
              <c:pt idx="727">
                <c:v>45436</c:v>
              </c:pt>
              <c:pt idx="728">
                <c:v>45440</c:v>
              </c:pt>
              <c:pt idx="729">
                <c:v>45441</c:v>
              </c:pt>
              <c:pt idx="730">
                <c:v>45442</c:v>
              </c:pt>
              <c:pt idx="731">
                <c:v>45443</c:v>
              </c:pt>
              <c:pt idx="732">
                <c:v>45446</c:v>
              </c:pt>
              <c:pt idx="733">
                <c:v>45447</c:v>
              </c:pt>
              <c:pt idx="734">
                <c:v>45448</c:v>
              </c:pt>
              <c:pt idx="735">
                <c:v>45449</c:v>
              </c:pt>
              <c:pt idx="736">
                <c:v>45450</c:v>
              </c:pt>
              <c:pt idx="737">
                <c:v>45453</c:v>
              </c:pt>
              <c:pt idx="738">
                <c:v>45454</c:v>
              </c:pt>
              <c:pt idx="739">
                <c:v>45455</c:v>
              </c:pt>
              <c:pt idx="740">
                <c:v>45456</c:v>
              </c:pt>
              <c:pt idx="741">
                <c:v>45457</c:v>
              </c:pt>
              <c:pt idx="742">
                <c:v>45460</c:v>
              </c:pt>
              <c:pt idx="743">
                <c:v>45461</c:v>
              </c:pt>
              <c:pt idx="744">
                <c:v>45463</c:v>
              </c:pt>
              <c:pt idx="745">
                <c:v>45464</c:v>
              </c:pt>
              <c:pt idx="746">
                <c:v>45467</c:v>
              </c:pt>
              <c:pt idx="747">
                <c:v>45468</c:v>
              </c:pt>
              <c:pt idx="748">
                <c:v>45469</c:v>
              </c:pt>
              <c:pt idx="749">
                <c:v>45470</c:v>
              </c:pt>
              <c:pt idx="750">
                <c:v>45471</c:v>
              </c:pt>
              <c:pt idx="751">
                <c:v>45474</c:v>
              </c:pt>
              <c:pt idx="752">
                <c:v>45475</c:v>
              </c:pt>
              <c:pt idx="753">
                <c:v>45476</c:v>
              </c:pt>
              <c:pt idx="754">
                <c:v>45478</c:v>
              </c:pt>
              <c:pt idx="755">
                <c:v>45481</c:v>
              </c:pt>
              <c:pt idx="756">
                <c:v>45482</c:v>
              </c:pt>
              <c:pt idx="757">
                <c:v>45483</c:v>
              </c:pt>
              <c:pt idx="758">
                <c:v>45484</c:v>
              </c:pt>
              <c:pt idx="759">
                <c:v>45485</c:v>
              </c:pt>
              <c:pt idx="760">
                <c:v>45488</c:v>
              </c:pt>
              <c:pt idx="761">
                <c:v>45489</c:v>
              </c:pt>
              <c:pt idx="762">
                <c:v>45490</c:v>
              </c:pt>
              <c:pt idx="763">
                <c:v>45491</c:v>
              </c:pt>
              <c:pt idx="764">
                <c:v>45492</c:v>
              </c:pt>
              <c:pt idx="765">
                <c:v>45495</c:v>
              </c:pt>
              <c:pt idx="766">
                <c:v>45496</c:v>
              </c:pt>
              <c:pt idx="767">
                <c:v>45497</c:v>
              </c:pt>
              <c:pt idx="768">
                <c:v>45498</c:v>
              </c:pt>
              <c:pt idx="769">
                <c:v>45499</c:v>
              </c:pt>
              <c:pt idx="770">
                <c:v>45502</c:v>
              </c:pt>
              <c:pt idx="771">
                <c:v>45503</c:v>
              </c:pt>
              <c:pt idx="772">
                <c:v>45504</c:v>
              </c:pt>
              <c:pt idx="773">
                <c:v>45505</c:v>
              </c:pt>
              <c:pt idx="774">
                <c:v>45506</c:v>
              </c:pt>
              <c:pt idx="775">
                <c:v>45509</c:v>
              </c:pt>
              <c:pt idx="776">
                <c:v>45510</c:v>
              </c:pt>
              <c:pt idx="777">
                <c:v>45511</c:v>
              </c:pt>
              <c:pt idx="778">
                <c:v>45512</c:v>
              </c:pt>
              <c:pt idx="779">
                <c:v>45513</c:v>
              </c:pt>
              <c:pt idx="780">
                <c:v>45516</c:v>
              </c:pt>
              <c:pt idx="781">
                <c:v>45517</c:v>
              </c:pt>
              <c:pt idx="782">
                <c:v>45518</c:v>
              </c:pt>
              <c:pt idx="783">
                <c:v>45519</c:v>
              </c:pt>
              <c:pt idx="784">
                <c:v>45520</c:v>
              </c:pt>
              <c:pt idx="785">
                <c:v>45523</c:v>
              </c:pt>
              <c:pt idx="786">
                <c:v>45524</c:v>
              </c:pt>
              <c:pt idx="787">
                <c:v>45525</c:v>
              </c:pt>
              <c:pt idx="788">
                <c:v>45526</c:v>
              </c:pt>
              <c:pt idx="789">
                <c:v>45527</c:v>
              </c:pt>
              <c:pt idx="790">
                <c:v>45530</c:v>
              </c:pt>
              <c:pt idx="791">
                <c:v>45531</c:v>
              </c:pt>
              <c:pt idx="792">
                <c:v>45532</c:v>
              </c:pt>
              <c:pt idx="793">
                <c:v>45533</c:v>
              </c:pt>
              <c:pt idx="794">
                <c:v>45534</c:v>
              </c:pt>
              <c:pt idx="795">
                <c:v>45538</c:v>
              </c:pt>
              <c:pt idx="796">
                <c:v>45539</c:v>
              </c:pt>
              <c:pt idx="797">
                <c:v>45540</c:v>
              </c:pt>
              <c:pt idx="798">
                <c:v>45541</c:v>
              </c:pt>
              <c:pt idx="799">
                <c:v>45544</c:v>
              </c:pt>
              <c:pt idx="800">
                <c:v>45545</c:v>
              </c:pt>
              <c:pt idx="801">
                <c:v>45546</c:v>
              </c:pt>
              <c:pt idx="802">
                <c:v>45547</c:v>
              </c:pt>
              <c:pt idx="803">
                <c:v>45548</c:v>
              </c:pt>
              <c:pt idx="804">
                <c:v>45551</c:v>
              </c:pt>
              <c:pt idx="805">
                <c:v>45552</c:v>
              </c:pt>
              <c:pt idx="806">
                <c:v>45553</c:v>
              </c:pt>
              <c:pt idx="807">
                <c:v>45554</c:v>
              </c:pt>
              <c:pt idx="808">
                <c:v>45555</c:v>
              </c:pt>
              <c:pt idx="809">
                <c:v>45558</c:v>
              </c:pt>
              <c:pt idx="810">
                <c:v>45559</c:v>
              </c:pt>
              <c:pt idx="811">
                <c:v>45560</c:v>
              </c:pt>
              <c:pt idx="812">
                <c:v>45561</c:v>
              </c:pt>
              <c:pt idx="813">
                <c:v>45562</c:v>
              </c:pt>
              <c:pt idx="814">
                <c:v>45565</c:v>
              </c:pt>
              <c:pt idx="815">
                <c:v>45566</c:v>
              </c:pt>
              <c:pt idx="816">
                <c:v>45567</c:v>
              </c:pt>
              <c:pt idx="817">
                <c:v>45568</c:v>
              </c:pt>
              <c:pt idx="818">
                <c:v>45569</c:v>
              </c:pt>
              <c:pt idx="819">
                <c:v>45572</c:v>
              </c:pt>
              <c:pt idx="820">
                <c:v>45573</c:v>
              </c:pt>
              <c:pt idx="821">
                <c:v>45574</c:v>
              </c:pt>
              <c:pt idx="822">
                <c:v>45575</c:v>
              </c:pt>
              <c:pt idx="823">
                <c:v>45576</c:v>
              </c:pt>
              <c:pt idx="824">
                <c:v>45580</c:v>
              </c:pt>
              <c:pt idx="825">
                <c:v>45581</c:v>
              </c:pt>
              <c:pt idx="826">
                <c:v>45582</c:v>
              </c:pt>
              <c:pt idx="827">
                <c:v>45583</c:v>
              </c:pt>
              <c:pt idx="828">
                <c:v>45586</c:v>
              </c:pt>
              <c:pt idx="829">
                <c:v>45587</c:v>
              </c:pt>
              <c:pt idx="830">
                <c:v>45588</c:v>
              </c:pt>
              <c:pt idx="831">
                <c:v>45589</c:v>
              </c:pt>
              <c:pt idx="832">
                <c:v>45590</c:v>
              </c:pt>
              <c:pt idx="833">
                <c:v>45593</c:v>
              </c:pt>
              <c:pt idx="834">
                <c:v>45594</c:v>
              </c:pt>
              <c:pt idx="835">
                <c:v>45595</c:v>
              </c:pt>
              <c:pt idx="836">
                <c:v>45596</c:v>
              </c:pt>
              <c:pt idx="837">
                <c:v>45597</c:v>
              </c:pt>
              <c:pt idx="838">
                <c:v>45600</c:v>
              </c:pt>
              <c:pt idx="839">
                <c:v>45601</c:v>
              </c:pt>
              <c:pt idx="840">
                <c:v>45602</c:v>
              </c:pt>
              <c:pt idx="841">
                <c:v>45603</c:v>
              </c:pt>
              <c:pt idx="842">
                <c:v>45604</c:v>
              </c:pt>
              <c:pt idx="843">
                <c:v>45608</c:v>
              </c:pt>
              <c:pt idx="844">
                <c:v>45609</c:v>
              </c:pt>
              <c:pt idx="845">
                <c:v>45610</c:v>
              </c:pt>
              <c:pt idx="846">
                <c:v>45611</c:v>
              </c:pt>
              <c:pt idx="847">
                <c:v>45614</c:v>
              </c:pt>
              <c:pt idx="848">
                <c:v>45615</c:v>
              </c:pt>
              <c:pt idx="849">
                <c:v>45616</c:v>
              </c:pt>
              <c:pt idx="850">
                <c:v>45617</c:v>
              </c:pt>
              <c:pt idx="851">
                <c:v>45618</c:v>
              </c:pt>
              <c:pt idx="852">
                <c:v>45621</c:v>
              </c:pt>
              <c:pt idx="853">
                <c:v>45622</c:v>
              </c:pt>
              <c:pt idx="854">
                <c:v>45623</c:v>
              </c:pt>
              <c:pt idx="855">
                <c:v>45625</c:v>
              </c:pt>
              <c:pt idx="856">
                <c:v>45628</c:v>
              </c:pt>
              <c:pt idx="857">
                <c:v>45629</c:v>
              </c:pt>
              <c:pt idx="858">
                <c:v>45630</c:v>
              </c:pt>
              <c:pt idx="859">
                <c:v>45631</c:v>
              </c:pt>
              <c:pt idx="860">
                <c:v>45632</c:v>
              </c:pt>
              <c:pt idx="861">
                <c:v>45635</c:v>
              </c:pt>
              <c:pt idx="862">
                <c:v>45636</c:v>
              </c:pt>
              <c:pt idx="863">
                <c:v>45637</c:v>
              </c:pt>
              <c:pt idx="864">
                <c:v>45638</c:v>
              </c:pt>
              <c:pt idx="865">
                <c:v>45639</c:v>
              </c:pt>
              <c:pt idx="866">
                <c:v>45642</c:v>
              </c:pt>
              <c:pt idx="867">
                <c:v>45643</c:v>
              </c:pt>
              <c:pt idx="868">
                <c:v>45644</c:v>
              </c:pt>
              <c:pt idx="869">
                <c:v>45645</c:v>
              </c:pt>
              <c:pt idx="870">
                <c:v>45646</c:v>
              </c:pt>
              <c:pt idx="871">
                <c:v>45649</c:v>
              </c:pt>
              <c:pt idx="872">
                <c:v>45650</c:v>
              </c:pt>
              <c:pt idx="873">
                <c:v>45652</c:v>
              </c:pt>
              <c:pt idx="874">
                <c:v>45653</c:v>
              </c:pt>
              <c:pt idx="875">
                <c:v>45656</c:v>
              </c:pt>
              <c:pt idx="876">
                <c:v>45657</c:v>
              </c:pt>
              <c:pt idx="877">
                <c:v>45659</c:v>
              </c:pt>
              <c:pt idx="878">
                <c:v>45660</c:v>
              </c:pt>
              <c:pt idx="879">
                <c:v>45663</c:v>
              </c:pt>
              <c:pt idx="880">
                <c:v>45664</c:v>
              </c:pt>
              <c:pt idx="881">
                <c:v>45665</c:v>
              </c:pt>
              <c:pt idx="882">
                <c:v>45666</c:v>
              </c:pt>
              <c:pt idx="883">
                <c:v>45667</c:v>
              </c:pt>
              <c:pt idx="884">
                <c:v>45670</c:v>
              </c:pt>
              <c:pt idx="885">
                <c:v>45671</c:v>
              </c:pt>
              <c:pt idx="886">
                <c:v>45672</c:v>
              </c:pt>
              <c:pt idx="887">
                <c:v>45673</c:v>
              </c:pt>
              <c:pt idx="888">
                <c:v>45674</c:v>
              </c:pt>
              <c:pt idx="889">
                <c:v>45678</c:v>
              </c:pt>
              <c:pt idx="890">
                <c:v>45679</c:v>
              </c:pt>
              <c:pt idx="891">
                <c:v>45680</c:v>
              </c:pt>
              <c:pt idx="892">
                <c:v>45681</c:v>
              </c:pt>
              <c:pt idx="893">
                <c:v>45684</c:v>
              </c:pt>
              <c:pt idx="894">
                <c:v>45685</c:v>
              </c:pt>
              <c:pt idx="895">
                <c:v>45686</c:v>
              </c:pt>
              <c:pt idx="896">
                <c:v>45687</c:v>
              </c:pt>
              <c:pt idx="897">
                <c:v>45688</c:v>
              </c:pt>
              <c:pt idx="898">
                <c:v>45691</c:v>
              </c:pt>
              <c:pt idx="899">
                <c:v>45692</c:v>
              </c:pt>
              <c:pt idx="900">
                <c:v>45693</c:v>
              </c:pt>
              <c:pt idx="901">
                <c:v>45694</c:v>
              </c:pt>
              <c:pt idx="902">
                <c:v>45695</c:v>
              </c:pt>
              <c:pt idx="903">
                <c:v>45698</c:v>
              </c:pt>
              <c:pt idx="904">
                <c:v>45699</c:v>
              </c:pt>
              <c:pt idx="905">
                <c:v>45700</c:v>
              </c:pt>
              <c:pt idx="906">
                <c:v>45701</c:v>
              </c:pt>
              <c:pt idx="907">
                <c:v>45702</c:v>
              </c:pt>
              <c:pt idx="908">
                <c:v>45706</c:v>
              </c:pt>
              <c:pt idx="909">
                <c:v>45707</c:v>
              </c:pt>
              <c:pt idx="910">
                <c:v>45708</c:v>
              </c:pt>
              <c:pt idx="911">
                <c:v>45709</c:v>
              </c:pt>
              <c:pt idx="912">
                <c:v>45712</c:v>
              </c:pt>
              <c:pt idx="913">
                <c:v>45713</c:v>
              </c:pt>
              <c:pt idx="914">
                <c:v>45714</c:v>
              </c:pt>
              <c:pt idx="915">
                <c:v>45715</c:v>
              </c:pt>
              <c:pt idx="916">
                <c:v>45716</c:v>
              </c:pt>
              <c:pt idx="917">
                <c:v>45719</c:v>
              </c:pt>
              <c:pt idx="918">
                <c:v>45720</c:v>
              </c:pt>
              <c:pt idx="919">
                <c:v>45721</c:v>
              </c:pt>
              <c:pt idx="920">
                <c:v>45722</c:v>
              </c:pt>
              <c:pt idx="921">
                <c:v>45723</c:v>
              </c:pt>
              <c:pt idx="922">
                <c:v>45726</c:v>
              </c:pt>
              <c:pt idx="923">
                <c:v>45727</c:v>
              </c:pt>
              <c:pt idx="924">
                <c:v>45728</c:v>
              </c:pt>
              <c:pt idx="925">
                <c:v>45729</c:v>
              </c:pt>
              <c:pt idx="926">
                <c:v>45730</c:v>
              </c:pt>
              <c:pt idx="927">
                <c:v>45733</c:v>
              </c:pt>
              <c:pt idx="928">
                <c:v>45734</c:v>
              </c:pt>
              <c:pt idx="929">
                <c:v>45735</c:v>
              </c:pt>
              <c:pt idx="930">
                <c:v>45736</c:v>
              </c:pt>
              <c:pt idx="931">
                <c:v>45737</c:v>
              </c:pt>
              <c:pt idx="932">
                <c:v>45740</c:v>
              </c:pt>
              <c:pt idx="933">
                <c:v>45741</c:v>
              </c:pt>
              <c:pt idx="934">
                <c:v>45742</c:v>
              </c:pt>
              <c:pt idx="935">
                <c:v>45743</c:v>
              </c:pt>
              <c:pt idx="936">
                <c:v>45744</c:v>
              </c:pt>
              <c:pt idx="937">
                <c:v>45747</c:v>
              </c:pt>
              <c:pt idx="938">
                <c:v>45748</c:v>
              </c:pt>
              <c:pt idx="939">
                <c:v>45749</c:v>
              </c:pt>
              <c:pt idx="940">
                <c:v>45750</c:v>
              </c:pt>
              <c:pt idx="941">
                <c:v>45751</c:v>
              </c:pt>
              <c:pt idx="942">
                <c:v>45754</c:v>
              </c:pt>
              <c:pt idx="943">
                <c:v>45755</c:v>
              </c:pt>
              <c:pt idx="944">
                <c:v>45756</c:v>
              </c:pt>
              <c:pt idx="945">
                <c:v>45757</c:v>
              </c:pt>
              <c:pt idx="946">
                <c:v>45758</c:v>
              </c:pt>
              <c:pt idx="947">
                <c:v>45761</c:v>
              </c:pt>
              <c:pt idx="948">
                <c:v>45762</c:v>
              </c:pt>
              <c:pt idx="949">
                <c:v>45763</c:v>
              </c:pt>
              <c:pt idx="950">
                <c:v>45764</c:v>
              </c:pt>
              <c:pt idx="951">
                <c:v>45768</c:v>
              </c:pt>
              <c:pt idx="952">
                <c:v>45769</c:v>
              </c:pt>
              <c:pt idx="953">
                <c:v>45770</c:v>
              </c:pt>
              <c:pt idx="954">
                <c:v>45771</c:v>
              </c:pt>
              <c:pt idx="955">
                <c:v>45772</c:v>
              </c:pt>
              <c:pt idx="956">
                <c:v>45775</c:v>
              </c:pt>
              <c:pt idx="957">
                <c:v>45776</c:v>
              </c:pt>
              <c:pt idx="958">
                <c:v>45777</c:v>
              </c:pt>
              <c:pt idx="959">
                <c:v>45778</c:v>
              </c:pt>
              <c:pt idx="960">
                <c:v>45779</c:v>
              </c:pt>
              <c:pt idx="961">
                <c:v>45782</c:v>
              </c:pt>
              <c:pt idx="962">
                <c:v>45783</c:v>
              </c:pt>
              <c:pt idx="963">
                <c:v>45784</c:v>
              </c:pt>
              <c:pt idx="964">
                <c:v>45785</c:v>
              </c:pt>
              <c:pt idx="965">
                <c:v>45786</c:v>
              </c:pt>
              <c:pt idx="966">
                <c:v>45789</c:v>
              </c:pt>
              <c:pt idx="967">
                <c:v>45790</c:v>
              </c:pt>
              <c:pt idx="968">
                <c:v>45791</c:v>
              </c:pt>
              <c:pt idx="969">
                <c:v>45792</c:v>
              </c:pt>
              <c:pt idx="970">
                <c:v>45793</c:v>
              </c:pt>
              <c:pt idx="971">
                <c:v>45796</c:v>
              </c:pt>
              <c:pt idx="972">
                <c:v>45797</c:v>
              </c:pt>
              <c:pt idx="973">
                <c:v>45798</c:v>
              </c:pt>
              <c:pt idx="974">
                <c:v>45799</c:v>
              </c:pt>
              <c:pt idx="975">
                <c:v>45800</c:v>
              </c:pt>
              <c:pt idx="976">
                <c:v>45804</c:v>
              </c:pt>
              <c:pt idx="977">
                <c:v>45805</c:v>
              </c:pt>
              <c:pt idx="978">
                <c:v>45806</c:v>
              </c:pt>
              <c:pt idx="979">
                <c:v>45807</c:v>
              </c:pt>
              <c:pt idx="980">
                <c:v>45810</c:v>
              </c:pt>
              <c:pt idx="981">
                <c:v>45811</c:v>
              </c:pt>
              <c:pt idx="982">
                <c:v>45812</c:v>
              </c:pt>
              <c:pt idx="983">
                <c:v>45813</c:v>
              </c:pt>
              <c:pt idx="984">
                <c:v>45814</c:v>
              </c:pt>
              <c:pt idx="985">
                <c:v>45817</c:v>
              </c:pt>
              <c:pt idx="986">
                <c:v>45818</c:v>
              </c:pt>
              <c:pt idx="987">
                <c:v>45819</c:v>
              </c:pt>
              <c:pt idx="988">
                <c:v>45820</c:v>
              </c:pt>
              <c:pt idx="989">
                <c:v>45821</c:v>
              </c:pt>
              <c:pt idx="990">
                <c:v>45824</c:v>
              </c:pt>
              <c:pt idx="991">
                <c:v>45825</c:v>
              </c:pt>
              <c:pt idx="992">
                <c:v>45826</c:v>
              </c:pt>
              <c:pt idx="993">
                <c:v>45828</c:v>
              </c:pt>
              <c:pt idx="994">
                <c:v>45831</c:v>
              </c:pt>
              <c:pt idx="995">
                <c:v>45832</c:v>
              </c:pt>
              <c:pt idx="996">
                <c:v>45833</c:v>
              </c:pt>
              <c:pt idx="997">
                <c:v>45834</c:v>
              </c:pt>
              <c:pt idx="998">
                <c:v>45835</c:v>
              </c:pt>
              <c:pt idx="999">
                <c:v>45838</c:v>
              </c:pt>
              <c:pt idx="1000">
                <c:v>45839</c:v>
              </c:pt>
              <c:pt idx="1001">
                <c:v>45840</c:v>
              </c:pt>
              <c:pt idx="1002">
                <c:v>45841</c:v>
              </c:pt>
              <c:pt idx="1003">
                <c:v>45845</c:v>
              </c:pt>
              <c:pt idx="1004">
                <c:v>45846</c:v>
              </c:pt>
              <c:pt idx="1005">
                <c:v>45847</c:v>
              </c:pt>
              <c:pt idx="1006">
                <c:v>45848</c:v>
              </c:pt>
              <c:pt idx="1007">
                <c:v>45849</c:v>
              </c:pt>
              <c:pt idx="1008">
                <c:v>45852</c:v>
              </c:pt>
              <c:pt idx="1009">
                <c:v>45853</c:v>
              </c:pt>
              <c:pt idx="1010">
                <c:v>45854</c:v>
              </c:pt>
              <c:pt idx="1011">
                <c:v>45855</c:v>
              </c:pt>
              <c:pt idx="1012">
                <c:v>45856</c:v>
              </c:pt>
              <c:pt idx="1013">
                <c:v>45859</c:v>
              </c:pt>
              <c:pt idx="1014">
                <c:v>45860</c:v>
              </c:pt>
              <c:pt idx="1015">
                <c:v>45861</c:v>
              </c:pt>
              <c:pt idx="1016">
                <c:v>45862</c:v>
              </c:pt>
              <c:pt idx="1017">
                <c:v>45863</c:v>
              </c:pt>
              <c:pt idx="1018">
                <c:v>45866</c:v>
              </c:pt>
              <c:pt idx="1019">
                <c:v>45867</c:v>
              </c:pt>
              <c:pt idx="1020">
                <c:v>45868</c:v>
              </c:pt>
              <c:pt idx="1021">
                <c:v>45869</c:v>
              </c:pt>
              <c:pt idx="1022">
                <c:v>45870</c:v>
              </c:pt>
              <c:pt idx="1023">
                <c:v>45873</c:v>
              </c:pt>
              <c:pt idx="1024">
                <c:v>45874</c:v>
              </c:pt>
              <c:pt idx="1025">
                <c:v>45875</c:v>
              </c:pt>
              <c:pt idx="1026">
                <c:v>45876</c:v>
              </c:pt>
              <c:pt idx="1027">
                <c:v>45877</c:v>
              </c:pt>
              <c:pt idx="1028">
                <c:v>45880</c:v>
              </c:pt>
              <c:pt idx="1029">
                <c:v>45881</c:v>
              </c:pt>
              <c:pt idx="1030">
                <c:v>45882</c:v>
              </c:pt>
              <c:pt idx="1031">
                <c:v>45883</c:v>
              </c:pt>
              <c:pt idx="1032">
                <c:v>45884</c:v>
              </c:pt>
              <c:pt idx="1033">
                <c:v>45887</c:v>
              </c:pt>
              <c:pt idx="1034">
                <c:v>45888</c:v>
              </c:pt>
              <c:pt idx="1035">
                <c:v>45889</c:v>
              </c:pt>
              <c:pt idx="1036">
                <c:v>45890</c:v>
              </c:pt>
              <c:pt idx="1037">
                <c:v>45891</c:v>
              </c:pt>
              <c:pt idx="1038">
                <c:v>45894</c:v>
              </c:pt>
              <c:pt idx="1039">
                <c:v>45895</c:v>
              </c:pt>
              <c:pt idx="1040">
                <c:v>45896</c:v>
              </c:pt>
              <c:pt idx="1041">
                <c:v>45897</c:v>
              </c:pt>
              <c:pt idx="1042">
                <c:v>45898</c:v>
              </c:pt>
              <c:pt idx="1043">
                <c:v>45902</c:v>
              </c:pt>
              <c:pt idx="1044">
                <c:v>45903</c:v>
              </c:pt>
              <c:pt idx="1045">
                <c:v>45904</c:v>
              </c:pt>
              <c:pt idx="1046">
                <c:v>45905</c:v>
              </c:pt>
              <c:pt idx="1047">
                <c:v>45908</c:v>
              </c:pt>
              <c:pt idx="1048">
                <c:v>45909</c:v>
              </c:pt>
              <c:pt idx="1049">
                <c:v>45910</c:v>
              </c:pt>
              <c:pt idx="1050">
                <c:v>45911</c:v>
              </c:pt>
              <c:pt idx="1051">
                <c:v>45912</c:v>
              </c:pt>
              <c:pt idx="1052">
                <c:v>45915</c:v>
              </c:pt>
              <c:pt idx="1053">
                <c:v>45916</c:v>
              </c:pt>
              <c:pt idx="1054">
                <c:v>45917</c:v>
              </c:pt>
              <c:pt idx="1055">
                <c:v>45918</c:v>
              </c:pt>
              <c:pt idx="1056">
                <c:v>45919</c:v>
              </c:pt>
              <c:pt idx="1057">
                <c:v>45922</c:v>
              </c:pt>
              <c:pt idx="1058">
                <c:v>45923</c:v>
              </c:pt>
              <c:pt idx="1059">
                <c:v>45924</c:v>
              </c:pt>
              <c:pt idx="1060">
                <c:v>45925</c:v>
              </c:pt>
              <c:pt idx="1061">
                <c:v>45926</c:v>
              </c:pt>
              <c:pt idx="1062">
                <c:v>45929</c:v>
              </c:pt>
              <c:pt idx="1063">
                <c:v>45930</c:v>
              </c:pt>
              <c:pt idx="1064">
                <c:v>45931</c:v>
              </c:pt>
              <c:pt idx="1065">
                <c:v>45932</c:v>
              </c:pt>
              <c:pt idx="1066">
                <c:v>45933</c:v>
              </c:pt>
              <c:pt idx="1067">
                <c:v>45936</c:v>
              </c:pt>
              <c:pt idx="1068">
                <c:v>45937</c:v>
              </c:pt>
              <c:pt idx="1069">
                <c:v>45938</c:v>
              </c:pt>
              <c:pt idx="1070">
                <c:v>45939</c:v>
              </c:pt>
              <c:pt idx="1071">
                <c:v>45940</c:v>
              </c:pt>
              <c:pt idx="1072">
                <c:v>45944</c:v>
              </c:pt>
              <c:pt idx="1073">
                <c:v>45945</c:v>
              </c:pt>
              <c:pt idx="1074">
                <c:v>45946</c:v>
              </c:pt>
              <c:pt idx="1075">
                <c:v>45947</c:v>
              </c:pt>
              <c:pt idx="1076">
                <c:v>45950</c:v>
              </c:pt>
              <c:pt idx="1077">
                <c:v>45951</c:v>
              </c:pt>
              <c:pt idx="1078">
                <c:v>45952</c:v>
              </c:pt>
              <c:pt idx="1079">
                <c:v>45953</c:v>
              </c:pt>
              <c:pt idx="1080">
                <c:v>45954</c:v>
              </c:pt>
              <c:pt idx="1081">
                <c:v>45957</c:v>
              </c:pt>
              <c:pt idx="1082">
                <c:v>45958</c:v>
              </c:pt>
              <c:pt idx="1083">
                <c:v>45959</c:v>
              </c:pt>
              <c:pt idx="1084">
                <c:v>45960</c:v>
              </c:pt>
              <c:pt idx="1085">
                <c:v>45961</c:v>
              </c:pt>
              <c:pt idx="1086">
                <c:v>45964</c:v>
              </c:pt>
              <c:pt idx="1087">
                <c:v>45965</c:v>
              </c:pt>
              <c:pt idx="1088">
                <c:v>45966</c:v>
              </c:pt>
              <c:pt idx="1089">
                <c:v>45967</c:v>
              </c:pt>
              <c:pt idx="1090">
                <c:v>45968</c:v>
              </c:pt>
              <c:pt idx="1091">
                <c:v>45971</c:v>
              </c:pt>
              <c:pt idx="1092">
                <c:v>45973</c:v>
              </c:pt>
              <c:pt idx="1093">
                <c:v>45974</c:v>
              </c:pt>
              <c:pt idx="1094">
                <c:v>45975</c:v>
              </c:pt>
              <c:pt idx="1095">
                <c:v>45978</c:v>
              </c:pt>
              <c:pt idx="1096">
                <c:v>45979</c:v>
              </c:pt>
              <c:pt idx="1097">
                <c:v>45980</c:v>
              </c:pt>
              <c:pt idx="1098">
                <c:v>45981</c:v>
              </c:pt>
              <c:pt idx="1099">
                <c:v>45982</c:v>
              </c:pt>
              <c:pt idx="1100">
                <c:v>45985</c:v>
              </c:pt>
              <c:pt idx="1101">
                <c:v>45986</c:v>
              </c:pt>
              <c:pt idx="1102">
                <c:v>45987</c:v>
              </c:pt>
              <c:pt idx="1103">
                <c:v>45989</c:v>
              </c:pt>
              <c:pt idx="1104">
                <c:v>45992</c:v>
              </c:pt>
              <c:pt idx="1105">
                <c:v>45993</c:v>
              </c:pt>
              <c:pt idx="1106">
                <c:v>45994</c:v>
              </c:pt>
              <c:pt idx="1107">
                <c:v>45995</c:v>
              </c:pt>
              <c:pt idx="1108">
                <c:v>45996</c:v>
              </c:pt>
              <c:pt idx="1109">
                <c:v>45999</c:v>
              </c:pt>
              <c:pt idx="1110">
                <c:v>46000</c:v>
              </c:pt>
              <c:pt idx="1111">
                <c:v>46001</c:v>
              </c:pt>
              <c:pt idx="1112">
                <c:v>46002</c:v>
              </c:pt>
              <c:pt idx="1113">
                <c:v>46003</c:v>
              </c:pt>
              <c:pt idx="1114">
                <c:v>46006</c:v>
              </c:pt>
              <c:pt idx="1115">
                <c:v>46007</c:v>
              </c:pt>
              <c:pt idx="1116">
                <c:v>46008</c:v>
              </c:pt>
              <c:pt idx="1117">
                <c:v>46009</c:v>
              </c:pt>
              <c:pt idx="1118">
                <c:v>46010</c:v>
              </c:pt>
              <c:pt idx="1119">
                <c:v>46013</c:v>
              </c:pt>
              <c:pt idx="1120">
                <c:v>46014</c:v>
              </c:pt>
              <c:pt idx="1121">
                <c:v>46015</c:v>
              </c:pt>
              <c:pt idx="1122">
                <c:v>46017</c:v>
              </c:pt>
              <c:pt idx="1123">
                <c:v>46020</c:v>
              </c:pt>
              <c:pt idx="1124">
                <c:v>46021</c:v>
              </c:pt>
              <c:pt idx="1125">
                <c:v>46022</c:v>
              </c:pt>
              <c:pt idx="1126">
                <c:v>46024</c:v>
              </c:pt>
              <c:pt idx="1127">
                <c:v>46027</c:v>
              </c:pt>
              <c:pt idx="1128">
                <c:v>46028</c:v>
              </c:pt>
              <c:pt idx="1129">
                <c:v>46029</c:v>
              </c:pt>
              <c:pt idx="1130">
                <c:v>46030</c:v>
              </c:pt>
              <c:pt idx="1131">
                <c:v>46031</c:v>
              </c:pt>
              <c:pt idx="1132">
                <c:v>46034</c:v>
              </c:pt>
              <c:pt idx="1133">
                <c:v>46035</c:v>
              </c:pt>
              <c:pt idx="1134">
                <c:v>46036</c:v>
              </c:pt>
              <c:pt idx="1135">
                <c:v>46037</c:v>
              </c:pt>
              <c:pt idx="1136">
                <c:v>46038</c:v>
              </c:pt>
              <c:pt idx="1137">
                <c:v>46042</c:v>
              </c:pt>
              <c:pt idx="1138">
                <c:v>46043</c:v>
              </c:pt>
              <c:pt idx="1139">
                <c:v>46044</c:v>
              </c:pt>
              <c:pt idx="1140">
                <c:v>46045</c:v>
              </c:pt>
              <c:pt idx="1141">
                <c:v>46048</c:v>
              </c:pt>
              <c:pt idx="1142">
                <c:v>46049</c:v>
              </c:pt>
              <c:pt idx="1143">
                <c:v>46050</c:v>
              </c:pt>
              <c:pt idx="1144">
                <c:v>46051</c:v>
              </c:pt>
              <c:pt idx="1145">
                <c:v>46052</c:v>
              </c:pt>
              <c:pt idx="1146">
                <c:v>46055</c:v>
              </c:pt>
              <c:pt idx="1147">
                <c:v>46056</c:v>
              </c:pt>
              <c:pt idx="1148">
                <c:v>46057</c:v>
              </c:pt>
              <c:pt idx="1149">
                <c:v>46058</c:v>
              </c:pt>
              <c:pt idx="1150">
                <c:v>46059</c:v>
              </c:pt>
              <c:pt idx="1151">
                <c:v>46062</c:v>
              </c:pt>
              <c:pt idx="1152">
                <c:v>46063</c:v>
              </c:pt>
              <c:pt idx="1153">
                <c:v>46064</c:v>
              </c:pt>
              <c:pt idx="1154">
                <c:v>46065</c:v>
              </c:pt>
              <c:pt idx="1155">
                <c:v>46066</c:v>
              </c:pt>
              <c:pt idx="1156">
                <c:v>46070</c:v>
              </c:pt>
              <c:pt idx="1157">
                <c:v>46071</c:v>
              </c:pt>
              <c:pt idx="1158">
                <c:v>46072</c:v>
              </c:pt>
              <c:pt idx="1159">
                <c:v>46073</c:v>
              </c:pt>
              <c:pt idx="1160">
                <c:v>46076</c:v>
              </c:pt>
              <c:pt idx="1161">
                <c:v>46077</c:v>
              </c:pt>
              <c:pt idx="1162">
                <c:v>46078</c:v>
              </c:pt>
              <c:pt idx="1163">
                <c:v>46079</c:v>
              </c:pt>
              <c:pt idx="1164">
                <c:v>46080</c:v>
              </c:pt>
              <c:pt idx="1165">
                <c:v>46083</c:v>
              </c:pt>
              <c:pt idx="1166">
                <c:v>46084</c:v>
              </c:pt>
              <c:pt idx="1167">
                <c:v>46085</c:v>
              </c:pt>
              <c:pt idx="1168">
                <c:v>46086</c:v>
              </c:pt>
              <c:pt idx="1169">
                <c:v>46087</c:v>
              </c:pt>
              <c:pt idx="1170">
                <c:v>46090</c:v>
              </c:pt>
              <c:pt idx="1171">
                <c:v>46091</c:v>
              </c:pt>
              <c:pt idx="1172">
                <c:v>46092</c:v>
              </c:pt>
              <c:pt idx="1173">
                <c:v>46093</c:v>
              </c:pt>
              <c:pt idx="1174">
                <c:v>46094</c:v>
              </c:pt>
              <c:pt idx="1175">
                <c:v>46097</c:v>
              </c:pt>
              <c:pt idx="1176">
                <c:v>46098</c:v>
              </c:pt>
              <c:pt idx="1177">
                <c:v>46099</c:v>
              </c:pt>
              <c:pt idx="1178">
                <c:v>46100</c:v>
              </c:pt>
              <c:pt idx="1179">
                <c:v>46101</c:v>
              </c:pt>
              <c:pt idx="1180">
                <c:v>46104</c:v>
              </c:pt>
              <c:pt idx="1181">
                <c:v>46105</c:v>
              </c:pt>
              <c:pt idx="1182">
                <c:v>46106</c:v>
              </c:pt>
              <c:pt idx="1183">
                <c:v>46107</c:v>
              </c:pt>
              <c:pt idx="1184">
                <c:v>46108</c:v>
              </c:pt>
              <c:pt idx="1185">
                <c:v>46111</c:v>
              </c:pt>
              <c:pt idx="1186">
                <c:v>46112</c:v>
              </c:pt>
              <c:pt idx="1187">
                <c:v>46113</c:v>
              </c:pt>
              <c:pt idx="1188">
                <c:v>46114</c:v>
              </c:pt>
              <c:pt idx="1189">
                <c:v>46118</c:v>
              </c:pt>
              <c:pt idx="1190">
                <c:v>46119</c:v>
              </c:pt>
              <c:pt idx="1191">
                <c:v>46120</c:v>
              </c:pt>
              <c:pt idx="1192">
                <c:v>46121</c:v>
              </c:pt>
              <c:pt idx="1193">
                <c:v>46122</c:v>
              </c:pt>
              <c:pt idx="1194">
                <c:v>46125</c:v>
              </c:pt>
              <c:pt idx="1195">
                <c:v>46126</c:v>
              </c:pt>
              <c:pt idx="1196">
                <c:v>46127</c:v>
              </c:pt>
              <c:pt idx="1197">
                <c:v>46128</c:v>
              </c:pt>
              <c:pt idx="1198">
                <c:v>46129</c:v>
              </c:pt>
              <c:pt idx="1199">
                <c:v>46132</c:v>
              </c:pt>
              <c:pt idx="1200">
                <c:v>46133</c:v>
              </c:pt>
              <c:pt idx="1201">
                <c:v>46134</c:v>
              </c:pt>
              <c:pt idx="1202">
                <c:v>46135</c:v>
              </c:pt>
              <c:pt idx="1203">
                <c:v>46136</c:v>
              </c:pt>
              <c:pt idx="1204">
                <c:v>46139</c:v>
              </c:pt>
              <c:pt idx="1205">
                <c:v>46140</c:v>
              </c:pt>
              <c:pt idx="1206">
                <c:v>46141</c:v>
              </c:pt>
              <c:pt idx="1207">
                <c:v>46142</c:v>
              </c:pt>
              <c:pt idx="1208">
                <c:v>46143</c:v>
              </c:pt>
              <c:pt idx="1209">
                <c:v>46146</c:v>
              </c:pt>
              <c:pt idx="1210">
                <c:v>46147</c:v>
              </c:pt>
              <c:pt idx="1211">
                <c:v>46148</c:v>
              </c:pt>
              <c:pt idx="1212">
                <c:v>46149</c:v>
              </c:pt>
              <c:pt idx="1213">
                <c:v>46150</c:v>
              </c:pt>
              <c:pt idx="1214">
                <c:v>46153</c:v>
              </c:pt>
              <c:pt idx="1215">
                <c:v>46154</c:v>
              </c:pt>
              <c:pt idx="1216">
                <c:v>46155</c:v>
              </c:pt>
              <c:pt idx="1217">
                <c:v>46156</c:v>
              </c:pt>
              <c:pt idx="1218">
                <c:v>46157</c:v>
              </c:pt>
              <c:pt idx="1219">
                <c:v>46160</c:v>
              </c:pt>
              <c:pt idx="1220">
                <c:v>46161</c:v>
              </c:pt>
              <c:pt idx="1221">
                <c:v>46162</c:v>
              </c:pt>
              <c:pt idx="1222">
                <c:v>46163</c:v>
              </c:pt>
              <c:pt idx="1223">
                <c:v>46164</c:v>
              </c:pt>
              <c:pt idx="1224">
                <c:v>46168</c:v>
              </c:pt>
              <c:pt idx="1225">
                <c:v>46169</c:v>
              </c:pt>
              <c:pt idx="1226">
                <c:v>46170</c:v>
              </c:pt>
              <c:pt idx="1227">
                <c:v>46171</c:v>
              </c:pt>
              <c:pt idx="1228">
                <c:v>46174</c:v>
              </c:pt>
              <c:pt idx="1229">
                <c:v>46175</c:v>
              </c:pt>
              <c:pt idx="1230">
                <c:v>46176</c:v>
              </c:pt>
              <c:pt idx="1231">
                <c:v>46177</c:v>
              </c:pt>
              <c:pt idx="1232">
                <c:v>46178</c:v>
              </c:pt>
              <c:pt idx="1233">
                <c:v>46181</c:v>
              </c:pt>
              <c:pt idx="1234">
                <c:v>46182</c:v>
              </c:pt>
              <c:pt idx="1235">
                <c:v>46183</c:v>
              </c:pt>
              <c:pt idx="1236">
                <c:v>46184</c:v>
              </c:pt>
              <c:pt idx="1237">
                <c:v>46185</c:v>
              </c:pt>
              <c:pt idx="1238">
                <c:v>46188</c:v>
              </c:pt>
              <c:pt idx="1239">
                <c:v>46189</c:v>
              </c:pt>
              <c:pt idx="1240">
                <c:v>46190</c:v>
              </c:pt>
              <c:pt idx="1241">
                <c:v>46191</c:v>
              </c:pt>
              <c:pt idx="1242">
                <c:v>46195</c:v>
              </c:pt>
              <c:pt idx="1243">
                <c:v>46196</c:v>
              </c:pt>
              <c:pt idx="1244">
                <c:v>46197</c:v>
              </c:pt>
              <c:pt idx="1245">
                <c:v>46198</c:v>
              </c:pt>
              <c:pt idx="1246">
                <c:v>46199</c:v>
              </c:pt>
              <c:pt idx="1247">
                <c:v>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5716486902927596E-2</c:v>
              </c:pt>
              <c:pt idx="2">
                <c:v>-1.7873651771956878E-2</c:v>
              </c:pt>
              <c:pt idx="3">
                <c:v>-3.8520801232665658E-2</c:v>
              </c:pt>
              <c:pt idx="4">
                <c:v>-5.9784283513096947E-2</c:v>
              </c:pt>
              <c:pt idx="5">
                <c:v>-8.8443759630200236E-2</c:v>
              </c:pt>
              <c:pt idx="6">
                <c:v>-7.7041602465331316E-2</c:v>
              </c:pt>
              <c:pt idx="7">
                <c:v>-6.2865947611710271E-2</c:v>
              </c:pt>
              <c:pt idx="8">
                <c:v>-6.7488443759630146E-2</c:v>
              </c:pt>
              <c:pt idx="9">
                <c:v>-5.1771956856702661E-2</c:v>
              </c:pt>
              <c:pt idx="10">
                <c:v>-6.2557781201849072E-2</c:v>
              </c:pt>
              <c:pt idx="11">
                <c:v>-3.5747303543913755E-2</c:v>
              </c:pt>
              <c:pt idx="12">
                <c:v>-3.2973805855161742E-2</c:v>
              </c:pt>
              <c:pt idx="13">
                <c:v>-6.4714946070878465E-3</c:v>
              </c:pt>
              <c:pt idx="14">
                <c:v>-4.3143297380585532E-2</c:v>
              </c:pt>
              <c:pt idx="15">
                <c:v>2.0955315870570201E-2</c:v>
              </c:pt>
              <c:pt idx="16">
                <c:v>8.4745762711864403E-2</c:v>
              </c:pt>
              <c:pt idx="17">
                <c:v>0.19352850539291211</c:v>
              </c:pt>
              <c:pt idx="18">
                <c:v>0.16486902927580904</c:v>
              </c:pt>
              <c:pt idx="19">
                <c:v>0.28073959938366722</c:v>
              </c:pt>
              <c:pt idx="20">
                <c:v>0.2434514637904468</c:v>
              </c:pt>
              <c:pt idx="21">
                <c:v>0.23543913713405229</c:v>
              </c:pt>
              <c:pt idx="22">
                <c:v>0.21109399075500779</c:v>
              </c:pt>
              <c:pt idx="23">
                <c:v>0.10662557781201865</c:v>
              </c:pt>
              <c:pt idx="24">
                <c:v>6.5023112480739664E-2</c:v>
              </c:pt>
              <c:pt idx="25">
                <c:v>7.7657935285053936E-2</c:v>
              </c:pt>
              <c:pt idx="26">
                <c:v>8.2588597842835121E-2</c:v>
              </c:pt>
              <c:pt idx="27">
                <c:v>9.0292758089368208E-2</c:v>
              </c:pt>
              <c:pt idx="28">
                <c:v>8.4745762711864403E-2</c:v>
              </c:pt>
              <c:pt idx="29">
                <c:v>0.10539291217257318</c:v>
              </c:pt>
              <c:pt idx="30">
                <c:v>0.1217257318952234</c:v>
              </c:pt>
              <c:pt idx="31">
                <c:v>0.13312788906009243</c:v>
              </c:pt>
              <c:pt idx="32">
                <c:v>0.14976887519260407</c:v>
              </c:pt>
              <c:pt idx="33">
                <c:v>0.12634822804314338</c:v>
              </c:pt>
              <c:pt idx="34">
                <c:v>0.12912172573189507</c:v>
              </c:pt>
              <c:pt idx="35">
                <c:v>0.10292758089368248</c:v>
              </c:pt>
              <c:pt idx="36">
                <c:v>0.10755007704160247</c:v>
              </c:pt>
              <c:pt idx="37">
                <c:v>9.8305084745762716E-2</c:v>
              </c:pt>
              <c:pt idx="38">
                <c:v>9.8613251155624138E-2</c:v>
              </c:pt>
              <c:pt idx="39">
                <c:v>0.10909090909090913</c:v>
              </c:pt>
              <c:pt idx="40">
                <c:v>0.12973805855161791</c:v>
              </c:pt>
              <c:pt idx="41">
                <c:v>0.13436055469953789</c:v>
              </c:pt>
              <c:pt idx="42">
                <c:v>0.14422187981510026</c:v>
              </c:pt>
              <c:pt idx="43">
                <c:v>0.16795069337442214</c:v>
              </c:pt>
              <c:pt idx="44">
                <c:v>0.21664098613251159</c:v>
              </c:pt>
              <c:pt idx="45">
                <c:v>0.19229583975346687</c:v>
              </c:pt>
              <c:pt idx="46">
                <c:v>0.19075500770416021</c:v>
              </c:pt>
              <c:pt idx="47">
                <c:v>0.18274268104776592</c:v>
              </c:pt>
              <c:pt idx="48">
                <c:v>0.17442218798150999</c:v>
              </c:pt>
              <c:pt idx="49">
                <c:v>0.18027734976887522</c:v>
              </c:pt>
              <c:pt idx="50">
                <c:v>0.15716486902927573</c:v>
              </c:pt>
              <c:pt idx="51">
                <c:v>0.1402157164869029</c:v>
              </c:pt>
              <c:pt idx="52">
                <c:v>0.14391371340523884</c:v>
              </c:pt>
              <c:pt idx="53">
                <c:v>0.13620955315870575</c:v>
              </c:pt>
              <c:pt idx="54">
                <c:v>0.12788906009244982</c:v>
              </c:pt>
              <c:pt idx="55">
                <c:v>0.15254237288135597</c:v>
              </c:pt>
              <c:pt idx="56">
                <c:v>0.15747303543913715</c:v>
              </c:pt>
              <c:pt idx="57">
                <c:v>0.15439137134052405</c:v>
              </c:pt>
              <c:pt idx="58">
                <c:v>0.13097072419106315</c:v>
              </c:pt>
              <c:pt idx="59">
                <c:v>0.13004622496147911</c:v>
              </c:pt>
              <c:pt idx="60">
                <c:v>0.13929121725731886</c:v>
              </c:pt>
              <c:pt idx="61">
                <c:v>0.17473035439137141</c:v>
              </c:pt>
              <c:pt idx="62">
                <c:v>0.19784283513097067</c:v>
              </c:pt>
              <c:pt idx="63">
                <c:v>0.19352850539291211</c:v>
              </c:pt>
              <c:pt idx="64">
                <c:v>0.22403697996918326</c:v>
              </c:pt>
              <c:pt idx="65">
                <c:v>0.19198767334360567</c:v>
              </c:pt>
              <c:pt idx="66">
                <c:v>0.19568567026194139</c:v>
              </c:pt>
              <c:pt idx="67">
                <c:v>0.25762711864406795</c:v>
              </c:pt>
              <c:pt idx="68">
                <c:v>0.23482280431432967</c:v>
              </c:pt>
              <c:pt idx="69">
                <c:v>0.18274268104776592</c:v>
              </c:pt>
              <c:pt idx="70">
                <c:v>0.19229583975346687</c:v>
              </c:pt>
              <c:pt idx="71">
                <c:v>0.21972265023112492</c:v>
              </c:pt>
              <c:pt idx="72">
                <c:v>0.24098613251155609</c:v>
              </c:pt>
              <c:pt idx="73">
                <c:v>0.31371340523882907</c:v>
              </c:pt>
              <c:pt idx="74">
                <c:v>0.28597842835130982</c:v>
              </c:pt>
              <c:pt idx="75">
                <c:v>0.28967642526964554</c:v>
              </c:pt>
              <c:pt idx="76">
                <c:v>0.25362095531587059</c:v>
              </c:pt>
              <c:pt idx="77">
                <c:v>0.24252696456086276</c:v>
              </c:pt>
              <c:pt idx="78">
                <c:v>0.25885978428351319</c:v>
              </c:pt>
              <c:pt idx="79">
                <c:v>0.2668721109399077</c:v>
              </c:pt>
              <c:pt idx="80">
                <c:v>0.25300462249614797</c:v>
              </c:pt>
              <c:pt idx="81">
                <c:v>0.23174114021571635</c:v>
              </c:pt>
              <c:pt idx="82">
                <c:v>0.2483821263482282</c:v>
              </c:pt>
              <c:pt idx="83">
                <c:v>0.28258859784283508</c:v>
              </c:pt>
              <c:pt idx="84">
                <c:v>0.24098613251155609</c:v>
              </c:pt>
              <c:pt idx="85">
                <c:v>0.23235747303543897</c:v>
              </c:pt>
              <c:pt idx="86">
                <c:v>0.25701078582434511</c:v>
              </c:pt>
              <c:pt idx="87">
                <c:v>0.28628659476117102</c:v>
              </c:pt>
              <c:pt idx="88">
                <c:v>0.28228043143297388</c:v>
              </c:pt>
              <c:pt idx="89">
                <c:v>0.28998459167950696</c:v>
              </c:pt>
              <c:pt idx="90">
                <c:v>0.2856702619414484</c:v>
              </c:pt>
              <c:pt idx="91">
                <c:v>0.25454545454545463</c:v>
              </c:pt>
              <c:pt idx="92">
                <c:v>0.23050847457627133</c:v>
              </c:pt>
              <c:pt idx="93">
                <c:v>0.26902927580893676</c:v>
              </c:pt>
              <c:pt idx="94">
                <c:v>0.25731895223420653</c:v>
              </c:pt>
              <c:pt idx="95">
                <c:v>0.35408320493066259</c:v>
              </c:pt>
              <c:pt idx="96">
                <c:v>0.37288135593220328</c:v>
              </c:pt>
              <c:pt idx="97">
                <c:v>0.36856702619414494</c:v>
              </c:pt>
              <c:pt idx="98">
                <c:v>0.43359013867488438</c:v>
              </c:pt>
              <c:pt idx="99">
                <c:v>0.41109399075500774</c:v>
              </c:pt>
              <c:pt idx="100">
                <c:v>0.43790446841294295</c:v>
              </c:pt>
              <c:pt idx="101">
                <c:v>0.4258859784283513</c:v>
              </c:pt>
              <c:pt idx="102">
                <c:v>0.4949152542372881</c:v>
              </c:pt>
              <c:pt idx="103">
                <c:v>0.51802773497688759</c:v>
              </c:pt>
              <c:pt idx="104">
                <c:v>0.50292758089368261</c:v>
              </c:pt>
              <c:pt idx="105">
                <c:v>0.44129429892141747</c:v>
              </c:pt>
              <c:pt idx="106">
                <c:v>0.43759630200308175</c:v>
              </c:pt>
              <c:pt idx="107">
                <c:v>0.44345146379044675</c:v>
              </c:pt>
              <c:pt idx="108">
                <c:v>0.46348228043143291</c:v>
              </c:pt>
              <c:pt idx="109">
                <c:v>0.50416024653312785</c:v>
              </c:pt>
              <c:pt idx="110">
                <c:v>0.54206471494607089</c:v>
              </c:pt>
              <c:pt idx="111">
                <c:v>0.50323574730354403</c:v>
              </c:pt>
              <c:pt idx="112">
                <c:v>0.50847457627118642</c:v>
              </c:pt>
              <c:pt idx="113">
                <c:v>0.48135593220338979</c:v>
              </c:pt>
              <c:pt idx="114">
                <c:v>0.434206471494607</c:v>
              </c:pt>
              <c:pt idx="115">
                <c:v>0.45885978428351293</c:v>
              </c:pt>
              <c:pt idx="116">
                <c:v>0.46163328197226505</c:v>
              </c:pt>
              <c:pt idx="117">
                <c:v>0.46317411402157171</c:v>
              </c:pt>
              <c:pt idx="118">
                <c:v>0.46040061633281959</c:v>
              </c:pt>
              <c:pt idx="119">
                <c:v>0.45392912172573197</c:v>
              </c:pt>
              <c:pt idx="120">
                <c:v>0.38305084745762707</c:v>
              </c:pt>
              <c:pt idx="121">
                <c:v>0.40677966101694918</c:v>
              </c:pt>
              <c:pt idx="122">
                <c:v>0.43944530046224961</c:v>
              </c:pt>
              <c:pt idx="123">
                <c:v>0.42496147919876726</c:v>
              </c:pt>
              <c:pt idx="124">
                <c:v>0.39938366718027751</c:v>
              </c:pt>
              <c:pt idx="125">
                <c:v>0.39044684129429896</c:v>
              </c:pt>
              <c:pt idx="126">
                <c:v>0.41078582434514632</c:v>
              </c:pt>
              <c:pt idx="127">
                <c:v>0.41047765793528512</c:v>
              </c:pt>
              <c:pt idx="128">
                <c:v>0.39352850539291206</c:v>
              </c:pt>
              <c:pt idx="129">
                <c:v>0.37627118644067803</c:v>
              </c:pt>
              <c:pt idx="130">
                <c:v>0.428351309707242</c:v>
              </c:pt>
              <c:pt idx="131">
                <c:v>0.428351309707242</c:v>
              </c:pt>
              <c:pt idx="132">
                <c:v>0.42804314329738058</c:v>
              </c:pt>
              <c:pt idx="133">
                <c:v>0.46964560862865934</c:v>
              </c:pt>
              <c:pt idx="134">
                <c:v>0.44776579352850532</c:v>
              </c:pt>
              <c:pt idx="135">
                <c:v>0.46101694915254243</c:v>
              </c:pt>
              <c:pt idx="136">
                <c:v>0.48443759630200312</c:v>
              </c:pt>
              <c:pt idx="137">
                <c:v>0.46070878274268101</c:v>
              </c:pt>
              <c:pt idx="138">
                <c:v>0.47704160246533123</c:v>
              </c:pt>
              <c:pt idx="139">
                <c:v>0.47673343605547003</c:v>
              </c:pt>
              <c:pt idx="140">
                <c:v>0.50662557781201834</c:v>
              </c:pt>
              <c:pt idx="141">
                <c:v>0.50169491525423737</c:v>
              </c:pt>
              <c:pt idx="142">
                <c:v>0.46625577812018504</c:v>
              </c:pt>
              <c:pt idx="143">
                <c:v>0.43574730354391367</c:v>
              </c:pt>
              <c:pt idx="144">
                <c:v>0.46625577812018504</c:v>
              </c:pt>
              <c:pt idx="145">
                <c:v>0.47241910631741146</c:v>
              </c:pt>
              <c:pt idx="146">
                <c:v>0.43020030816640986</c:v>
              </c:pt>
              <c:pt idx="147">
                <c:v>0.45392912172573197</c:v>
              </c:pt>
              <c:pt idx="148">
                <c:v>0.44899845916795056</c:v>
              </c:pt>
              <c:pt idx="149">
                <c:v>0.45885978428351293</c:v>
              </c:pt>
              <c:pt idx="150">
                <c:v>0.47180277349768884</c:v>
              </c:pt>
              <c:pt idx="151">
                <c:v>0.50323574730354403</c:v>
              </c:pt>
              <c:pt idx="152">
                <c:v>0.49060092449922954</c:v>
              </c:pt>
              <c:pt idx="153">
                <c:v>0.4893682588597843</c:v>
              </c:pt>
              <c:pt idx="154">
                <c:v>0.53436055469953758</c:v>
              </c:pt>
              <c:pt idx="155">
                <c:v>0.592295839753467</c:v>
              </c:pt>
              <c:pt idx="156">
                <c:v>0.57288135593220324</c:v>
              </c:pt>
              <c:pt idx="157">
                <c:v>0.55100154083204944</c:v>
              </c:pt>
              <c:pt idx="158">
                <c:v>0.52573189522342068</c:v>
              </c:pt>
              <c:pt idx="159">
                <c:v>0.55223420647149468</c:v>
              </c:pt>
              <c:pt idx="160">
                <c:v>0.55469953775038516</c:v>
              </c:pt>
              <c:pt idx="161">
                <c:v>0.5500770416024654</c:v>
              </c:pt>
              <c:pt idx="162">
                <c:v>0.52141756548536211</c:v>
              </c:pt>
              <c:pt idx="163">
                <c:v>0.53127889060092448</c:v>
              </c:pt>
              <c:pt idx="164">
                <c:v>0.53220338983050852</c:v>
              </c:pt>
              <c:pt idx="165">
                <c:v>0.47519260400616337</c:v>
              </c:pt>
              <c:pt idx="166">
                <c:v>0.47950693374422193</c:v>
              </c:pt>
              <c:pt idx="167">
                <c:v>0.44375963020030817</c:v>
              </c:pt>
              <c:pt idx="168">
                <c:v>0.46224961479198767</c:v>
              </c:pt>
              <c:pt idx="169">
                <c:v>0.42033898305084749</c:v>
              </c:pt>
              <c:pt idx="170">
                <c:v>0.38151001540832064</c:v>
              </c:pt>
              <c:pt idx="171">
                <c:v>0.38151001540832064</c:v>
              </c:pt>
              <c:pt idx="172">
                <c:v>0.38983050847457634</c:v>
              </c:pt>
              <c:pt idx="173">
                <c:v>0.44252696456086293</c:v>
              </c:pt>
              <c:pt idx="174">
                <c:v>0.42033898305084749</c:v>
              </c:pt>
              <c:pt idx="175">
                <c:v>0.38798151001540826</c:v>
              </c:pt>
              <c:pt idx="176">
                <c:v>0.37411402157164853</c:v>
              </c:pt>
              <c:pt idx="177">
                <c:v>0.35377503852080117</c:v>
              </c:pt>
              <c:pt idx="178">
                <c:v>0.30847457627118646</c:v>
              </c:pt>
              <c:pt idx="179">
                <c:v>0.34730354391371332</c:v>
              </c:pt>
              <c:pt idx="180">
                <c:v>0.33929121725731903</c:v>
              </c:pt>
              <c:pt idx="181">
                <c:v>0.35778120184899853</c:v>
              </c:pt>
              <c:pt idx="182">
                <c:v>0.3919876733436054</c:v>
              </c:pt>
              <c:pt idx="183">
                <c:v>0.38705701078582444</c:v>
              </c:pt>
              <c:pt idx="184">
                <c:v>0.3885978428351311</c:v>
              </c:pt>
              <c:pt idx="185">
                <c:v>0.36733436055469948</c:v>
              </c:pt>
              <c:pt idx="186">
                <c:v>0.36733436055469948</c:v>
              </c:pt>
              <c:pt idx="187">
                <c:v>0.3223420647149462</c:v>
              </c:pt>
              <c:pt idx="188">
                <c:v>0.32942989214175644</c:v>
              </c:pt>
              <c:pt idx="189">
                <c:v>0.36733436055469948</c:v>
              </c:pt>
              <c:pt idx="190">
                <c:v>0.39537750385208015</c:v>
              </c:pt>
              <c:pt idx="191">
                <c:v>0.40770416024653322</c:v>
              </c:pt>
              <c:pt idx="192">
                <c:v>0.42126348228043131</c:v>
              </c:pt>
              <c:pt idx="193">
                <c:v>0.4255778120184901</c:v>
              </c:pt>
              <c:pt idx="194">
                <c:v>0.40277349768875181</c:v>
              </c:pt>
              <c:pt idx="195">
                <c:v>0.39383667180277349</c:v>
              </c:pt>
              <c:pt idx="196">
                <c:v>0.42773497688751938</c:v>
              </c:pt>
              <c:pt idx="197">
                <c:v>0.45824345146379031</c:v>
              </c:pt>
              <c:pt idx="198">
                <c:v>0.43975346687211081</c:v>
              </c:pt>
              <c:pt idx="199">
                <c:v>0.38705701078582444</c:v>
              </c:pt>
              <c:pt idx="200">
                <c:v>0.37812018489984589</c:v>
              </c:pt>
              <c:pt idx="201">
                <c:v>0.37750385208012327</c:v>
              </c:pt>
              <c:pt idx="202">
                <c:v>0.36394453004622496</c:v>
              </c:pt>
              <c:pt idx="203">
                <c:v>0.34853620955315878</c:v>
              </c:pt>
              <c:pt idx="204">
                <c:v>0.40616332819722656</c:v>
              </c:pt>
              <c:pt idx="205">
                <c:v>0.40092449922958395</c:v>
              </c:pt>
              <c:pt idx="206">
                <c:v>0.36086286594761185</c:v>
              </c:pt>
              <c:pt idx="207">
                <c:v>0.36456086286594758</c:v>
              </c:pt>
              <c:pt idx="208">
                <c:v>0.3309707241910631</c:v>
              </c:pt>
              <c:pt idx="209">
                <c:v>0.34298921417565498</c:v>
              </c:pt>
              <c:pt idx="210">
                <c:v>0.37164869029275827</c:v>
              </c:pt>
              <c:pt idx="211">
                <c:v>0.33374422187981523</c:v>
              </c:pt>
              <c:pt idx="212">
                <c:v>0.34483821263482284</c:v>
              </c:pt>
              <c:pt idx="213">
                <c:v>0.36332819722650234</c:v>
              </c:pt>
              <c:pt idx="214">
                <c:v>0.34607087827426808</c:v>
              </c:pt>
              <c:pt idx="215">
                <c:v>0.3041602465331279</c:v>
              </c:pt>
              <c:pt idx="216">
                <c:v>0.27149460708782747</c:v>
              </c:pt>
              <c:pt idx="217">
                <c:v>0.25731895223420653</c:v>
              </c:pt>
              <c:pt idx="218">
                <c:v>0.35654853620955307</c:v>
              </c:pt>
              <c:pt idx="219">
                <c:v>0.3251155624036981</c:v>
              </c:pt>
              <c:pt idx="220">
                <c:v>0.31217257318952241</c:v>
              </c:pt>
              <c:pt idx="221">
                <c:v>0.3916795069337442</c:v>
              </c:pt>
              <c:pt idx="222">
                <c:v>0.40647149460708776</c:v>
              </c:pt>
              <c:pt idx="223">
                <c:v>0.34730354391371332</c:v>
              </c:pt>
              <c:pt idx="224">
                <c:v>0.34791987673343594</c:v>
              </c:pt>
              <c:pt idx="225">
                <c:v>0.33035439137134048</c:v>
              </c:pt>
              <c:pt idx="226">
                <c:v>0.32973805855161786</c:v>
              </c:pt>
              <c:pt idx="227">
                <c:v>0.31679506933744217</c:v>
              </c:pt>
              <c:pt idx="228">
                <c:v>0.33775038520801237</c:v>
              </c:pt>
              <c:pt idx="229">
                <c:v>0.39661016949152539</c:v>
              </c:pt>
              <c:pt idx="230">
                <c:v>0.41417565485362084</c:v>
              </c:pt>
              <c:pt idx="231">
                <c:v>0.42526964560862868</c:v>
              </c:pt>
              <c:pt idx="232">
                <c:v>0.47580893682588599</c:v>
              </c:pt>
              <c:pt idx="233">
                <c:v>0.4684129429892141</c:v>
              </c:pt>
              <c:pt idx="234">
                <c:v>0.43235747303543914</c:v>
              </c:pt>
              <c:pt idx="235">
                <c:v>0.46409861325115576</c:v>
              </c:pt>
              <c:pt idx="236">
                <c:v>0.43081664098613248</c:v>
              </c:pt>
              <c:pt idx="237">
                <c:v>0.42896764252696462</c:v>
              </c:pt>
              <c:pt idx="238">
                <c:v>0.44622496147919888</c:v>
              </c:pt>
              <c:pt idx="239">
                <c:v>0.41078582434514632</c:v>
              </c:pt>
              <c:pt idx="240">
                <c:v>0.37657935285053923</c:v>
              </c:pt>
              <c:pt idx="241">
                <c:v>0.39876733436055467</c:v>
              </c:pt>
              <c:pt idx="242">
                <c:v>0.40832049306625584</c:v>
              </c:pt>
              <c:pt idx="243">
                <c:v>0.42958397534668724</c:v>
              </c:pt>
              <c:pt idx="244">
                <c:v>0.40308166409861323</c:v>
              </c:pt>
              <c:pt idx="245">
                <c:v>0.43667180277349771</c:v>
              </c:pt>
              <c:pt idx="246">
                <c:v>0.47057010785824338</c:v>
              </c:pt>
              <c:pt idx="247">
                <c:v>0.43266563944530034</c:v>
              </c:pt>
              <c:pt idx="248">
                <c:v>0.39661016949152539</c:v>
              </c:pt>
              <c:pt idx="249">
                <c:v>0.39291217257318944</c:v>
              </c:pt>
              <c:pt idx="250">
                <c:v>0.3676425269645609</c:v>
              </c:pt>
              <c:pt idx="251">
                <c:v>0.43389830508474581</c:v>
              </c:pt>
              <c:pt idx="252">
                <c:v>0.43975346687211081</c:v>
              </c:pt>
              <c:pt idx="253">
                <c:v>0.40801232665639442</c:v>
              </c:pt>
              <c:pt idx="254">
                <c:v>0.38459167950693374</c:v>
              </c:pt>
              <c:pt idx="255">
                <c:v>0.37134052388289684</c:v>
              </c:pt>
              <c:pt idx="256">
                <c:v>0.36949152542372876</c:v>
              </c:pt>
              <c:pt idx="257">
                <c:v>0.37380585516178733</c:v>
              </c:pt>
              <c:pt idx="258">
                <c:v>0.33682588597842833</c:v>
              </c:pt>
              <c:pt idx="259">
                <c:v>0.28967642526964554</c:v>
              </c:pt>
              <c:pt idx="260">
                <c:v>0.30200308166409862</c:v>
              </c:pt>
              <c:pt idx="261">
                <c:v>0.2277349768875192</c:v>
              </c:pt>
              <c:pt idx="262">
                <c:v>0.25546995377503845</c:v>
              </c:pt>
              <c:pt idx="263">
                <c:v>0.35038520801232664</c:v>
              </c:pt>
              <c:pt idx="264">
                <c:v>0.35839753466872115</c:v>
              </c:pt>
              <c:pt idx="265">
                <c:v>0.34453004622496142</c:v>
              </c:pt>
              <c:pt idx="266">
                <c:v>0.33035439137134048</c:v>
              </c:pt>
              <c:pt idx="267">
                <c:v>0.27395993836671795</c:v>
              </c:pt>
              <c:pt idx="268">
                <c:v>0.29460708782742695</c:v>
              </c:pt>
              <c:pt idx="269">
                <c:v>0.31402157164869027</c:v>
              </c:pt>
              <c:pt idx="270">
                <c:v>0.35038520801232664</c:v>
              </c:pt>
              <c:pt idx="271">
                <c:v>0.34607087827426808</c:v>
              </c:pt>
              <c:pt idx="272">
                <c:v>0.33867488443759619</c:v>
              </c:pt>
              <c:pt idx="273">
                <c:v>0.31402157164869027</c:v>
              </c:pt>
              <c:pt idx="274">
                <c:v>0.29368258859784291</c:v>
              </c:pt>
              <c:pt idx="275">
                <c:v>0.32295839753466882</c:v>
              </c:pt>
              <c:pt idx="276">
                <c:v>0.35161787365177211</c:v>
              </c:pt>
              <c:pt idx="277">
                <c:v>0.29090909090909078</c:v>
              </c:pt>
              <c:pt idx="278">
                <c:v>0.30570107858243456</c:v>
              </c:pt>
              <c:pt idx="279">
                <c:v>0.31124807395993837</c:v>
              </c:pt>
              <c:pt idx="280">
                <c:v>0.35870570107858235</c:v>
              </c:pt>
              <c:pt idx="281">
                <c:v>0.38027734976887517</c:v>
              </c:pt>
              <c:pt idx="282">
                <c:v>0.39661016949152539</c:v>
              </c:pt>
              <c:pt idx="283">
                <c:v>0.38983050847457634</c:v>
              </c:pt>
              <c:pt idx="284">
                <c:v>0.35192604006163331</c:v>
              </c:pt>
              <c:pt idx="285">
                <c:v>0.34021571648690285</c:v>
              </c:pt>
              <c:pt idx="286">
                <c:v>0.32326656394453002</c:v>
              </c:pt>
              <c:pt idx="287">
                <c:v>0.3309707241910631</c:v>
              </c:pt>
              <c:pt idx="288">
                <c:v>0.38243451463790445</c:v>
              </c:pt>
              <c:pt idx="289">
                <c:v>0.42157164869029273</c:v>
              </c:pt>
              <c:pt idx="290">
                <c:v>0.49738058551617859</c:v>
              </c:pt>
              <c:pt idx="291">
                <c:v>0.50015408320493071</c:v>
              </c:pt>
              <c:pt idx="292">
                <c:v>0.49152542372881358</c:v>
              </c:pt>
              <c:pt idx="293">
                <c:v>0.48228043143297383</c:v>
              </c:pt>
              <c:pt idx="294">
                <c:v>0.47395993836671813</c:v>
              </c:pt>
              <c:pt idx="295">
                <c:v>0.4736517719568567</c:v>
              </c:pt>
              <c:pt idx="296">
                <c:v>0.45670261941448387</c:v>
              </c:pt>
              <c:pt idx="297">
                <c:v>0.43389830508474581</c:v>
              </c:pt>
              <c:pt idx="298">
                <c:v>0.44160246533127889</c:v>
              </c:pt>
              <c:pt idx="299">
                <c:v>0.39845916795069347</c:v>
              </c:pt>
              <c:pt idx="300">
                <c:v>0.3919876733436054</c:v>
              </c:pt>
              <c:pt idx="301">
                <c:v>0.42681047765793534</c:v>
              </c:pt>
              <c:pt idx="302">
                <c:v>0.40369799691833586</c:v>
              </c:pt>
              <c:pt idx="303">
                <c:v>0.38027734976887517</c:v>
              </c:pt>
              <c:pt idx="304">
                <c:v>0.34114021571648689</c:v>
              </c:pt>
              <c:pt idx="305">
                <c:v>0.35069337442218806</c:v>
              </c:pt>
              <c:pt idx="306">
                <c:v>0.3439137134052388</c:v>
              </c:pt>
              <c:pt idx="307">
                <c:v>0.38089368258859801</c:v>
              </c:pt>
              <c:pt idx="308">
                <c:v>0.40585516178736514</c:v>
              </c:pt>
              <c:pt idx="309">
                <c:v>0.36394453004622496</c:v>
              </c:pt>
              <c:pt idx="310">
                <c:v>0.37781201848998469</c:v>
              </c:pt>
              <c:pt idx="311">
                <c:v>0.35870570107858235</c:v>
              </c:pt>
              <c:pt idx="312">
                <c:v>0.37935285053929135</c:v>
              </c:pt>
              <c:pt idx="313">
                <c:v>0.38274268104776565</c:v>
              </c:pt>
              <c:pt idx="314">
                <c:v>0.40955315870570108</c:v>
              </c:pt>
              <c:pt idx="315">
                <c:v>0.39106317411402158</c:v>
              </c:pt>
              <c:pt idx="316">
                <c:v>0.36548536209553162</c:v>
              </c:pt>
              <c:pt idx="317">
                <c:v>0.32973805855161786</c:v>
              </c:pt>
              <c:pt idx="318">
                <c:v>0.35161787365177211</c:v>
              </c:pt>
              <c:pt idx="319">
                <c:v>0.38459167950693374</c:v>
              </c:pt>
              <c:pt idx="320">
                <c:v>0.34175654853620951</c:v>
              </c:pt>
              <c:pt idx="321">
                <c:v>0.34422187981510022</c:v>
              </c:pt>
              <c:pt idx="322">
                <c:v>0.34268104776579356</c:v>
              </c:pt>
              <c:pt idx="323">
                <c:v>0.29275808936825887</c:v>
              </c:pt>
              <c:pt idx="324">
                <c:v>0.2459167950693375</c:v>
              </c:pt>
              <c:pt idx="325">
                <c:v>0.21232665639445303</c:v>
              </c:pt>
              <c:pt idx="326">
                <c:v>0.20523882896764256</c:v>
              </c:pt>
              <c:pt idx="327">
                <c:v>0.20246533127889066</c:v>
              </c:pt>
              <c:pt idx="328">
                <c:v>0.1852080123266564</c:v>
              </c:pt>
              <c:pt idx="329">
                <c:v>0.17750385208012331</c:v>
              </c:pt>
              <c:pt idx="330">
                <c:v>0.17657935285053927</c:v>
              </c:pt>
              <c:pt idx="331">
                <c:v>0.17349768875192617</c:v>
              </c:pt>
              <c:pt idx="332">
                <c:v>0.1451463790446843</c:v>
              </c:pt>
              <c:pt idx="333">
                <c:v>0.10785824345146389</c:v>
              </c:pt>
              <c:pt idx="334">
                <c:v>0.10231124807395986</c:v>
              </c:pt>
              <c:pt idx="335">
                <c:v>4.6533127889060166E-2</c:v>
              </c:pt>
              <c:pt idx="336">
                <c:v>9.5223420647149393E-2</c:v>
              </c:pt>
              <c:pt idx="337">
                <c:v>7.6117103235747274E-2</c:v>
              </c:pt>
              <c:pt idx="338">
                <c:v>0.12265023112480744</c:v>
              </c:pt>
              <c:pt idx="339">
                <c:v>6.132511556240372E-2</c:v>
              </c:pt>
              <c:pt idx="340">
                <c:v>8.3204930662557741E-2</c:v>
              </c:pt>
              <c:pt idx="341">
                <c:v>5.115562403697993E-2</c:v>
              </c:pt>
              <c:pt idx="342">
                <c:v>2.5885978428351164E-2</c:v>
              </c:pt>
              <c:pt idx="343">
                <c:v>1.7873651771956878E-2</c:v>
              </c:pt>
              <c:pt idx="344">
                <c:v>5.3929121725731832E-2</c:v>
              </c:pt>
              <c:pt idx="345">
                <c:v>2.4345146379044724E-2</c:v>
              </c:pt>
              <c:pt idx="346">
                <c:v>-3.3898305084745783E-2</c:v>
              </c:pt>
              <c:pt idx="347">
                <c:v>-4.1910631741140292E-2</c:v>
              </c:pt>
              <c:pt idx="348">
                <c:v>-5.8859784283513128E-2</c:v>
              </c:pt>
              <c:pt idx="349">
                <c:v>-6.7488443759630146E-2</c:v>
              </c:pt>
              <c:pt idx="350">
                <c:v>-2.9275808936825909E-2</c:v>
              </c:pt>
              <c:pt idx="351">
                <c:v>-2.7734976887519025E-3</c:v>
              </c:pt>
              <c:pt idx="352">
                <c:v>-1.3251155624037003E-2</c:v>
              </c:pt>
              <c:pt idx="353">
                <c:v>8.0123266563945084E-3</c:v>
              </c:pt>
              <c:pt idx="354">
                <c:v>-9.8613251155623693E-3</c:v>
              </c:pt>
              <c:pt idx="355">
                <c:v>2.7426810477657826E-2</c:v>
              </c:pt>
              <c:pt idx="356">
                <c:v>3.3590138674884473E-2</c:v>
              </c:pt>
              <c:pt idx="357">
                <c:v>6.7796610169490457E-3</c:v>
              </c:pt>
              <c:pt idx="358">
                <c:v>-1.2942989214175582E-2</c:v>
              </c:pt>
              <c:pt idx="359">
                <c:v>-1.2942989214175582E-2</c:v>
              </c:pt>
              <c:pt idx="360">
                <c:v>-7.395993836671777E-3</c:v>
              </c:pt>
              <c:pt idx="361">
                <c:v>-2.8043143297380668E-2</c:v>
              </c:pt>
              <c:pt idx="362">
                <c:v>-3.2973805855161742E-2</c:v>
              </c:pt>
              <c:pt idx="363">
                <c:v>-2.7734976887519247E-2</c:v>
              </c:pt>
              <c:pt idx="364">
                <c:v>2.5269645608628544E-2</c:v>
              </c:pt>
              <c:pt idx="365">
                <c:v>3.020030816640995E-2</c:v>
              </c:pt>
              <c:pt idx="366">
                <c:v>3.7288135593220417E-2</c:v>
              </c:pt>
              <c:pt idx="367">
                <c:v>5.7010785824345156E-2</c:v>
              </c:pt>
              <c:pt idx="368">
                <c:v>1.1710323574730452E-2</c:v>
              </c:pt>
              <c:pt idx="369">
                <c:v>1.1093990755007832E-2</c:v>
              </c:pt>
              <c:pt idx="370">
                <c:v>3.4206471494607094E-2</c:v>
              </c:pt>
              <c:pt idx="371">
                <c:v>4.3759630200308042E-2</c:v>
              </c:pt>
              <c:pt idx="372">
                <c:v>4.0986132511556361E-2</c:v>
              </c:pt>
              <c:pt idx="373">
                <c:v>6.009244992295848E-2</c:v>
              </c:pt>
              <c:pt idx="374">
                <c:v>2.8967642526964488E-2</c:v>
              </c:pt>
              <c:pt idx="375">
                <c:v>6.964560862865965E-2</c:v>
              </c:pt>
              <c:pt idx="376">
                <c:v>4.8073959938366828E-2</c:v>
              </c:pt>
              <c:pt idx="377">
                <c:v>3.1124807395993992E-2</c:v>
              </c:pt>
              <c:pt idx="378">
                <c:v>2.4961479198767345E-2</c:v>
              </c:pt>
              <c:pt idx="379">
                <c:v>-5.8551617873651152E-3</c:v>
              </c:pt>
              <c:pt idx="380">
                <c:v>-1.047765793528499E-2</c:v>
              </c:pt>
              <c:pt idx="381">
                <c:v>-2.4345146379044613E-2</c:v>
              </c:pt>
              <c:pt idx="382">
                <c:v>-2.5885978428351275E-2</c:v>
              </c:pt>
              <c:pt idx="383">
                <c:v>-6.9953775038520738E-2</c:v>
              </c:pt>
              <c:pt idx="384">
                <c:v>-0.11309707241910627</c:v>
              </c:pt>
              <c:pt idx="385">
                <c:v>-7.9198767334360487E-2</c:v>
              </c:pt>
              <c:pt idx="386">
                <c:v>-6.5023112480739664E-2</c:v>
              </c:pt>
              <c:pt idx="387">
                <c:v>-6.8721109399075497E-2</c:v>
              </c:pt>
              <c:pt idx="388">
                <c:v>-4.4684129429892194E-2</c:v>
              </c:pt>
              <c:pt idx="389">
                <c:v>-4.7149460708782787E-2</c:v>
              </c:pt>
              <c:pt idx="390">
                <c:v>-4.5916795069337324E-2</c:v>
              </c:pt>
              <c:pt idx="391">
                <c:v>-2.2804314329737951E-2</c:v>
              </c:pt>
              <c:pt idx="392">
                <c:v>-1.4791987673343665E-2</c:v>
              </c:pt>
              <c:pt idx="393">
                <c:v>1.2326656394452407E-3</c:v>
              </c:pt>
              <c:pt idx="394">
                <c:v>3.020030816640995E-2</c:v>
              </c:pt>
              <c:pt idx="395">
                <c:v>4.7149460708782787E-2</c:v>
              </c:pt>
              <c:pt idx="396">
                <c:v>5.023112480739611E-2</c:v>
              </c:pt>
              <c:pt idx="397">
                <c:v>0.12018489984591674</c:v>
              </c:pt>
              <c:pt idx="398">
                <c:v>8.4129429892141783E-2</c:v>
              </c:pt>
              <c:pt idx="399">
                <c:v>9.6456086286594855E-2</c:v>
              </c:pt>
              <c:pt idx="400">
                <c:v>6.5023112480739664E-2</c:v>
              </c:pt>
              <c:pt idx="401">
                <c:v>8.289676425269632E-2</c:v>
              </c:pt>
              <c:pt idx="402">
                <c:v>9.121725731895225E-2</c:v>
              </c:pt>
              <c:pt idx="403">
                <c:v>8.22804314329737E-2</c:v>
              </c:pt>
              <c:pt idx="404">
                <c:v>7.026194144838227E-2</c:v>
              </c:pt>
              <c:pt idx="405">
                <c:v>7.7041602465331316E-2</c:v>
              </c:pt>
              <c:pt idx="406">
                <c:v>9.121725731895225E-2</c:v>
              </c:pt>
              <c:pt idx="407">
                <c:v>0.13127889060092457</c:v>
              </c:pt>
              <c:pt idx="408">
                <c:v>8.9984591679507009E-2</c:v>
              </c:pt>
              <c:pt idx="409">
                <c:v>0.11371340523882889</c:v>
              </c:pt>
              <c:pt idx="410">
                <c:v>0.16302003081664096</c:v>
              </c:pt>
              <c:pt idx="411">
                <c:v>0.19845916795069329</c:v>
              </c:pt>
              <c:pt idx="412">
                <c:v>0.22958397534668729</c:v>
              </c:pt>
              <c:pt idx="413">
                <c:v>0.19352850539291211</c:v>
              </c:pt>
              <c:pt idx="414">
                <c:v>0.17842835130970713</c:v>
              </c:pt>
              <c:pt idx="415">
                <c:v>0.17534668721109381</c:v>
              </c:pt>
              <c:pt idx="416">
                <c:v>0.17349768875192617</c:v>
              </c:pt>
              <c:pt idx="417">
                <c:v>0.14206471494607098</c:v>
              </c:pt>
              <c:pt idx="418">
                <c:v>0.13374422187981505</c:v>
              </c:pt>
              <c:pt idx="419">
                <c:v>0.11432973805855173</c:v>
              </c:pt>
              <c:pt idx="420">
                <c:v>0.1244992295839753</c:v>
              </c:pt>
              <c:pt idx="421">
                <c:v>0.13744221879815099</c:v>
              </c:pt>
              <c:pt idx="422">
                <c:v>0.10662557781201865</c:v>
              </c:pt>
              <c:pt idx="423">
                <c:v>9.7072419106317476E-2</c:v>
              </c:pt>
              <c:pt idx="424">
                <c:v>0.12326656394453006</c:v>
              </c:pt>
              <c:pt idx="425">
                <c:v>0.12912172573189507</c:v>
              </c:pt>
              <c:pt idx="426">
                <c:v>0.11494607087827435</c:v>
              </c:pt>
              <c:pt idx="427">
                <c:v>9.7380585516178897E-2</c:v>
              </c:pt>
              <c:pt idx="428">
                <c:v>0.14329738058551622</c:v>
              </c:pt>
              <c:pt idx="429">
                <c:v>0.12788906009244982</c:v>
              </c:pt>
              <c:pt idx="430">
                <c:v>0.13959938366718028</c:v>
              </c:pt>
              <c:pt idx="431">
                <c:v>0.15069337442218789</c:v>
              </c:pt>
              <c:pt idx="432">
                <c:v>9.7072419106317476E-2</c:v>
              </c:pt>
              <c:pt idx="433">
                <c:v>7.4268104776579413E-2</c:v>
              </c:pt>
              <c:pt idx="434">
                <c:v>0.10477657935285056</c:v>
              </c:pt>
              <c:pt idx="435">
                <c:v>9.0292758089368208E-2</c:v>
              </c:pt>
              <c:pt idx="436">
                <c:v>7.0878274268104668E-2</c:v>
              </c:pt>
              <c:pt idx="437">
                <c:v>4.5916795069337324E-2</c:v>
              </c:pt>
              <c:pt idx="438">
                <c:v>4.6533127889060166E-2</c:v>
              </c:pt>
              <c:pt idx="439">
                <c:v>5.0847457627118731E-2</c:v>
              </c:pt>
              <c:pt idx="440">
                <c:v>8.6286594761171065E-2</c:v>
              </c:pt>
              <c:pt idx="441">
                <c:v>7.7657935285053936E-2</c:v>
              </c:pt>
              <c:pt idx="442">
                <c:v>0.11032357473035437</c:v>
              </c:pt>
              <c:pt idx="443">
                <c:v>0.13158705701078577</c:v>
              </c:pt>
              <c:pt idx="444">
                <c:v>0.12542372881355934</c:v>
              </c:pt>
              <c:pt idx="445">
                <c:v>0.17411402157164879</c:v>
              </c:pt>
              <c:pt idx="446">
                <c:v>0.17257318952234213</c:v>
              </c:pt>
              <c:pt idx="447">
                <c:v>0.20862865947611708</c:v>
              </c:pt>
              <c:pt idx="448">
                <c:v>0.19198767334360567</c:v>
              </c:pt>
              <c:pt idx="449">
                <c:v>0.23882896764252703</c:v>
              </c:pt>
              <c:pt idx="450">
                <c:v>0.26502311248073962</c:v>
              </c:pt>
              <c:pt idx="451">
                <c:v>0.2483821263482282</c:v>
              </c:pt>
              <c:pt idx="452">
                <c:v>0.20739599383667184</c:v>
              </c:pt>
              <c:pt idx="453">
                <c:v>0.19691833590138663</c:v>
              </c:pt>
              <c:pt idx="454">
                <c:v>0.21263482280431423</c:v>
              </c:pt>
              <c:pt idx="455">
                <c:v>0.18613251155624022</c:v>
              </c:pt>
              <c:pt idx="456">
                <c:v>0.20708782742681042</c:v>
              </c:pt>
              <c:pt idx="457">
                <c:v>0.18397534668721116</c:v>
              </c:pt>
              <c:pt idx="458">
                <c:v>0.17010785824345143</c:v>
              </c:pt>
              <c:pt idx="459">
                <c:v>0.16640986132511548</c:v>
              </c:pt>
              <c:pt idx="460">
                <c:v>0.17503852080123261</c:v>
              </c:pt>
              <c:pt idx="461">
                <c:v>0.16610169491525406</c:v>
              </c:pt>
              <c:pt idx="462">
                <c:v>0.14884437596302003</c:v>
              </c:pt>
              <c:pt idx="463">
                <c:v>0.17719568567026189</c:v>
              </c:pt>
              <c:pt idx="464">
                <c:v>0.15192604006163335</c:v>
              </c:pt>
              <c:pt idx="465">
                <c:v>0.1587057010785824</c:v>
              </c:pt>
              <c:pt idx="466">
                <c:v>0.15531587057010787</c:v>
              </c:pt>
              <c:pt idx="467">
                <c:v>0.1451463790446843</c:v>
              </c:pt>
              <c:pt idx="468">
                <c:v>0.14637904468412932</c:v>
              </c:pt>
              <c:pt idx="469">
                <c:v>0.18983050847457639</c:v>
              </c:pt>
              <c:pt idx="470">
                <c:v>0.17318952234206475</c:v>
              </c:pt>
              <c:pt idx="471">
                <c:v>0.17010785824345143</c:v>
              </c:pt>
              <c:pt idx="472">
                <c:v>0.17380585516178737</c:v>
              </c:pt>
              <c:pt idx="473">
                <c:v>0.18335901386748854</c:v>
              </c:pt>
              <c:pt idx="474">
                <c:v>0.16610169491525406</c:v>
              </c:pt>
              <c:pt idx="475">
                <c:v>0.15531587057010787</c:v>
              </c:pt>
              <c:pt idx="476">
                <c:v>0.1587057010785824</c:v>
              </c:pt>
              <c:pt idx="477">
                <c:v>0.12604006163328196</c:v>
              </c:pt>
              <c:pt idx="478">
                <c:v>0.1192604006163327</c:v>
              </c:pt>
              <c:pt idx="479">
                <c:v>9.1525423728813449E-2</c:v>
              </c:pt>
              <c:pt idx="480">
                <c:v>0.10107858243451462</c:v>
              </c:pt>
              <c:pt idx="481">
                <c:v>0.12819722650231125</c:v>
              </c:pt>
              <c:pt idx="482">
                <c:v>0.11124807395993841</c:v>
              </c:pt>
              <c:pt idx="483">
                <c:v>0.12850539291217244</c:v>
              </c:pt>
              <c:pt idx="484">
                <c:v>0.12542372881355934</c:v>
              </c:pt>
              <c:pt idx="485">
                <c:v>0.1426810477657936</c:v>
              </c:pt>
              <c:pt idx="486">
                <c:v>0.200924499229584</c:v>
              </c:pt>
              <c:pt idx="487">
                <c:v>0.17503852080123261</c:v>
              </c:pt>
              <c:pt idx="488">
                <c:v>0.14360554699537764</c:v>
              </c:pt>
              <c:pt idx="489">
                <c:v>0.12634822804314338</c:v>
              </c:pt>
              <c:pt idx="490">
                <c:v>0.13651771956856695</c:v>
              </c:pt>
              <c:pt idx="491">
                <c:v>0.15254237288135597</c:v>
              </c:pt>
              <c:pt idx="492">
                <c:v>0.13959938366718028</c:v>
              </c:pt>
              <c:pt idx="493">
                <c:v>9.3682588597842731E-2</c:v>
              </c:pt>
              <c:pt idx="494">
                <c:v>6.009244992295848E-2</c:v>
              </c:pt>
              <c:pt idx="495">
                <c:v>5.8243451463790397E-2</c:v>
              </c:pt>
              <c:pt idx="496">
                <c:v>3.5747303543913755E-2</c:v>
              </c:pt>
              <c:pt idx="497">
                <c:v>3.5130970724190913E-2</c:v>
              </c:pt>
              <c:pt idx="498">
                <c:v>4.4375963020030662E-2</c:v>
              </c:pt>
              <c:pt idx="499">
                <c:v>2.0955315870570201E-2</c:v>
              </c:pt>
              <c:pt idx="500">
                <c:v>8.3204930662557075E-3</c:v>
              </c:pt>
              <c:pt idx="501">
                <c:v>-7.7041602465330872E-3</c:v>
              </c:pt>
              <c:pt idx="502">
                <c:v>1.5408320493066618E-3</c:v>
              </c:pt>
              <c:pt idx="503">
                <c:v>-7.395993836671777E-3</c:v>
              </c:pt>
              <c:pt idx="504">
                <c:v>6.1633281972262033E-4</c:v>
              </c:pt>
              <c:pt idx="505">
                <c:v>3.3898305084747449E-3</c:v>
              </c:pt>
              <c:pt idx="506">
                <c:v>-3.0816640986132127E-3</c:v>
              </c:pt>
              <c:pt idx="507">
                <c:v>-1.8181818181818077E-2</c:v>
              </c:pt>
              <c:pt idx="508">
                <c:v>-2.1571648690292711E-2</c:v>
              </c:pt>
              <c:pt idx="509">
                <c:v>-1.7873651771956878E-2</c:v>
              </c:pt>
              <c:pt idx="510">
                <c:v>-1.848998459167972E-3</c:v>
              </c:pt>
              <c:pt idx="511">
                <c:v>-4.6224961479198745E-2</c:v>
              </c:pt>
              <c:pt idx="512">
                <c:v>-4.3143297380585532E-2</c:v>
              </c:pt>
              <c:pt idx="513">
                <c:v>-6.040061633281979E-2</c:v>
              </c:pt>
              <c:pt idx="514">
                <c:v>-2.5885978428351275E-2</c:v>
              </c:pt>
              <c:pt idx="515">
                <c:v>-2.4653312788905923E-3</c:v>
              </c:pt>
              <c:pt idx="516">
                <c:v>4.6224961479199855E-3</c:v>
              </c:pt>
              <c:pt idx="517">
                <c:v>-2.4653312788905923E-3</c:v>
              </c:pt>
              <c:pt idx="518">
                <c:v>5.546995377503805E-3</c:v>
              </c:pt>
              <c:pt idx="519">
                <c:v>-4.9306625577812957E-3</c:v>
              </c:pt>
              <c:pt idx="520">
                <c:v>-2.6810477657935206E-2</c:v>
              </c:pt>
              <c:pt idx="521">
                <c:v>1.4791987673343554E-2</c:v>
              </c:pt>
              <c:pt idx="522">
                <c:v>1.4175654853620934E-2</c:v>
              </c:pt>
              <c:pt idx="523">
                <c:v>2.8967642526964488E-2</c:v>
              </c:pt>
              <c:pt idx="524">
                <c:v>1.5408320493066174E-2</c:v>
              </c:pt>
              <c:pt idx="525">
                <c:v>-5.546995377503916E-3</c:v>
              </c:pt>
              <c:pt idx="526">
                <c:v>1.047765793528499E-2</c:v>
              </c:pt>
              <c:pt idx="527">
                <c:v>-5.546995377503916E-3</c:v>
              </c:pt>
              <c:pt idx="528">
                <c:v>-9.244992295839749E-3</c:v>
              </c:pt>
              <c:pt idx="529">
                <c:v>-1.4483821263482244E-2</c:v>
              </c:pt>
              <c:pt idx="530">
                <c:v>-2.7426810477657826E-2</c:v>
              </c:pt>
              <c:pt idx="531">
                <c:v>-6.8721109399075497E-2</c:v>
              </c:pt>
              <c:pt idx="532">
                <c:v>-8.0123266563944529E-2</c:v>
              </c:pt>
              <c:pt idx="533">
                <c:v>-8.2280431432973811E-2</c:v>
              </c:pt>
              <c:pt idx="534">
                <c:v>-9.3990755007704152E-2</c:v>
              </c:pt>
              <c:pt idx="535">
                <c:v>-9.121725731895225E-2</c:v>
              </c:pt>
              <c:pt idx="536">
                <c:v>-9.0600924499229518E-2</c:v>
              </c:pt>
              <c:pt idx="537">
                <c:v>-9.6456086286594744E-2</c:v>
              </c:pt>
              <c:pt idx="538">
                <c:v>-5.7318952234206577E-2</c:v>
              </c:pt>
              <c:pt idx="539">
                <c:v>-5.7010785824345156E-2</c:v>
              </c:pt>
              <c:pt idx="540">
                <c:v>-6.4714946070878243E-2</c:v>
              </c:pt>
              <c:pt idx="541">
                <c:v>-6.4406779661016933E-2</c:v>
              </c:pt>
              <c:pt idx="542">
                <c:v>-6.7180277349768946E-2</c:v>
              </c:pt>
              <c:pt idx="543">
                <c:v>-5.4853620955315874E-2</c:v>
              </c:pt>
              <c:pt idx="544">
                <c:v>-5.8859784283513128E-2</c:v>
              </c:pt>
              <c:pt idx="545">
                <c:v>-6.9645608628659539E-2</c:v>
              </c:pt>
              <c:pt idx="546">
                <c:v>-6.6872110939907525E-2</c:v>
              </c:pt>
              <c:pt idx="547">
                <c:v>-6.4714946070878243E-2</c:v>
              </c:pt>
              <c:pt idx="548">
                <c:v>-9.152542372881356E-2</c:v>
              </c:pt>
              <c:pt idx="549">
                <c:v>-9.8613251155624027E-2</c:v>
              </c:pt>
              <c:pt idx="550">
                <c:v>-6.5947611710323484E-2</c:v>
              </c:pt>
              <c:pt idx="551">
                <c:v>-7.1186440677966201E-2</c:v>
              </c:pt>
              <c:pt idx="552">
                <c:v>-6.9029275808936807E-2</c:v>
              </c:pt>
              <c:pt idx="553">
                <c:v>-5.6394453004622536E-2</c:v>
              </c:pt>
              <c:pt idx="554">
                <c:v>-2.4653312788906034E-2</c:v>
              </c:pt>
              <c:pt idx="555">
                <c:v>-2.1879815100154132E-2</c:v>
              </c:pt>
              <c:pt idx="556">
                <c:v>3.2357473035439233E-2</c:v>
              </c:pt>
              <c:pt idx="557">
                <c:v>-2.4961479198767456E-2</c:v>
              </c:pt>
              <c:pt idx="558">
                <c:v>-4.5608628659476125E-2</c:v>
              </c:pt>
              <c:pt idx="559">
                <c:v>-6.8412942989214187E-2</c:v>
              </c:pt>
              <c:pt idx="560">
                <c:v>-8.2896764252696431E-2</c:v>
              </c:pt>
              <c:pt idx="561">
                <c:v>-7.0261941448382159E-2</c:v>
              </c:pt>
              <c:pt idx="562">
                <c:v>-8.0123266563944529E-2</c:v>
              </c:pt>
              <c:pt idx="563">
                <c:v>-9.2758089368258911E-2</c:v>
              </c:pt>
              <c:pt idx="564">
                <c:v>-9.9229583975346647E-2</c:v>
              </c:pt>
              <c:pt idx="565">
                <c:v>-8.104776579352857E-2</c:v>
              </c:pt>
              <c:pt idx="566">
                <c:v>-8.3204930662557741E-2</c:v>
              </c:pt>
              <c:pt idx="567">
                <c:v>-9.7996918335901406E-2</c:v>
              </c:pt>
              <c:pt idx="568">
                <c:v>-0.10385208012326652</c:v>
              </c:pt>
              <c:pt idx="569">
                <c:v>-9.9845916795069267E-2</c:v>
              </c:pt>
              <c:pt idx="570">
                <c:v>-9.0909090909090939E-2</c:v>
              </c:pt>
              <c:pt idx="571">
                <c:v>-8.9676425269645699E-2</c:v>
              </c:pt>
              <c:pt idx="572">
                <c:v>-7.9815100154083107E-2</c:v>
              </c:pt>
              <c:pt idx="573">
                <c:v>-4.5300462249614704E-2</c:v>
              </c:pt>
              <c:pt idx="574">
                <c:v>-4.9922958397534689E-2</c:v>
              </c:pt>
              <c:pt idx="575">
                <c:v>-3.20493066255777E-2</c:v>
              </c:pt>
              <c:pt idx="576">
                <c:v>-2.5885978428351275E-2</c:v>
              </c:pt>
              <c:pt idx="577">
                <c:v>1.047765793528499E-2</c:v>
              </c:pt>
              <c:pt idx="578">
                <c:v>1.8489984591679498E-2</c:v>
              </c:pt>
              <c:pt idx="579">
                <c:v>2.2187981510015442E-2</c:v>
              </c:pt>
              <c:pt idx="580">
                <c:v>3.6363636363636376E-2</c:v>
              </c:pt>
              <c:pt idx="581">
                <c:v>3.0816640986142119E-4</c:v>
              </c:pt>
              <c:pt idx="582">
                <c:v>-6.4714946070878465E-3</c:v>
              </c:pt>
              <c:pt idx="583">
                <c:v>-8.0123266563945084E-3</c:v>
              </c:pt>
              <c:pt idx="584">
                <c:v>-1.941448382126354E-2</c:v>
              </c:pt>
              <c:pt idx="585">
                <c:v>3.1124807395993992E-2</c:v>
              </c:pt>
              <c:pt idx="586">
                <c:v>-1.5100154083204864E-2</c:v>
              </c:pt>
              <c:pt idx="587">
                <c:v>1.9106317411402118E-2</c:v>
              </c:pt>
              <c:pt idx="588">
                <c:v>5.3312788906009212E-2</c:v>
              </c:pt>
              <c:pt idx="589">
                <c:v>7.0570107858243469E-2</c:v>
              </c:pt>
              <c:pt idx="590">
                <c:v>5.238828967642517E-2</c:v>
              </c:pt>
              <c:pt idx="591">
                <c:v>7.4576271186440612E-2</c:v>
              </c:pt>
              <c:pt idx="592">
                <c:v>0.10200308166409866</c:v>
              </c:pt>
              <c:pt idx="593">
                <c:v>7.5500770416024654E-2</c:v>
              </c:pt>
              <c:pt idx="594">
                <c:v>0.10107858243451462</c:v>
              </c:pt>
              <c:pt idx="595">
                <c:v>8.7519260400616306E-2</c:v>
              </c:pt>
              <c:pt idx="596">
                <c:v>0.11432973805855173</c:v>
              </c:pt>
              <c:pt idx="597">
                <c:v>8.5362095531587023E-2</c:v>
              </c:pt>
              <c:pt idx="598">
                <c:v>5.3620955315870411E-2</c:v>
              </c:pt>
              <c:pt idx="599">
                <c:v>9.6456086286594855E-2</c:v>
              </c:pt>
              <c:pt idx="600">
                <c:v>8.8135593220339148E-2</c:v>
              </c:pt>
              <c:pt idx="601">
                <c:v>0.10107858243451462</c:v>
              </c:pt>
              <c:pt idx="602">
                <c:v>0.10107858243451462</c:v>
              </c:pt>
              <c:pt idx="603">
                <c:v>0.10755007704160247</c:v>
              </c:pt>
              <c:pt idx="604">
                <c:v>0.13189522342064719</c:v>
              </c:pt>
              <c:pt idx="605">
                <c:v>0.12234206471494602</c:v>
              </c:pt>
              <c:pt idx="606">
                <c:v>0.20184899845916804</c:v>
              </c:pt>
              <c:pt idx="607">
                <c:v>0.19506933744221877</c:v>
              </c:pt>
              <c:pt idx="608">
                <c:v>0.16425269645608642</c:v>
              </c:pt>
              <c:pt idx="609">
                <c:v>0.19476117103235735</c:v>
              </c:pt>
              <c:pt idx="610">
                <c:v>0.14175654853620956</c:v>
              </c:pt>
              <c:pt idx="611">
                <c:v>0.14329738058551622</c:v>
              </c:pt>
              <c:pt idx="612">
                <c:v>0.14114021571648694</c:v>
              </c:pt>
              <c:pt idx="613">
                <c:v>0.19568567026194139</c:v>
              </c:pt>
              <c:pt idx="614">
                <c:v>0.17812018489984593</c:v>
              </c:pt>
              <c:pt idx="615">
                <c:v>0.19969183359013876</c:v>
              </c:pt>
              <c:pt idx="616">
                <c:v>0.23328197226502301</c:v>
              </c:pt>
              <c:pt idx="617">
                <c:v>0.24375963020030822</c:v>
              </c:pt>
              <c:pt idx="618">
                <c:v>0.29152542372881363</c:v>
              </c:pt>
              <c:pt idx="619">
                <c:v>0.24745762711864416</c:v>
              </c:pt>
              <c:pt idx="620">
                <c:v>0.17473035439137141</c:v>
              </c:pt>
              <c:pt idx="621">
                <c:v>0.19322033898305091</c:v>
              </c:pt>
              <c:pt idx="622">
                <c:v>0.18828967642526973</c:v>
              </c:pt>
              <c:pt idx="623">
                <c:v>0.19784283513097067</c:v>
              </c:pt>
              <c:pt idx="624">
                <c:v>0.21879815100154087</c:v>
              </c:pt>
              <c:pt idx="625">
                <c:v>0.22033898305084754</c:v>
              </c:pt>
              <c:pt idx="626">
                <c:v>0.16055469953775048</c:v>
              </c:pt>
              <c:pt idx="627">
                <c:v>0.17195685670261951</c:v>
              </c:pt>
              <c:pt idx="628">
                <c:v>0.14791987673343598</c:v>
              </c:pt>
              <c:pt idx="629">
                <c:v>0.14360554699537764</c:v>
              </c:pt>
              <c:pt idx="630">
                <c:v>0.12665639445300458</c:v>
              </c:pt>
              <c:pt idx="631">
                <c:v>0.11802773497688746</c:v>
              </c:pt>
              <c:pt idx="632">
                <c:v>0.13466872110939909</c:v>
              </c:pt>
              <c:pt idx="633">
                <c:v>0.11648690292758102</c:v>
              </c:pt>
              <c:pt idx="634">
                <c:v>0.13436055469953789</c:v>
              </c:pt>
              <c:pt idx="635">
                <c:v>0.10939907550077033</c:v>
              </c:pt>
              <c:pt idx="636">
                <c:v>0.14175654853620956</c:v>
              </c:pt>
              <c:pt idx="637">
                <c:v>0.10446841294298914</c:v>
              </c:pt>
              <c:pt idx="638">
                <c:v>0.10909090909090913</c:v>
              </c:pt>
              <c:pt idx="639">
                <c:v>0.14114021571648694</c:v>
              </c:pt>
              <c:pt idx="640">
                <c:v>0.18489984591679498</c:v>
              </c:pt>
              <c:pt idx="641">
                <c:v>0.18921417565485354</c:v>
              </c:pt>
              <c:pt idx="642">
                <c:v>0.16764252696456072</c:v>
              </c:pt>
              <c:pt idx="643">
                <c:v>0.15223420647149455</c:v>
              </c:pt>
              <c:pt idx="644">
                <c:v>0.19476117103235735</c:v>
              </c:pt>
              <c:pt idx="645">
                <c:v>0.16640986132511548</c:v>
              </c:pt>
              <c:pt idx="646">
                <c:v>0.19568567026194139</c:v>
              </c:pt>
              <c:pt idx="647">
                <c:v>0.19599383667180281</c:v>
              </c:pt>
              <c:pt idx="648">
                <c:v>0.19691833590138663</c:v>
              </c:pt>
              <c:pt idx="649">
                <c:v>0.18305084745762712</c:v>
              </c:pt>
              <c:pt idx="650">
                <c:v>0.16795069337442214</c:v>
              </c:pt>
              <c:pt idx="651">
                <c:v>0.15993836671802764</c:v>
              </c:pt>
              <c:pt idx="652">
                <c:v>0.17534668721109381</c:v>
              </c:pt>
              <c:pt idx="653">
                <c:v>0.1636363636363638</c:v>
              </c:pt>
              <c:pt idx="654">
                <c:v>0.20986132511556255</c:v>
              </c:pt>
              <c:pt idx="655">
                <c:v>0.20554699537750376</c:v>
              </c:pt>
              <c:pt idx="656">
                <c:v>0.18952234206471497</c:v>
              </c:pt>
              <c:pt idx="657">
                <c:v>0.15285053929121739</c:v>
              </c:pt>
              <c:pt idx="658">
                <c:v>0.1667180277349769</c:v>
              </c:pt>
              <c:pt idx="659">
                <c:v>0.17627118644067785</c:v>
              </c:pt>
              <c:pt idx="660">
                <c:v>0.18089368258859784</c:v>
              </c:pt>
              <c:pt idx="661">
                <c:v>0.2224961479198766</c:v>
              </c:pt>
              <c:pt idx="662">
                <c:v>0.19476117103235735</c:v>
              </c:pt>
              <c:pt idx="663">
                <c:v>0.17719568567026189</c:v>
              </c:pt>
              <c:pt idx="664">
                <c:v>0.17164869029275809</c:v>
              </c:pt>
              <c:pt idx="665">
                <c:v>0.19599383667180281</c:v>
              </c:pt>
              <c:pt idx="666">
                <c:v>0.19167950693374425</c:v>
              </c:pt>
              <c:pt idx="667">
                <c:v>0.20708782742681042</c:v>
              </c:pt>
              <c:pt idx="668">
                <c:v>0.19445300462249615</c:v>
              </c:pt>
              <c:pt idx="669">
                <c:v>0.21664098613251159</c:v>
              </c:pt>
              <c:pt idx="670">
                <c:v>0.20184899845916804</c:v>
              </c:pt>
              <c:pt idx="671">
                <c:v>0.19845916795069329</c:v>
              </c:pt>
              <c:pt idx="672">
                <c:v>0.2224961479198766</c:v>
              </c:pt>
              <c:pt idx="673">
                <c:v>0.1796610169491526</c:v>
              </c:pt>
              <c:pt idx="674">
                <c:v>0.19784283513097067</c:v>
              </c:pt>
              <c:pt idx="675">
                <c:v>0.20431432973805852</c:v>
              </c:pt>
              <c:pt idx="676">
                <c:v>0.18120184899845926</c:v>
              </c:pt>
              <c:pt idx="677">
                <c:v>0.17935285053929118</c:v>
              </c:pt>
              <c:pt idx="678">
                <c:v>0.126964560862866</c:v>
              </c:pt>
              <c:pt idx="679">
                <c:v>0.12080123266563936</c:v>
              </c:pt>
              <c:pt idx="680">
                <c:v>0.12819722650231125</c:v>
              </c:pt>
              <c:pt idx="681">
                <c:v>0.1241910631741141</c:v>
              </c:pt>
              <c:pt idx="682">
                <c:v>0.14453004622496146</c:v>
              </c:pt>
              <c:pt idx="683">
                <c:v>0.13929121725731886</c:v>
              </c:pt>
              <c:pt idx="684">
                <c:v>0.14422187981510026</c:v>
              </c:pt>
              <c:pt idx="685">
                <c:v>0.15901386748844382</c:v>
              </c:pt>
              <c:pt idx="686">
                <c:v>0.17503852080123261</c:v>
              </c:pt>
              <c:pt idx="687">
                <c:v>0.163944530046225</c:v>
              </c:pt>
              <c:pt idx="688">
                <c:v>0.1821263482280433</c:v>
              </c:pt>
              <c:pt idx="689">
                <c:v>0.21879815100154087</c:v>
              </c:pt>
              <c:pt idx="690">
                <c:v>0.25485362095531583</c:v>
              </c:pt>
              <c:pt idx="691">
                <c:v>0.27426810477657937</c:v>
              </c:pt>
              <c:pt idx="692">
                <c:v>0.3097072419106317</c:v>
              </c:pt>
              <c:pt idx="693">
                <c:v>0.30107858243451457</c:v>
              </c:pt>
              <c:pt idx="694">
                <c:v>0.31617873651771955</c:v>
              </c:pt>
              <c:pt idx="695">
                <c:v>0.32295839753466882</c:v>
              </c:pt>
              <c:pt idx="696">
                <c:v>0.35808936825885973</c:v>
              </c:pt>
              <c:pt idx="697">
                <c:v>0.38459167950693374</c:v>
              </c:pt>
              <c:pt idx="698">
                <c:v>0.42711864406779676</c:v>
              </c:pt>
              <c:pt idx="699">
                <c:v>0.45916795069337435</c:v>
              </c:pt>
              <c:pt idx="700">
                <c:v>0.52819722650231116</c:v>
              </c:pt>
              <c:pt idx="701">
                <c:v>0.47827426810477647</c:v>
              </c:pt>
              <c:pt idx="702">
                <c:v>0.48782742681047764</c:v>
              </c:pt>
              <c:pt idx="703">
                <c:v>0.42773497688751938</c:v>
              </c:pt>
              <c:pt idx="704">
                <c:v>0.3836671802773497</c:v>
              </c:pt>
              <c:pt idx="705">
                <c:v>0.40801232665639442</c:v>
              </c:pt>
              <c:pt idx="706">
                <c:v>0.42958397534668724</c:v>
              </c:pt>
              <c:pt idx="707">
                <c:v>0.42126348228043131</c:v>
              </c:pt>
              <c:pt idx="708">
                <c:v>0.43944530046224961</c:v>
              </c:pt>
              <c:pt idx="709">
                <c:v>0.35993836671802781</c:v>
              </c:pt>
              <c:pt idx="710">
                <c:v>0.35007704160246544</c:v>
              </c:pt>
              <c:pt idx="711">
                <c:v>0.28597842835130982</c:v>
              </c:pt>
              <c:pt idx="712">
                <c:v>0.26902927580893676</c:v>
              </c:pt>
              <c:pt idx="713">
                <c:v>0.23697996918335895</c:v>
              </c:pt>
              <c:pt idx="714">
                <c:v>0.22650231124807396</c:v>
              </c:pt>
              <c:pt idx="715">
                <c:v>0.23420647149460705</c:v>
              </c:pt>
              <c:pt idx="716">
                <c:v>0.25546995377503845</c:v>
              </c:pt>
              <c:pt idx="717">
                <c:v>0.25978428351309701</c:v>
              </c:pt>
              <c:pt idx="718">
                <c:v>0.23513097072419109</c:v>
              </c:pt>
              <c:pt idx="719">
                <c:v>0.25023112480739607</c:v>
              </c:pt>
              <c:pt idx="720">
                <c:v>0.2403697996918337</c:v>
              </c:pt>
              <c:pt idx="721">
                <c:v>0.22989214175654871</c:v>
              </c:pt>
              <c:pt idx="722">
                <c:v>0.2828967642526965</c:v>
              </c:pt>
              <c:pt idx="723">
                <c:v>0.28998459167950696</c:v>
              </c:pt>
              <c:pt idx="724">
                <c:v>0.33867488443759619</c:v>
              </c:pt>
              <c:pt idx="725">
                <c:v>0.35870570107858235</c:v>
              </c:pt>
              <c:pt idx="726">
                <c:v>0.32912172573189524</c:v>
              </c:pt>
              <c:pt idx="727">
                <c:v>0.34514637904468404</c:v>
              </c:pt>
              <c:pt idx="728">
                <c:v>0.42342064714946059</c:v>
              </c:pt>
              <c:pt idx="729">
                <c:v>0.41417565485362084</c:v>
              </c:pt>
              <c:pt idx="730">
                <c:v>0.43605546995377509</c:v>
              </c:pt>
              <c:pt idx="731">
                <c:v>0.3704160246533128</c:v>
              </c:pt>
              <c:pt idx="732">
                <c:v>0.39630200308166419</c:v>
              </c:pt>
              <c:pt idx="733">
                <c:v>0.44160246533127889</c:v>
              </c:pt>
              <c:pt idx="734">
                <c:v>0.42958397534668724</c:v>
              </c:pt>
              <c:pt idx="735">
                <c:v>0.44345146379044675</c:v>
              </c:pt>
              <c:pt idx="736">
                <c:v>0.38551617873651778</c:v>
              </c:pt>
              <c:pt idx="737">
                <c:v>0.36456086286594758</c:v>
              </c:pt>
              <c:pt idx="738">
                <c:v>0.35932203389830519</c:v>
              </c:pt>
              <c:pt idx="739">
                <c:v>0.38274268104776565</c:v>
              </c:pt>
              <c:pt idx="740">
                <c:v>0.39322033898305087</c:v>
              </c:pt>
              <c:pt idx="741">
                <c:v>0.38151001540832064</c:v>
              </c:pt>
              <c:pt idx="742">
                <c:v>0.40000000000000013</c:v>
              </c:pt>
              <c:pt idx="743">
                <c:v>0.39476117103235753</c:v>
              </c:pt>
              <c:pt idx="744">
                <c:v>0.41910631741140225</c:v>
              </c:pt>
              <c:pt idx="745">
                <c:v>0.39630200308166419</c:v>
              </c:pt>
              <c:pt idx="746">
                <c:v>0.46687211093990766</c:v>
              </c:pt>
              <c:pt idx="747">
                <c:v>0.42496147919876726</c:v>
              </c:pt>
              <c:pt idx="748">
                <c:v>0.39506933744221873</c:v>
              </c:pt>
              <c:pt idx="749">
                <c:v>0.40677966101694918</c:v>
              </c:pt>
              <c:pt idx="750">
                <c:v>0.41109399075500774</c:v>
              </c:pt>
              <c:pt idx="751">
                <c:v>0.39722650231124801</c:v>
              </c:pt>
              <c:pt idx="752">
                <c:v>0.41201848998459156</c:v>
              </c:pt>
              <c:pt idx="753">
                <c:v>0.39260400616332802</c:v>
              </c:pt>
              <c:pt idx="754">
                <c:v>0.41941448382126345</c:v>
              </c:pt>
              <c:pt idx="755">
                <c:v>0.45577812018489983</c:v>
              </c:pt>
              <c:pt idx="756">
                <c:v>0.5531587057010785</c:v>
              </c:pt>
              <c:pt idx="757">
                <c:v>0.51432973805855164</c:v>
              </c:pt>
              <c:pt idx="758">
                <c:v>0.52080123266563949</c:v>
              </c:pt>
              <c:pt idx="759">
                <c:v>0.54360554699537733</c:v>
              </c:pt>
              <c:pt idx="760">
                <c:v>0.50477657935285047</c:v>
              </c:pt>
              <c:pt idx="761">
                <c:v>0.51248073959938378</c:v>
              </c:pt>
              <c:pt idx="762">
                <c:v>0.52449922958397521</c:v>
              </c:pt>
              <c:pt idx="763">
                <c:v>0.50015408320493071</c:v>
              </c:pt>
              <c:pt idx="764">
                <c:v>0.46810477657935268</c:v>
              </c:pt>
              <c:pt idx="765">
                <c:v>0.49799691833590143</c:v>
              </c:pt>
              <c:pt idx="766">
                <c:v>0.4736517719568567</c:v>
              </c:pt>
              <c:pt idx="767">
                <c:v>0.42465331278890606</c:v>
              </c:pt>
              <c:pt idx="768">
                <c:v>0.44653312788906008</c:v>
              </c:pt>
              <c:pt idx="769">
                <c:v>0.41910631741140225</c:v>
              </c:pt>
              <c:pt idx="770">
                <c:v>0.42003081664098607</c:v>
              </c:pt>
              <c:pt idx="771">
                <c:v>0.42249614791987677</c:v>
              </c:pt>
              <c:pt idx="772">
                <c:v>0.41263482280431418</c:v>
              </c:pt>
              <c:pt idx="773">
                <c:v>0.40061633281972275</c:v>
              </c:pt>
              <c:pt idx="774">
                <c:v>0.42064714946070869</c:v>
              </c:pt>
              <c:pt idx="775">
                <c:v>0.39106317411402158</c:v>
              </c:pt>
              <c:pt idx="776">
                <c:v>0.45423728813559316</c:v>
              </c:pt>
              <c:pt idx="777">
                <c:v>0.51802773497688759</c:v>
              </c:pt>
              <c:pt idx="778">
                <c:v>0.51186440677966116</c:v>
              </c:pt>
              <c:pt idx="779">
                <c:v>0.44252696456086293</c:v>
              </c:pt>
              <c:pt idx="780">
                <c:v>0.48443759630200312</c:v>
              </c:pt>
              <c:pt idx="781">
                <c:v>0.434206471494607</c:v>
              </c:pt>
              <c:pt idx="782">
                <c:v>0.46070878274268101</c:v>
              </c:pt>
              <c:pt idx="783">
                <c:v>0.47858243451463789</c:v>
              </c:pt>
              <c:pt idx="784">
                <c:v>0.51278890600924498</c:v>
              </c:pt>
              <c:pt idx="785">
                <c:v>0.51556240369799688</c:v>
              </c:pt>
              <c:pt idx="786">
                <c:v>0.53744221879815091</c:v>
              </c:pt>
              <c:pt idx="787">
                <c:v>0.53744221879815091</c:v>
              </c:pt>
              <c:pt idx="788">
                <c:v>0.52110939907550091</c:v>
              </c:pt>
              <c:pt idx="789">
                <c:v>0.54822804314329732</c:v>
              </c:pt>
              <c:pt idx="790">
                <c:v>0.56332819722650229</c:v>
              </c:pt>
              <c:pt idx="791">
                <c:v>0.59876733436055463</c:v>
              </c:pt>
              <c:pt idx="792">
                <c:v>0.60523882896764247</c:v>
              </c:pt>
              <c:pt idx="793">
                <c:v>0.55192604006163326</c:v>
              </c:pt>
              <c:pt idx="794">
                <c:v>0.52973805855161782</c:v>
              </c:pt>
              <c:pt idx="795">
                <c:v>0.52080123266563949</c:v>
              </c:pt>
              <c:pt idx="796">
                <c:v>0.5134052388289676</c:v>
              </c:pt>
              <c:pt idx="797">
                <c:v>0.51987673343605545</c:v>
              </c:pt>
              <c:pt idx="798">
                <c:v>0.47950693374422193</c:v>
              </c:pt>
              <c:pt idx="799">
                <c:v>0.53744221879815091</c:v>
              </c:pt>
              <c:pt idx="800">
                <c:v>0.52850539291217258</c:v>
              </c:pt>
              <c:pt idx="801">
                <c:v>0.53744221879815091</c:v>
              </c:pt>
              <c:pt idx="802">
                <c:v>0.5531587057010785</c:v>
              </c:pt>
              <c:pt idx="803">
                <c:v>0.61510015408320506</c:v>
              </c:pt>
              <c:pt idx="804">
                <c:v>0.59661016949152557</c:v>
              </c:pt>
              <c:pt idx="805">
                <c:v>0.63328197226502314</c:v>
              </c:pt>
              <c:pt idx="806">
                <c:v>0.62187981510015389</c:v>
              </c:pt>
              <c:pt idx="807">
                <c:v>0.61263482280431414</c:v>
              </c:pt>
              <c:pt idx="808">
                <c:v>0.54545454545454541</c:v>
              </c:pt>
              <c:pt idx="809">
                <c:v>0.62496147919876721</c:v>
              </c:pt>
              <c:pt idx="810">
                <c:v>0.6505392912172574</c:v>
              </c:pt>
              <c:pt idx="811">
                <c:v>0.65855161787365191</c:v>
              </c:pt>
              <c:pt idx="812">
                <c:v>0.68813559322033879</c:v>
              </c:pt>
              <c:pt idx="813">
                <c:v>0.65885978428351288</c:v>
              </c:pt>
              <c:pt idx="814">
                <c:v>0.66563944530046215</c:v>
              </c:pt>
              <c:pt idx="815">
                <c:v>0.62804314329738054</c:v>
              </c:pt>
              <c:pt idx="816">
                <c:v>0.58089368258859775</c:v>
              </c:pt>
              <c:pt idx="817">
                <c:v>0.55346687211093992</c:v>
              </c:pt>
              <c:pt idx="818">
                <c:v>0.58613251155624058</c:v>
              </c:pt>
              <c:pt idx="819">
                <c:v>0.5078582434514638</c:v>
              </c:pt>
              <c:pt idx="820">
                <c:v>0.52973805855161782</c:v>
              </c:pt>
              <c:pt idx="821">
                <c:v>0.54114021571648707</c:v>
              </c:pt>
              <c:pt idx="822">
                <c:v>0.57010785824345156</c:v>
              </c:pt>
              <c:pt idx="823">
                <c:v>0.55346687211093992</c:v>
              </c:pt>
              <c:pt idx="824">
                <c:v>0.58212634822804299</c:v>
              </c:pt>
              <c:pt idx="825">
                <c:v>0.5901386748844375</c:v>
              </c:pt>
              <c:pt idx="826">
                <c:v>0.57257318952234204</c:v>
              </c:pt>
              <c:pt idx="827">
                <c:v>0.58582434514637916</c:v>
              </c:pt>
              <c:pt idx="828">
                <c:v>0.55130970724191064</c:v>
              </c:pt>
              <c:pt idx="829">
                <c:v>0.53990755007704161</c:v>
              </c:pt>
              <c:pt idx="830">
                <c:v>0.55531587057010778</c:v>
              </c:pt>
              <c:pt idx="831">
                <c:v>0.51278890600924498</c:v>
              </c:pt>
              <c:pt idx="832">
                <c:v>0.53097072419106328</c:v>
              </c:pt>
              <c:pt idx="833">
                <c:v>0.55531587057010778</c:v>
              </c:pt>
              <c:pt idx="834">
                <c:v>0.5291217257318952</c:v>
              </c:pt>
              <c:pt idx="835">
                <c:v>0.53836671802773495</c:v>
              </c:pt>
              <c:pt idx="836">
                <c:v>0.51556240369799688</c:v>
              </c:pt>
              <c:pt idx="837">
                <c:v>0.49738058551617859</c:v>
              </c:pt>
              <c:pt idx="838">
                <c:v>0.51587057010785808</c:v>
              </c:pt>
              <c:pt idx="839">
                <c:v>0.54175654853620969</c:v>
              </c:pt>
              <c:pt idx="840">
                <c:v>0.53312788906009234</c:v>
              </c:pt>
              <c:pt idx="841">
                <c:v>0.60493066255778105</c:v>
              </c:pt>
              <c:pt idx="842">
                <c:v>0.56147919876733443</c:v>
              </c:pt>
              <c:pt idx="843">
                <c:v>0.62434514637904481</c:v>
              </c:pt>
              <c:pt idx="844">
                <c:v>0.67426810477657928</c:v>
              </c:pt>
              <c:pt idx="845">
                <c:v>0.71926040061633278</c:v>
              </c:pt>
              <c:pt idx="846">
                <c:v>0.73682588597842846</c:v>
              </c:pt>
              <c:pt idx="847">
                <c:v>0.73035439137134062</c:v>
              </c:pt>
              <c:pt idx="848">
                <c:v>0.72419106317411397</c:v>
              </c:pt>
              <c:pt idx="849">
                <c:v>0.8200308166409862</c:v>
              </c:pt>
              <c:pt idx="850">
                <c:v>0.84067796610169476</c:v>
              </c:pt>
              <c:pt idx="851">
                <c:v>0.88135593220338992</c:v>
              </c:pt>
              <c:pt idx="852">
                <c:v>0.90046224961479204</c:v>
              </c:pt>
              <c:pt idx="853">
                <c:v>0.9238828967642525</c:v>
              </c:pt>
              <c:pt idx="854">
                <c:v>1.0101694915254238</c:v>
              </c:pt>
              <c:pt idx="855">
                <c:v>0.98243451463790432</c:v>
              </c:pt>
              <c:pt idx="856">
                <c:v>0.84406779661016951</c:v>
              </c:pt>
              <c:pt idx="857">
                <c:v>0.83482280431432976</c:v>
              </c:pt>
              <c:pt idx="858">
                <c:v>0.88567026194144827</c:v>
              </c:pt>
              <c:pt idx="859">
                <c:v>0.94607087827426817</c:v>
              </c:pt>
              <c:pt idx="860">
                <c:v>1.0493066255778118</c:v>
              </c:pt>
              <c:pt idx="861">
                <c:v>1.0480739599383666</c:v>
              </c:pt>
              <c:pt idx="862">
                <c:v>1.0687211093990752</c:v>
              </c:pt>
              <c:pt idx="863">
                <c:v>0.98274268104776574</c:v>
              </c:pt>
              <c:pt idx="864">
                <c:v>0.98828967642526977</c:v>
              </c:pt>
              <c:pt idx="865">
                <c:v>0.97750385208012336</c:v>
              </c:pt>
              <c:pt idx="866">
                <c:v>1.0261941448382128</c:v>
              </c:pt>
              <c:pt idx="867">
                <c:v>1.0058551617873652</c:v>
              </c:pt>
              <c:pt idx="868">
                <c:v>1.053312788906009</c:v>
              </c:pt>
              <c:pt idx="869">
                <c:v>0.99537750385208001</c:v>
              </c:pt>
              <c:pt idx="870">
                <c:v>1.0030816640986133</c:v>
              </c:pt>
              <c:pt idx="871">
                <c:v>1.0169491525423728</c:v>
              </c:pt>
              <c:pt idx="872">
                <c:v>1.025269645608629</c:v>
              </c:pt>
              <c:pt idx="873">
                <c:v>1.0009244992295838</c:v>
              </c:pt>
              <c:pt idx="874">
                <c:v>0.98859784283513075</c:v>
              </c:pt>
              <c:pt idx="875">
                <c:v>0.97842835130970718</c:v>
              </c:pt>
              <c:pt idx="876">
                <c:v>0.97072419106317409</c:v>
              </c:pt>
              <c:pt idx="877">
                <c:v>1.0144838212634824</c:v>
              </c:pt>
              <c:pt idx="878">
                <c:v>0.96394453004622482</c:v>
              </c:pt>
              <c:pt idx="879">
                <c:v>0.96363636363636385</c:v>
              </c:pt>
              <c:pt idx="880">
                <c:v>0.97534668721109408</c:v>
              </c:pt>
              <c:pt idx="881">
                <c:v>0.95038520801232651</c:v>
              </c:pt>
              <c:pt idx="882">
                <c:v>0.963020030816641</c:v>
              </c:pt>
              <c:pt idx="883">
                <c:v>0.99599383667180286</c:v>
              </c:pt>
              <c:pt idx="884">
                <c:v>1.0089368258859785</c:v>
              </c:pt>
              <c:pt idx="885">
                <c:v>0.9842835130970724</c:v>
              </c:pt>
              <c:pt idx="886">
                <c:v>1.0366718027734976</c:v>
              </c:pt>
              <c:pt idx="887">
                <c:v>1.01633281972265</c:v>
              </c:pt>
              <c:pt idx="888">
                <c:v>1.0237288135593223</c:v>
              </c:pt>
              <c:pt idx="889">
                <c:v>1.0203389830508476</c:v>
              </c:pt>
              <c:pt idx="890">
                <c:v>1.1069337442218798</c:v>
              </c:pt>
              <c:pt idx="891">
                <c:v>1.1198767334360555</c:v>
              </c:pt>
              <c:pt idx="892">
                <c:v>1.1420647149460708</c:v>
              </c:pt>
              <c:pt idx="893">
                <c:v>1.1522342064714945</c:v>
              </c:pt>
              <c:pt idx="894">
                <c:v>1.2033898305084745</c:v>
              </c:pt>
              <c:pt idx="895">
                <c:v>1.2591679506933744</c:v>
              </c:pt>
              <c:pt idx="896">
                <c:v>1.3013867488443758</c:v>
              </c:pt>
              <c:pt idx="897">
                <c:v>1.3288135593220338</c:v>
              </c:pt>
              <c:pt idx="898">
                <c:v>1.3476117103235747</c:v>
              </c:pt>
              <c:pt idx="899">
                <c:v>1.3627118644067799</c:v>
              </c:pt>
              <c:pt idx="900">
                <c:v>1.4514637904468413</c:v>
              </c:pt>
              <c:pt idx="901">
                <c:v>1.4896764252696455</c:v>
              </c:pt>
              <c:pt idx="902">
                <c:v>1.4921417565485364</c:v>
              </c:pt>
              <c:pt idx="903">
                <c:v>1.644375963020031</c:v>
              </c:pt>
              <c:pt idx="904">
                <c:v>1.5482280431432973</c:v>
              </c:pt>
              <c:pt idx="905">
                <c:v>1.6613251155624038</c:v>
              </c:pt>
              <c:pt idx="906">
                <c:v>1.7050847457627119</c:v>
              </c:pt>
              <c:pt idx="907">
                <c:v>1.5870570107858244</c:v>
              </c:pt>
              <c:pt idx="908">
                <c:v>1.5824345146379044</c:v>
              </c:pt>
              <c:pt idx="909">
                <c:v>1.5756548536209554</c:v>
              </c:pt>
              <c:pt idx="910">
                <c:v>1.4391371340523884</c:v>
              </c:pt>
              <c:pt idx="911">
                <c:v>1.4653312788906008</c:v>
              </c:pt>
              <c:pt idx="912">
                <c:v>1.4271186440677965</c:v>
              </c:pt>
              <c:pt idx="913">
                <c:v>1.3451463790446843</c:v>
              </c:pt>
              <c:pt idx="914">
                <c:v>1.3386748844375962</c:v>
              </c:pt>
              <c:pt idx="915">
                <c:v>1.3343605546995376</c:v>
              </c:pt>
              <c:pt idx="916">
                <c:v>1.3362095531587057</c:v>
              </c:pt>
              <c:pt idx="917">
                <c:v>1.4203389830508475</c:v>
              </c:pt>
              <c:pt idx="918">
                <c:v>1.4884437596302003</c:v>
              </c:pt>
              <c:pt idx="919">
                <c:v>1.5608628659476116</c:v>
              </c:pt>
              <c:pt idx="920">
                <c:v>1.4221879815100156</c:v>
              </c:pt>
              <c:pt idx="921">
                <c:v>1.4049306625577813</c:v>
              </c:pt>
              <c:pt idx="922">
                <c:v>1.3996918335901389</c:v>
              </c:pt>
              <c:pt idx="923">
                <c:v>1.4619414483821265</c:v>
              </c:pt>
              <c:pt idx="924">
                <c:v>1.4172573189522342</c:v>
              </c:pt>
              <c:pt idx="925">
                <c:v>1.4073959938366718</c:v>
              </c:pt>
              <c:pt idx="926">
                <c:v>1.3550077041602466</c:v>
              </c:pt>
              <c:pt idx="927">
                <c:v>1.3996918335901389</c:v>
              </c:pt>
              <c:pt idx="928">
                <c:v>1.3861325115562404</c:v>
              </c:pt>
              <c:pt idx="929">
                <c:v>1.4320493066255779</c:v>
              </c:pt>
              <c:pt idx="930">
                <c:v>1.4169491525423727</c:v>
              </c:pt>
              <c:pt idx="931">
                <c:v>1.4123266563944528</c:v>
              </c:pt>
              <c:pt idx="932">
                <c:v>1.4246533127889061</c:v>
              </c:pt>
              <c:pt idx="933">
                <c:v>1.4563944530046227</c:v>
              </c:pt>
              <c:pt idx="934">
                <c:v>1.4160246533127889</c:v>
              </c:pt>
              <c:pt idx="935">
                <c:v>1.334668721109399</c:v>
              </c:pt>
              <c:pt idx="936">
                <c:v>1.3417565485362095</c:v>
              </c:pt>
              <c:pt idx="937">
                <c:v>1.3405238828967643</c:v>
              </c:pt>
              <c:pt idx="938">
                <c:v>1.3978428351309709</c:v>
              </c:pt>
              <c:pt idx="939">
                <c:v>1.3966101694915256</c:v>
              </c:pt>
              <c:pt idx="940">
                <c:v>1.3744221879815099</c:v>
              </c:pt>
              <c:pt idx="941">
                <c:v>1.253929121725732</c:v>
              </c:pt>
              <c:pt idx="942">
                <c:v>1.1251155624036979</c:v>
              </c:pt>
              <c:pt idx="943">
                <c:v>1.1134052388289675</c:v>
              </c:pt>
              <c:pt idx="944">
                <c:v>1.1060092449922956</c:v>
              </c:pt>
              <c:pt idx="945">
                <c:v>1.1130970724191065</c:v>
              </c:pt>
              <c:pt idx="946">
                <c:v>1.2046224961479197</c:v>
              </c:pt>
              <c:pt idx="947">
                <c:v>1.2212634822804311</c:v>
              </c:pt>
              <c:pt idx="948">
                <c:v>1.2767334360554696</c:v>
              </c:pt>
              <c:pt idx="949">
                <c:v>1.3177195685670262</c:v>
              </c:pt>
              <c:pt idx="950">
                <c:v>1.3143297380585515</c:v>
              </c:pt>
              <c:pt idx="951">
                <c:v>1.2607087827426811</c:v>
              </c:pt>
              <c:pt idx="952">
                <c:v>1.3275808936825886</c:v>
              </c:pt>
              <c:pt idx="953">
                <c:v>1.4184899845916794</c:v>
              </c:pt>
              <c:pt idx="954">
                <c:v>1.5146379044684131</c:v>
              </c:pt>
              <c:pt idx="955">
                <c:v>1.5161787365177197</c:v>
              </c:pt>
              <c:pt idx="956">
                <c:v>1.598151001540832</c:v>
              </c:pt>
              <c:pt idx="957">
                <c:v>1.5432973805855159</c:v>
              </c:pt>
              <c:pt idx="958">
                <c:v>1.5491525423728816</c:v>
              </c:pt>
              <c:pt idx="959">
                <c:v>1.438828967642527</c:v>
              </c:pt>
              <c:pt idx="960">
                <c:v>1.4369799691833589</c:v>
              </c:pt>
              <c:pt idx="961">
                <c:v>1.4588597842835132</c:v>
              </c:pt>
              <c:pt idx="962">
                <c:v>1.4721109399075503</c:v>
              </c:pt>
              <c:pt idx="963">
                <c:v>1.4419106317411403</c:v>
              </c:pt>
              <c:pt idx="964">
                <c:v>1.4517719568567027</c:v>
              </c:pt>
              <c:pt idx="965">
                <c:v>1.4477657935285051</c:v>
              </c:pt>
              <c:pt idx="966">
                <c:v>1.3571648690292757</c:v>
              </c:pt>
              <c:pt idx="967">
                <c:v>1.3719568567026195</c:v>
              </c:pt>
              <c:pt idx="968">
                <c:v>1.3047765793528505</c:v>
              </c:pt>
              <c:pt idx="969">
                <c:v>1.3725731895223419</c:v>
              </c:pt>
              <c:pt idx="970">
                <c:v>1.3189522342064715</c:v>
              </c:pt>
              <c:pt idx="971">
                <c:v>1.3183359013867486</c:v>
              </c:pt>
              <c:pt idx="972">
                <c:v>1.2761171032357472</c:v>
              </c:pt>
              <c:pt idx="973">
                <c:v>1.2822804314329739</c:v>
              </c:pt>
              <c:pt idx="974">
                <c:v>1.2234206471494606</c:v>
              </c:pt>
              <c:pt idx="975">
                <c:v>1.2249614791987673</c:v>
              </c:pt>
              <c:pt idx="976">
                <c:v>1.2292758089368259</c:v>
              </c:pt>
              <c:pt idx="977">
                <c:v>1.1691833590138674</c:v>
              </c:pt>
              <c:pt idx="978">
                <c:v>1.1473035439137131</c:v>
              </c:pt>
              <c:pt idx="979">
                <c:v>1.1106317411402156</c:v>
              </c:pt>
              <c:pt idx="980">
                <c:v>1.1229583975346689</c:v>
              </c:pt>
              <c:pt idx="981">
                <c:v>1.1007704160246536</c:v>
              </c:pt>
              <c:pt idx="982">
                <c:v>1.1334360554699536</c:v>
              </c:pt>
              <c:pt idx="983">
                <c:v>1.217257318952234</c:v>
              </c:pt>
              <c:pt idx="984">
                <c:v>1.2067796610169492</c:v>
              </c:pt>
              <c:pt idx="985">
                <c:v>1.228351309707242</c:v>
              </c:pt>
              <c:pt idx="986">
                <c:v>1.1882896764252697</c:v>
              </c:pt>
              <c:pt idx="987">
                <c:v>1.1611710323574731</c:v>
              </c:pt>
              <c:pt idx="988">
                <c:v>1.1436055469953774</c:v>
              </c:pt>
              <c:pt idx="989">
                <c:v>1.1553158705701079</c:v>
              </c:pt>
              <c:pt idx="990">
                <c:v>1.1198767334360555</c:v>
              </c:pt>
              <c:pt idx="991">
                <c:v>1.0699537750385208</c:v>
              </c:pt>
              <c:pt idx="992">
                <c:v>1.0024653312788905</c:v>
              </c:pt>
              <c:pt idx="993">
                <c:v>0.96640986132511553</c:v>
              </c:pt>
              <c:pt idx="994">
                <c:v>1.0357473035439138</c:v>
              </c:pt>
              <c:pt idx="995">
                <c:v>0.94360554699537769</c:v>
              </c:pt>
              <c:pt idx="996">
                <c:v>0.9023112480739599</c:v>
              </c:pt>
              <c:pt idx="997">
                <c:v>0.90755007704160251</c:v>
              </c:pt>
              <c:pt idx="998">
                <c:v>0.91001540832049299</c:v>
              </c:pt>
              <c:pt idx="999">
                <c:v>0.89060092449922967</c:v>
              </c:pt>
              <c:pt idx="1000">
                <c:v>0.84191063174114045</c:v>
              </c:pt>
              <c:pt idx="1001">
                <c:v>0.8363636363636362</c:v>
              </c:pt>
              <c:pt idx="1002">
                <c:v>0.80369799691833577</c:v>
              </c:pt>
              <c:pt idx="1003">
                <c:v>0.72604006163328205</c:v>
              </c:pt>
              <c:pt idx="1004">
                <c:v>0.77134052388289653</c:v>
              </c:pt>
              <c:pt idx="1005">
                <c:v>0.76178736517719581</c:v>
              </c:pt>
              <c:pt idx="1006">
                <c:v>0.78674884437596293</c:v>
              </c:pt>
              <c:pt idx="1007">
                <c:v>0.77873651771956864</c:v>
              </c:pt>
              <c:pt idx="1008">
                <c:v>0.88412942989214161</c:v>
              </c:pt>
              <c:pt idx="1009">
                <c:v>0.85885978428351328</c:v>
              </c:pt>
              <c:pt idx="1010">
                <c:v>0.93867488443759628</c:v>
              </c:pt>
              <c:pt idx="1011">
                <c:v>0.92604006163328201</c:v>
              </c:pt>
              <c:pt idx="1012">
                <c:v>0.90385208012326634</c:v>
              </c:pt>
              <c:pt idx="1013">
                <c:v>0.83204930662557786</c:v>
              </c:pt>
              <c:pt idx="1014">
                <c:v>0.82650231124807405</c:v>
              </c:pt>
              <c:pt idx="1015">
                <c:v>0.85731895223420662</c:v>
              </c:pt>
              <c:pt idx="1016">
                <c:v>0.87889060092449944</c:v>
              </c:pt>
              <c:pt idx="1017">
                <c:v>0.83389830508474594</c:v>
              </c:pt>
              <c:pt idx="1018">
                <c:v>0.85947611710323568</c:v>
              </c:pt>
              <c:pt idx="1019">
                <c:v>0.82742681047765787</c:v>
              </c:pt>
              <c:pt idx="1020">
                <c:v>0.80832049306625553</c:v>
              </c:pt>
              <c:pt idx="1021">
                <c:v>0.82311248073959953</c:v>
              </c:pt>
              <c:pt idx="1022">
                <c:v>0.7516178736517718</c:v>
              </c:pt>
              <c:pt idx="1023">
                <c:v>0.77842835130970722</c:v>
              </c:pt>
              <c:pt idx="1024">
                <c:v>0.84098613251155618</c:v>
              </c:pt>
              <c:pt idx="1025">
                <c:v>0.80832049306625553</c:v>
              </c:pt>
              <c:pt idx="1026">
                <c:v>0.83543913713405238</c:v>
              </c:pt>
              <c:pt idx="1027">
                <c:v>0.90662557781201869</c:v>
              </c:pt>
              <c:pt idx="1028">
                <c:v>0.97657935285053932</c:v>
              </c:pt>
              <c:pt idx="1029">
                <c:v>0.942372881355932</c:v>
              </c:pt>
              <c:pt idx="1030">
                <c:v>0.96979969183359027</c:v>
              </c:pt>
              <c:pt idx="1031">
                <c:v>1.0123266563944529</c:v>
              </c:pt>
              <c:pt idx="1032">
                <c:v>1.1057010785824342</c:v>
              </c:pt>
              <c:pt idx="1033">
                <c:v>1.1177195685670265</c:v>
              </c:pt>
              <c:pt idx="1034">
                <c:v>1.1953775038520802</c:v>
              </c:pt>
              <c:pt idx="1035">
                <c:v>1.2203389830508473</c:v>
              </c:pt>
              <c:pt idx="1036">
                <c:v>1.3127889060092448</c:v>
              </c:pt>
              <c:pt idx="1037">
                <c:v>1.4077041602465328</c:v>
              </c:pt>
              <c:pt idx="1038">
                <c:v>1.4033898305084747</c:v>
              </c:pt>
              <c:pt idx="1039">
                <c:v>1.3670261941448385</c:v>
              </c:pt>
              <c:pt idx="1040">
                <c:v>1.4271186440677965</c:v>
              </c:pt>
              <c:pt idx="1041">
                <c:v>1.3898305084745761</c:v>
              </c:pt>
              <c:pt idx="1042">
                <c:v>1.4459167950693375</c:v>
              </c:pt>
              <c:pt idx="1043">
                <c:v>1.355624036979969</c:v>
              </c:pt>
              <c:pt idx="1044">
                <c:v>1.3744221879815099</c:v>
              </c:pt>
              <c:pt idx="1045">
                <c:v>1.3775038520801233</c:v>
              </c:pt>
              <c:pt idx="1046">
                <c:v>1.3765793528505395</c:v>
              </c:pt>
              <c:pt idx="1047">
                <c:v>1.4517719568567027</c:v>
              </c:pt>
              <c:pt idx="1048">
                <c:v>1.4221879815100156</c:v>
              </c:pt>
              <c:pt idx="1049">
                <c:v>1.4714946070878274</c:v>
              </c:pt>
              <c:pt idx="1050">
                <c:v>1.4656394453004622</c:v>
              </c:pt>
              <c:pt idx="1051">
                <c:v>1.5309707241910631</c:v>
              </c:pt>
              <c:pt idx="1052">
                <c:v>1.6647149460708786</c:v>
              </c:pt>
              <c:pt idx="1053">
                <c:v>1.6024653312788906</c:v>
              </c:pt>
              <c:pt idx="1054">
                <c:v>1.3947611710323575</c:v>
              </c:pt>
              <c:pt idx="1055">
                <c:v>1.3781201848998461</c:v>
              </c:pt>
              <c:pt idx="1056">
                <c:v>1.258859784283513</c:v>
              </c:pt>
              <c:pt idx="1057">
                <c:v>1.2640986132511558</c:v>
              </c:pt>
              <c:pt idx="1058">
                <c:v>1.1580893682588598</c:v>
              </c:pt>
              <c:pt idx="1059">
                <c:v>1.2665639445300463</c:v>
              </c:pt>
              <c:pt idx="1060">
                <c:v>1.2887519260400619</c:v>
              </c:pt>
              <c:pt idx="1061">
                <c:v>1.3300462249614791</c:v>
              </c:pt>
              <c:pt idx="1062">
                <c:v>1.2939907550077039</c:v>
              </c:pt>
              <c:pt idx="1063">
                <c:v>1.3103235747303543</c:v>
              </c:pt>
              <c:pt idx="1064">
                <c:v>1.3661016949152542</c:v>
              </c:pt>
              <c:pt idx="1065">
                <c:v>1.3303543913713405</c:v>
              </c:pt>
              <c:pt idx="1066">
                <c:v>1.4083204930662556</c:v>
              </c:pt>
              <c:pt idx="1067">
                <c:v>1.3503852080123266</c:v>
              </c:pt>
              <c:pt idx="1068">
                <c:v>1.3137134052388286</c:v>
              </c:pt>
              <c:pt idx="1069">
                <c:v>1.3734976887519261</c:v>
              </c:pt>
              <c:pt idx="1070">
                <c:v>1.3251155624036981</c:v>
              </c:pt>
              <c:pt idx="1071">
                <c:v>1.2992295839753467</c:v>
              </c:pt>
              <c:pt idx="1072">
                <c:v>1.4631741140215717</c:v>
              </c:pt>
              <c:pt idx="1073">
                <c:v>1.4338983050847456</c:v>
              </c:pt>
              <c:pt idx="1074">
                <c:v>1.4271186440677965</c:v>
              </c:pt>
              <c:pt idx="1075">
                <c:v>1.4496147919876732</c:v>
              </c:pt>
              <c:pt idx="1076">
                <c:v>1.5026194144838212</c:v>
              </c:pt>
              <c:pt idx="1077">
                <c:v>1.5488443759630202</c:v>
              </c:pt>
              <c:pt idx="1078">
                <c:v>1.5938366718027734</c:v>
              </c:pt>
              <c:pt idx="1079">
                <c:v>1.5278890600924497</c:v>
              </c:pt>
              <c:pt idx="1080">
                <c:v>1.4838212634822803</c:v>
              </c:pt>
              <c:pt idx="1081">
                <c:v>1.4043143297380585</c:v>
              </c:pt>
              <c:pt idx="1082">
                <c:v>1.3907550077041599</c:v>
              </c:pt>
              <c:pt idx="1083">
                <c:v>1.4080123266563942</c:v>
              </c:pt>
              <c:pt idx="1084">
                <c:v>1.4160246533127889</c:v>
              </c:pt>
              <c:pt idx="1085">
                <c:v>1.4163328197226503</c:v>
              </c:pt>
              <c:pt idx="1086">
                <c:v>1.5063174114021569</c:v>
              </c:pt>
              <c:pt idx="1087">
                <c:v>1.4976887519260402</c:v>
              </c:pt>
              <c:pt idx="1088">
                <c:v>1.5491525423728816</c:v>
              </c:pt>
              <c:pt idx="1089">
                <c:v>1.4453004622496146</c:v>
              </c:pt>
              <c:pt idx="1090">
                <c:v>1.5134052388289678</c:v>
              </c:pt>
              <c:pt idx="1091">
                <c:v>1.556240369799692</c:v>
              </c:pt>
              <c:pt idx="1092">
                <c:v>1.4878274268104774</c:v>
              </c:pt>
              <c:pt idx="1093">
                <c:v>1.475808936825886</c:v>
              </c:pt>
              <c:pt idx="1094">
                <c:v>1.4640986132511555</c:v>
              </c:pt>
              <c:pt idx="1095">
                <c:v>1.4810477657935284</c:v>
              </c:pt>
              <c:pt idx="1096">
                <c:v>1.5599383667180278</c:v>
              </c:pt>
              <c:pt idx="1097">
                <c:v>1.4930662557781202</c:v>
              </c:pt>
              <c:pt idx="1098">
                <c:v>1.5053929121725731</c:v>
              </c:pt>
              <c:pt idx="1099">
                <c:v>1.4653312788906008</c:v>
              </c:pt>
              <c:pt idx="1100">
                <c:v>1.5112480739599383</c:v>
              </c:pt>
              <c:pt idx="1101">
                <c:v>1.5528505392912173</c:v>
              </c:pt>
              <c:pt idx="1102">
                <c:v>1.5362095531587059</c:v>
              </c:pt>
              <c:pt idx="1103">
                <c:v>1.5454545454545454</c:v>
              </c:pt>
              <c:pt idx="1104">
                <c:v>1.5362095531587059</c:v>
              </c:pt>
              <c:pt idx="1105">
                <c:v>1.4995377503852079</c:v>
              </c:pt>
              <c:pt idx="1106">
                <c:v>1.4884437596302003</c:v>
              </c:pt>
              <c:pt idx="1107">
                <c:v>1.5389830508474573</c:v>
              </c:pt>
              <c:pt idx="1108">
                <c:v>1.5038520801232664</c:v>
              </c:pt>
              <c:pt idx="1109">
                <c:v>1.4409861325115565</c:v>
              </c:pt>
              <c:pt idx="1110">
                <c:v>1.429583975346687</c:v>
              </c:pt>
              <c:pt idx="1111">
                <c:v>1.4702619414483822</c:v>
              </c:pt>
              <c:pt idx="1112">
                <c:v>1.4989214175654855</c:v>
              </c:pt>
              <c:pt idx="1113">
                <c:v>1.4480739599383665</c:v>
              </c:pt>
              <c:pt idx="1114">
                <c:v>1.3895223420647147</c:v>
              </c:pt>
              <c:pt idx="1115">
                <c:v>1.3377503852080124</c:v>
              </c:pt>
              <c:pt idx="1116">
                <c:v>1.168875192604006</c:v>
              </c:pt>
              <c:pt idx="1117">
                <c:v>1.1291217257318951</c:v>
              </c:pt>
              <c:pt idx="1118">
                <c:v>1.099537750385208</c:v>
              </c:pt>
              <c:pt idx="1119">
                <c:v>1.1408320493066255</c:v>
              </c:pt>
              <c:pt idx="1120">
                <c:v>1.138366718027735</c:v>
              </c:pt>
              <c:pt idx="1121">
                <c:v>1.127272727272727</c:v>
              </c:pt>
              <c:pt idx="1122">
                <c:v>1.1587057010785826</c:v>
              </c:pt>
              <c:pt idx="1123">
                <c:v>1.1704160246533126</c:v>
              </c:pt>
              <c:pt idx="1124">
                <c:v>1.1583975346687212</c:v>
              </c:pt>
              <c:pt idx="1125">
                <c:v>1.1494607087827426</c:v>
              </c:pt>
              <c:pt idx="1126">
                <c:v>1.2021571648690292</c:v>
              </c:pt>
              <c:pt idx="1127">
                <c:v>1.214791987673344</c:v>
              </c:pt>
              <c:pt idx="1128">
                <c:v>1.3041602465331281</c:v>
              </c:pt>
              <c:pt idx="1129">
                <c:v>1.31402157164869</c:v>
              </c:pt>
              <c:pt idx="1130">
                <c:v>1.2949152542372881</c:v>
              </c:pt>
              <c:pt idx="1131">
                <c:v>1.2043143297380583</c:v>
              </c:pt>
              <c:pt idx="1132">
                <c:v>1.1944530046224964</c:v>
              </c:pt>
              <c:pt idx="1133">
                <c:v>1.2203389830508473</c:v>
              </c:pt>
              <c:pt idx="1134">
                <c:v>1.194144838212635</c:v>
              </c:pt>
              <c:pt idx="1135">
                <c:v>1.2070878274268106</c:v>
              </c:pt>
              <c:pt idx="1136">
                <c:v>1.1898305084745764</c:v>
              </c:pt>
              <c:pt idx="1137">
                <c:v>1.1355932203389831</c:v>
              </c:pt>
              <c:pt idx="1138">
                <c:v>1.1417565485362093</c:v>
              </c:pt>
              <c:pt idx="1139">
                <c:v>1.1429892141756546</c:v>
              </c:pt>
              <c:pt idx="1140">
                <c:v>1.1627118644067793</c:v>
              </c:pt>
              <c:pt idx="1141">
                <c:v>1.1956856702619416</c:v>
              </c:pt>
              <c:pt idx="1142">
                <c:v>1.263482280431433</c:v>
              </c:pt>
              <c:pt idx="1143">
                <c:v>1.1633281972265022</c:v>
              </c:pt>
              <c:pt idx="1144">
                <c:v>1.1294298921417565</c:v>
              </c:pt>
              <c:pt idx="1145">
                <c:v>1.0477657935285052</c:v>
              </c:pt>
              <c:pt idx="1146">
                <c:v>1.0539291217257318</c:v>
              </c:pt>
              <c:pt idx="1147">
                <c:v>0.9543913713405241</c:v>
              </c:pt>
              <c:pt idx="1148">
                <c:v>0.9023112480739599</c:v>
              </c:pt>
              <c:pt idx="1149">
                <c:v>0.90077041602465324</c:v>
              </c:pt>
              <c:pt idx="1150">
                <c:v>0.82773497688751929</c:v>
              </c:pt>
              <c:pt idx="1151">
                <c:v>0.84807395993836687</c:v>
              </c:pt>
              <c:pt idx="1152">
                <c:v>0.81325115562403694</c:v>
              </c:pt>
              <c:pt idx="1153">
                <c:v>0.81694915254237288</c:v>
              </c:pt>
              <c:pt idx="1154">
                <c:v>0.84684129429892119</c:v>
              </c:pt>
              <c:pt idx="1155">
                <c:v>0.84930662557781211</c:v>
              </c:pt>
              <c:pt idx="1156">
                <c:v>0.75408320493066272</c:v>
              </c:pt>
              <c:pt idx="1157">
                <c:v>0.7722650231124808</c:v>
              </c:pt>
              <c:pt idx="1158">
                <c:v>0.77134052388289653</c:v>
              </c:pt>
              <c:pt idx="1159">
                <c:v>0.77688751926040078</c:v>
              </c:pt>
              <c:pt idx="1160">
                <c:v>0.73281972265023088</c:v>
              </c:pt>
              <c:pt idx="1161">
                <c:v>0.77657935285053936</c:v>
              </c:pt>
              <c:pt idx="1162">
                <c:v>0.77688751926040078</c:v>
              </c:pt>
              <c:pt idx="1163">
                <c:v>0.76271186440677963</c:v>
              </c:pt>
              <c:pt idx="1164">
                <c:v>0.75408320493066272</c:v>
              </c:pt>
              <c:pt idx="1165">
                <c:v>0.77719568567026198</c:v>
              </c:pt>
              <c:pt idx="1166">
                <c:v>0.76856702619414485</c:v>
              </c:pt>
              <c:pt idx="1167">
                <c:v>0.79167950693374411</c:v>
              </c:pt>
              <c:pt idx="1168">
                <c:v>0.80585516178736527</c:v>
              </c:pt>
              <c:pt idx="1169">
                <c:v>0.83420647149460714</c:v>
              </c:pt>
              <c:pt idx="1170">
                <c:v>0.8597842835130971</c:v>
              </c:pt>
              <c:pt idx="1171">
                <c:v>0.85238828967642544</c:v>
              </c:pt>
              <c:pt idx="1172">
                <c:v>0.79969183359013862</c:v>
              </c:pt>
              <c:pt idx="1173">
                <c:v>0.82742681047765787</c:v>
              </c:pt>
              <c:pt idx="1174">
                <c:v>0.78952234206471505</c:v>
              </c:pt>
              <c:pt idx="1175">
                <c:v>0.83513097072419096</c:v>
              </c:pt>
              <c:pt idx="1176">
                <c:v>0.86163328197226519</c:v>
              </c:pt>
              <c:pt idx="1177">
                <c:v>0.84714946070878261</c:v>
              </c:pt>
              <c:pt idx="1178">
                <c:v>0.88721109399075493</c:v>
              </c:pt>
              <c:pt idx="1179">
                <c:v>0.90909090909090917</c:v>
              </c:pt>
              <c:pt idx="1180">
                <c:v>0.89214175654853611</c:v>
              </c:pt>
              <c:pt idx="1181">
                <c:v>0.95901386748844386</c:v>
              </c:pt>
              <c:pt idx="1182">
                <c:v>0.94822804314329745</c:v>
              </c:pt>
              <c:pt idx="1183">
                <c:v>0.89614791987673326</c:v>
              </c:pt>
              <c:pt idx="1184">
                <c:v>0.85947611710323568</c:v>
              </c:pt>
              <c:pt idx="1185">
                <c:v>0.80308166409861337</c:v>
              </c:pt>
              <c:pt idx="1186">
                <c:v>0.83882896764252712</c:v>
              </c:pt>
              <c:pt idx="1187">
                <c:v>0.83543913713405238</c:v>
              </c:pt>
              <c:pt idx="1188">
                <c:v>0.8206471494607086</c:v>
              </c:pt>
              <c:pt idx="1189">
                <c:v>0.83697996918335904</c:v>
              </c:pt>
              <c:pt idx="1190">
                <c:v>0.76332819722650247</c:v>
              </c:pt>
              <c:pt idx="1191">
                <c:v>0.81232665639445312</c:v>
              </c:pt>
              <c:pt idx="1192">
                <c:v>0.81016949152542361</c:v>
              </c:pt>
              <c:pt idx="1193">
                <c:v>0.84961479198767353</c:v>
              </c:pt>
              <c:pt idx="1194">
                <c:v>0.8542372881355933</c:v>
              </c:pt>
              <c:pt idx="1195">
                <c:v>0.86533127889060069</c:v>
              </c:pt>
              <c:pt idx="1196">
                <c:v>0.87519260400616328</c:v>
              </c:pt>
              <c:pt idx="1197">
                <c:v>0.82711864406779645</c:v>
              </c:pt>
              <c:pt idx="1198">
                <c:v>0.78305084745762721</c:v>
              </c:pt>
              <c:pt idx="1199">
                <c:v>0.80092449922958386</c:v>
              </c:pt>
              <c:pt idx="1200">
                <c:v>0.78120184899845913</c:v>
              </c:pt>
              <c:pt idx="1201">
                <c:v>0.86379044684129425</c:v>
              </c:pt>
              <c:pt idx="1202">
                <c:v>0.94976887519260411</c:v>
              </c:pt>
              <c:pt idx="1203">
                <c:v>0.90939907550077059</c:v>
              </c:pt>
              <c:pt idx="1204">
                <c:v>0.87426810477657946</c:v>
              </c:pt>
              <c:pt idx="1205">
                <c:v>0.88844375963020017</c:v>
              </c:pt>
              <c:pt idx="1206">
                <c:v>0.88135593220338992</c:v>
              </c:pt>
              <c:pt idx="1207">
                <c:v>0.8545454545454545</c:v>
              </c:pt>
              <c:pt idx="1208">
                <c:v>0.86132511556240376</c:v>
              </c:pt>
              <c:pt idx="1209">
                <c:v>0.86255778120184901</c:v>
              </c:pt>
              <c:pt idx="1210">
                <c:v>0.88505392912172587</c:v>
              </c:pt>
              <c:pt idx="1211">
                <c:v>0.84560862865947595</c:v>
              </c:pt>
              <c:pt idx="1212">
                <c:v>0.79383667180277362</c:v>
              </c:pt>
              <c:pt idx="1213">
                <c:v>0.78551617873651769</c:v>
              </c:pt>
              <c:pt idx="1214">
                <c:v>0.84036979969183379</c:v>
              </c:pt>
              <c:pt idx="1215">
                <c:v>0.81694915254237288</c:v>
              </c:pt>
              <c:pt idx="1216">
                <c:v>0.82588597842835121</c:v>
              </c:pt>
              <c:pt idx="1217">
                <c:v>0.8147919876733436</c:v>
              </c:pt>
              <c:pt idx="1218">
                <c:v>0.75408320493066272</c:v>
              </c:pt>
              <c:pt idx="1219">
                <c:v>0.70231124807395995</c:v>
              </c:pt>
              <c:pt idx="1220">
                <c:v>0.66502311248073953</c:v>
              </c:pt>
              <c:pt idx="1221">
                <c:v>0.65362095531587072</c:v>
              </c:pt>
              <c:pt idx="1222">
                <c:v>0.68505392912172569</c:v>
              </c:pt>
              <c:pt idx="1223">
                <c:v>0.67858243451463807</c:v>
              </c:pt>
              <c:pt idx="1224">
                <c:v>0.68875192604006163</c:v>
              </c:pt>
              <c:pt idx="1225">
                <c:v>0.66317411402157189</c:v>
              </c:pt>
              <c:pt idx="1226">
                <c:v>0.6902927580893683</c:v>
              </c:pt>
              <c:pt idx="1227">
                <c:v>0.63697996918335908</c:v>
              </c:pt>
              <c:pt idx="1228">
                <c:v>0.60616332819722674</c:v>
              </c:pt>
              <c:pt idx="1229">
                <c:v>0.59753466872110939</c:v>
              </c:pt>
              <c:pt idx="1230">
                <c:v>0.55993836671802777</c:v>
              </c:pt>
              <c:pt idx="1231">
                <c:v>0.52326656394452997</c:v>
              </c:pt>
              <c:pt idx="1232">
                <c:v>0.51926040061633283</c:v>
              </c:pt>
              <c:pt idx="1233">
                <c:v>0.51556240369799688</c:v>
              </c:pt>
              <c:pt idx="1234">
                <c:v>0.50631741140215714</c:v>
              </c:pt>
              <c:pt idx="1235">
                <c:v>0.53097072419106328</c:v>
              </c:pt>
              <c:pt idx="1236">
                <c:v>0.56517719568567015</c:v>
              </c:pt>
              <c:pt idx="1237">
                <c:v>0.58520801232665631</c:v>
              </c:pt>
              <c:pt idx="1238">
                <c:v>0.62064714946070865</c:v>
              </c:pt>
              <c:pt idx="1239">
                <c:v>0.70878274268104779</c:v>
              </c:pt>
              <c:pt idx="1240">
                <c:v>0.71248073959938374</c:v>
              </c:pt>
              <c:pt idx="1241">
                <c:v>0.6955315870570109</c:v>
              </c:pt>
              <c:pt idx="1242">
                <c:v>0.70724191063174113</c:v>
              </c:pt>
              <c:pt idx="1243">
                <c:v>0.77473035439137128</c:v>
              </c:pt>
              <c:pt idx="1244">
                <c:v>0.79691833590138672</c:v>
              </c:pt>
              <c:pt idx="1245">
                <c:v>0.77996918335901388</c:v>
              </c:pt>
              <c:pt idx="1246">
                <c:v>0.76733436055469961</c:v>
              </c:pt>
              <c:pt idx="1247">
                <c:v>-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D04-4EF3-8EEB-6BA4C8F17959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75</c:v>
              </c:pt>
              <c:pt idx="1">
                <c:v>44376</c:v>
              </c:pt>
              <c:pt idx="2">
                <c:v>44377</c:v>
              </c:pt>
              <c:pt idx="3">
                <c:v>44378</c:v>
              </c:pt>
              <c:pt idx="4">
                <c:v>44379</c:v>
              </c:pt>
              <c:pt idx="5">
                <c:v>44383</c:v>
              </c:pt>
              <c:pt idx="6">
                <c:v>44384</c:v>
              </c:pt>
              <c:pt idx="7">
                <c:v>44385</c:v>
              </c:pt>
              <c:pt idx="8">
                <c:v>44386</c:v>
              </c:pt>
              <c:pt idx="9">
                <c:v>44389</c:v>
              </c:pt>
              <c:pt idx="10">
                <c:v>44390</c:v>
              </c:pt>
              <c:pt idx="11">
                <c:v>44391</c:v>
              </c:pt>
              <c:pt idx="12">
                <c:v>44392</c:v>
              </c:pt>
              <c:pt idx="13">
                <c:v>44393</c:v>
              </c:pt>
              <c:pt idx="14">
                <c:v>44396</c:v>
              </c:pt>
              <c:pt idx="15">
                <c:v>44397</c:v>
              </c:pt>
              <c:pt idx="16">
                <c:v>44398</c:v>
              </c:pt>
              <c:pt idx="17">
                <c:v>44399</c:v>
              </c:pt>
              <c:pt idx="18">
                <c:v>44400</c:v>
              </c:pt>
              <c:pt idx="19">
                <c:v>44403</c:v>
              </c:pt>
              <c:pt idx="20">
                <c:v>44404</c:v>
              </c:pt>
              <c:pt idx="21">
                <c:v>44405</c:v>
              </c:pt>
              <c:pt idx="22">
                <c:v>44406</c:v>
              </c:pt>
              <c:pt idx="23">
                <c:v>44407</c:v>
              </c:pt>
              <c:pt idx="24">
                <c:v>44410</c:v>
              </c:pt>
              <c:pt idx="25">
                <c:v>44411</c:v>
              </c:pt>
              <c:pt idx="26">
                <c:v>44412</c:v>
              </c:pt>
              <c:pt idx="27">
                <c:v>44413</c:v>
              </c:pt>
              <c:pt idx="28">
                <c:v>44414</c:v>
              </c:pt>
              <c:pt idx="29">
                <c:v>44417</c:v>
              </c:pt>
              <c:pt idx="30">
                <c:v>44418</c:v>
              </c:pt>
              <c:pt idx="31">
                <c:v>44419</c:v>
              </c:pt>
              <c:pt idx="32">
                <c:v>44420</c:v>
              </c:pt>
              <c:pt idx="33">
                <c:v>44421</c:v>
              </c:pt>
              <c:pt idx="34">
                <c:v>44424</c:v>
              </c:pt>
              <c:pt idx="35">
                <c:v>44425</c:v>
              </c:pt>
              <c:pt idx="36">
                <c:v>44426</c:v>
              </c:pt>
              <c:pt idx="37">
                <c:v>44427</c:v>
              </c:pt>
              <c:pt idx="38">
                <c:v>44428</c:v>
              </c:pt>
              <c:pt idx="39">
                <c:v>44431</c:v>
              </c:pt>
              <c:pt idx="40">
                <c:v>44432</c:v>
              </c:pt>
              <c:pt idx="41">
                <c:v>44433</c:v>
              </c:pt>
              <c:pt idx="42">
                <c:v>44434</c:v>
              </c:pt>
              <c:pt idx="43">
                <c:v>44435</c:v>
              </c:pt>
              <c:pt idx="44">
                <c:v>44438</c:v>
              </c:pt>
              <c:pt idx="45">
                <c:v>44439</c:v>
              </c:pt>
              <c:pt idx="46">
                <c:v>44440</c:v>
              </c:pt>
              <c:pt idx="47">
                <c:v>44441</c:v>
              </c:pt>
              <c:pt idx="48">
                <c:v>44442</c:v>
              </c:pt>
              <c:pt idx="49">
                <c:v>44446</c:v>
              </c:pt>
              <c:pt idx="50">
                <c:v>44447</c:v>
              </c:pt>
              <c:pt idx="51">
                <c:v>44448</c:v>
              </c:pt>
              <c:pt idx="52">
                <c:v>44449</c:v>
              </c:pt>
              <c:pt idx="53">
                <c:v>44452</c:v>
              </c:pt>
              <c:pt idx="54">
                <c:v>44453</c:v>
              </c:pt>
              <c:pt idx="55">
                <c:v>44454</c:v>
              </c:pt>
              <c:pt idx="56">
                <c:v>44455</c:v>
              </c:pt>
              <c:pt idx="57">
                <c:v>44456</c:v>
              </c:pt>
              <c:pt idx="58">
                <c:v>44459</c:v>
              </c:pt>
              <c:pt idx="59">
                <c:v>44460</c:v>
              </c:pt>
              <c:pt idx="60">
                <c:v>44461</c:v>
              </c:pt>
              <c:pt idx="61">
                <c:v>44462</c:v>
              </c:pt>
              <c:pt idx="62">
                <c:v>44463</c:v>
              </c:pt>
              <c:pt idx="63">
                <c:v>44466</c:v>
              </c:pt>
              <c:pt idx="64">
                <c:v>44467</c:v>
              </c:pt>
              <c:pt idx="65">
                <c:v>44468</c:v>
              </c:pt>
              <c:pt idx="66">
                <c:v>44469</c:v>
              </c:pt>
              <c:pt idx="67">
                <c:v>44470</c:v>
              </c:pt>
              <c:pt idx="68">
                <c:v>44473</c:v>
              </c:pt>
              <c:pt idx="69">
                <c:v>44474</c:v>
              </c:pt>
              <c:pt idx="70">
                <c:v>44475</c:v>
              </c:pt>
              <c:pt idx="71">
                <c:v>44476</c:v>
              </c:pt>
              <c:pt idx="72">
                <c:v>44477</c:v>
              </c:pt>
              <c:pt idx="73">
                <c:v>44481</c:v>
              </c:pt>
              <c:pt idx="74">
                <c:v>44482</c:v>
              </c:pt>
              <c:pt idx="75">
                <c:v>44483</c:v>
              </c:pt>
              <c:pt idx="76">
                <c:v>44484</c:v>
              </c:pt>
              <c:pt idx="77">
                <c:v>44487</c:v>
              </c:pt>
              <c:pt idx="78">
                <c:v>44488</c:v>
              </c:pt>
              <c:pt idx="79">
                <c:v>44489</c:v>
              </c:pt>
              <c:pt idx="80">
                <c:v>44490</c:v>
              </c:pt>
              <c:pt idx="81">
                <c:v>44491</c:v>
              </c:pt>
              <c:pt idx="82">
                <c:v>44494</c:v>
              </c:pt>
              <c:pt idx="83">
                <c:v>44495</c:v>
              </c:pt>
              <c:pt idx="84">
                <c:v>44496</c:v>
              </c:pt>
              <c:pt idx="85">
                <c:v>44497</c:v>
              </c:pt>
              <c:pt idx="86">
                <c:v>44498</c:v>
              </c:pt>
              <c:pt idx="87">
                <c:v>44501</c:v>
              </c:pt>
              <c:pt idx="88">
                <c:v>44502</c:v>
              </c:pt>
              <c:pt idx="89">
                <c:v>44503</c:v>
              </c:pt>
              <c:pt idx="90">
                <c:v>44504</c:v>
              </c:pt>
              <c:pt idx="91">
                <c:v>44505</c:v>
              </c:pt>
              <c:pt idx="92">
                <c:v>44508</c:v>
              </c:pt>
              <c:pt idx="93">
                <c:v>44509</c:v>
              </c:pt>
              <c:pt idx="94">
                <c:v>44510</c:v>
              </c:pt>
              <c:pt idx="95">
                <c:v>44512</c:v>
              </c:pt>
              <c:pt idx="96">
                <c:v>44515</c:v>
              </c:pt>
              <c:pt idx="97">
                <c:v>44516</c:v>
              </c:pt>
              <c:pt idx="98">
                <c:v>44517</c:v>
              </c:pt>
              <c:pt idx="99">
                <c:v>44518</c:v>
              </c:pt>
              <c:pt idx="100">
                <c:v>44519</c:v>
              </c:pt>
              <c:pt idx="101">
                <c:v>44522</c:v>
              </c:pt>
              <c:pt idx="102">
                <c:v>44523</c:v>
              </c:pt>
              <c:pt idx="103">
                <c:v>44524</c:v>
              </c:pt>
              <c:pt idx="104">
                <c:v>44526</c:v>
              </c:pt>
              <c:pt idx="105">
                <c:v>44529</c:v>
              </c:pt>
              <c:pt idx="106">
                <c:v>44530</c:v>
              </c:pt>
              <c:pt idx="107">
                <c:v>44531</c:v>
              </c:pt>
              <c:pt idx="108">
                <c:v>44532</c:v>
              </c:pt>
              <c:pt idx="109">
                <c:v>44533</c:v>
              </c:pt>
              <c:pt idx="110">
                <c:v>44536</c:v>
              </c:pt>
              <c:pt idx="111">
                <c:v>44537</c:v>
              </c:pt>
              <c:pt idx="112">
                <c:v>44538</c:v>
              </c:pt>
              <c:pt idx="113">
                <c:v>44539</c:v>
              </c:pt>
              <c:pt idx="114">
                <c:v>44540</c:v>
              </c:pt>
              <c:pt idx="115">
                <c:v>44543</c:v>
              </c:pt>
              <c:pt idx="116">
                <c:v>44544</c:v>
              </c:pt>
              <c:pt idx="117">
                <c:v>44545</c:v>
              </c:pt>
              <c:pt idx="118">
                <c:v>44546</c:v>
              </c:pt>
              <c:pt idx="119">
                <c:v>44547</c:v>
              </c:pt>
              <c:pt idx="120">
                <c:v>44550</c:v>
              </c:pt>
              <c:pt idx="121">
                <c:v>44551</c:v>
              </c:pt>
              <c:pt idx="122">
                <c:v>44552</c:v>
              </c:pt>
              <c:pt idx="123">
                <c:v>44553</c:v>
              </c:pt>
              <c:pt idx="124">
                <c:v>44557</c:v>
              </c:pt>
              <c:pt idx="125">
                <c:v>44558</c:v>
              </c:pt>
              <c:pt idx="126">
                <c:v>44559</c:v>
              </c:pt>
              <c:pt idx="127">
                <c:v>44560</c:v>
              </c:pt>
              <c:pt idx="128">
                <c:v>44561</c:v>
              </c:pt>
              <c:pt idx="129">
                <c:v>44564</c:v>
              </c:pt>
              <c:pt idx="130">
                <c:v>44565</c:v>
              </c:pt>
              <c:pt idx="131">
                <c:v>44566</c:v>
              </c:pt>
              <c:pt idx="132">
                <c:v>44567</c:v>
              </c:pt>
              <c:pt idx="133">
                <c:v>44568</c:v>
              </c:pt>
              <c:pt idx="134">
                <c:v>44571</c:v>
              </c:pt>
              <c:pt idx="135">
                <c:v>44572</c:v>
              </c:pt>
              <c:pt idx="136">
                <c:v>44573</c:v>
              </c:pt>
              <c:pt idx="137">
                <c:v>44574</c:v>
              </c:pt>
              <c:pt idx="138">
                <c:v>44575</c:v>
              </c:pt>
              <c:pt idx="139">
                <c:v>44579</c:v>
              </c:pt>
              <c:pt idx="140">
                <c:v>44580</c:v>
              </c:pt>
              <c:pt idx="141">
                <c:v>44581</c:v>
              </c:pt>
              <c:pt idx="142">
                <c:v>44582</c:v>
              </c:pt>
              <c:pt idx="143">
                <c:v>44585</c:v>
              </c:pt>
              <c:pt idx="144">
                <c:v>44586</c:v>
              </c:pt>
              <c:pt idx="145">
                <c:v>44587</c:v>
              </c:pt>
              <c:pt idx="146">
                <c:v>44588</c:v>
              </c:pt>
              <c:pt idx="147">
                <c:v>44589</c:v>
              </c:pt>
              <c:pt idx="148">
                <c:v>44592</c:v>
              </c:pt>
              <c:pt idx="149">
                <c:v>44593</c:v>
              </c:pt>
              <c:pt idx="150">
                <c:v>44594</c:v>
              </c:pt>
              <c:pt idx="151">
                <c:v>44595</c:v>
              </c:pt>
              <c:pt idx="152">
                <c:v>44596</c:v>
              </c:pt>
              <c:pt idx="153">
                <c:v>44599</c:v>
              </c:pt>
              <c:pt idx="154">
                <c:v>44600</c:v>
              </c:pt>
              <c:pt idx="155">
                <c:v>44601</c:v>
              </c:pt>
              <c:pt idx="156">
                <c:v>44602</c:v>
              </c:pt>
              <c:pt idx="157">
                <c:v>44603</c:v>
              </c:pt>
              <c:pt idx="158">
                <c:v>44606</c:v>
              </c:pt>
              <c:pt idx="159">
                <c:v>44607</c:v>
              </c:pt>
              <c:pt idx="160">
                <c:v>44608</c:v>
              </c:pt>
              <c:pt idx="161">
                <c:v>44609</c:v>
              </c:pt>
              <c:pt idx="162">
                <c:v>44610</c:v>
              </c:pt>
              <c:pt idx="163">
                <c:v>44614</c:v>
              </c:pt>
              <c:pt idx="164">
                <c:v>44615</c:v>
              </c:pt>
              <c:pt idx="165">
                <c:v>44616</c:v>
              </c:pt>
              <c:pt idx="166">
                <c:v>44617</c:v>
              </c:pt>
              <c:pt idx="167">
                <c:v>44620</c:v>
              </c:pt>
              <c:pt idx="168">
                <c:v>44621</c:v>
              </c:pt>
              <c:pt idx="169">
                <c:v>44622</c:v>
              </c:pt>
              <c:pt idx="170">
                <c:v>44623</c:v>
              </c:pt>
              <c:pt idx="171">
                <c:v>44624</c:v>
              </c:pt>
              <c:pt idx="172">
                <c:v>44627</c:v>
              </c:pt>
              <c:pt idx="173">
                <c:v>44628</c:v>
              </c:pt>
              <c:pt idx="174">
                <c:v>44629</c:v>
              </c:pt>
              <c:pt idx="175">
                <c:v>44630</c:v>
              </c:pt>
              <c:pt idx="176">
                <c:v>44631</c:v>
              </c:pt>
              <c:pt idx="177">
                <c:v>44634</c:v>
              </c:pt>
              <c:pt idx="178">
                <c:v>44635</c:v>
              </c:pt>
              <c:pt idx="179">
                <c:v>44636</c:v>
              </c:pt>
              <c:pt idx="180">
                <c:v>44637</c:v>
              </c:pt>
              <c:pt idx="181">
                <c:v>44638</c:v>
              </c:pt>
              <c:pt idx="182">
                <c:v>44641</c:v>
              </c:pt>
              <c:pt idx="183">
                <c:v>44642</c:v>
              </c:pt>
              <c:pt idx="184">
                <c:v>44643</c:v>
              </c:pt>
              <c:pt idx="185">
                <c:v>44644</c:v>
              </c:pt>
              <c:pt idx="186">
                <c:v>44645</c:v>
              </c:pt>
              <c:pt idx="187">
                <c:v>44648</c:v>
              </c:pt>
              <c:pt idx="188">
                <c:v>44649</c:v>
              </c:pt>
              <c:pt idx="189">
                <c:v>44650</c:v>
              </c:pt>
              <c:pt idx="190">
                <c:v>44651</c:v>
              </c:pt>
              <c:pt idx="191">
                <c:v>44652</c:v>
              </c:pt>
              <c:pt idx="192">
                <c:v>44655</c:v>
              </c:pt>
              <c:pt idx="193">
                <c:v>44656</c:v>
              </c:pt>
              <c:pt idx="194">
                <c:v>44657</c:v>
              </c:pt>
              <c:pt idx="195">
                <c:v>44658</c:v>
              </c:pt>
              <c:pt idx="196">
                <c:v>44659</c:v>
              </c:pt>
              <c:pt idx="197">
                <c:v>44662</c:v>
              </c:pt>
              <c:pt idx="198">
                <c:v>44663</c:v>
              </c:pt>
              <c:pt idx="199">
                <c:v>44664</c:v>
              </c:pt>
              <c:pt idx="200">
                <c:v>44665</c:v>
              </c:pt>
              <c:pt idx="201">
                <c:v>44669</c:v>
              </c:pt>
              <c:pt idx="202">
                <c:v>44670</c:v>
              </c:pt>
              <c:pt idx="203">
                <c:v>44671</c:v>
              </c:pt>
              <c:pt idx="204">
                <c:v>44672</c:v>
              </c:pt>
              <c:pt idx="205">
                <c:v>44673</c:v>
              </c:pt>
              <c:pt idx="206">
                <c:v>44676</c:v>
              </c:pt>
              <c:pt idx="207">
                <c:v>44677</c:v>
              </c:pt>
              <c:pt idx="208">
                <c:v>44678</c:v>
              </c:pt>
              <c:pt idx="209">
                <c:v>44679</c:v>
              </c:pt>
              <c:pt idx="210">
                <c:v>44680</c:v>
              </c:pt>
              <c:pt idx="211">
                <c:v>44683</c:v>
              </c:pt>
              <c:pt idx="212">
                <c:v>44684</c:v>
              </c:pt>
              <c:pt idx="213">
                <c:v>44685</c:v>
              </c:pt>
              <c:pt idx="214">
                <c:v>44686</c:v>
              </c:pt>
              <c:pt idx="215">
                <c:v>44687</c:v>
              </c:pt>
              <c:pt idx="216">
                <c:v>44690</c:v>
              </c:pt>
              <c:pt idx="217">
                <c:v>44691</c:v>
              </c:pt>
              <c:pt idx="218">
                <c:v>44692</c:v>
              </c:pt>
              <c:pt idx="219">
                <c:v>44693</c:v>
              </c:pt>
              <c:pt idx="220">
                <c:v>44694</c:v>
              </c:pt>
              <c:pt idx="221">
                <c:v>44697</c:v>
              </c:pt>
              <c:pt idx="222">
                <c:v>44698</c:v>
              </c:pt>
              <c:pt idx="223">
                <c:v>44699</c:v>
              </c:pt>
              <c:pt idx="224">
                <c:v>44700</c:v>
              </c:pt>
              <c:pt idx="225">
                <c:v>44701</c:v>
              </c:pt>
              <c:pt idx="226">
                <c:v>44704</c:v>
              </c:pt>
              <c:pt idx="227">
                <c:v>44705</c:v>
              </c:pt>
              <c:pt idx="228">
                <c:v>44706</c:v>
              </c:pt>
              <c:pt idx="229">
                <c:v>44707</c:v>
              </c:pt>
              <c:pt idx="230">
                <c:v>44708</c:v>
              </c:pt>
              <c:pt idx="231">
                <c:v>44712</c:v>
              </c:pt>
              <c:pt idx="232">
                <c:v>44713</c:v>
              </c:pt>
              <c:pt idx="233">
                <c:v>44714</c:v>
              </c:pt>
              <c:pt idx="234">
                <c:v>44715</c:v>
              </c:pt>
              <c:pt idx="235">
                <c:v>44718</c:v>
              </c:pt>
              <c:pt idx="236">
                <c:v>44719</c:v>
              </c:pt>
              <c:pt idx="237">
                <c:v>44720</c:v>
              </c:pt>
              <c:pt idx="238">
                <c:v>44721</c:v>
              </c:pt>
              <c:pt idx="239">
                <c:v>44722</c:v>
              </c:pt>
              <c:pt idx="240">
                <c:v>44725</c:v>
              </c:pt>
              <c:pt idx="241">
                <c:v>44726</c:v>
              </c:pt>
              <c:pt idx="242">
                <c:v>44727</c:v>
              </c:pt>
              <c:pt idx="243">
                <c:v>44728</c:v>
              </c:pt>
              <c:pt idx="244">
                <c:v>44729</c:v>
              </c:pt>
              <c:pt idx="245">
                <c:v>44733</c:v>
              </c:pt>
              <c:pt idx="246">
                <c:v>44734</c:v>
              </c:pt>
              <c:pt idx="247">
                <c:v>44735</c:v>
              </c:pt>
              <c:pt idx="248">
                <c:v>44736</c:v>
              </c:pt>
              <c:pt idx="249">
                <c:v>44739</c:v>
              </c:pt>
              <c:pt idx="250">
                <c:v>44740</c:v>
              </c:pt>
              <c:pt idx="251">
                <c:v>44741</c:v>
              </c:pt>
              <c:pt idx="252">
                <c:v>44742</c:v>
              </c:pt>
              <c:pt idx="253">
                <c:v>44743</c:v>
              </c:pt>
              <c:pt idx="254">
                <c:v>44747</c:v>
              </c:pt>
              <c:pt idx="255">
                <c:v>44748</c:v>
              </c:pt>
              <c:pt idx="256">
                <c:v>44749</c:v>
              </c:pt>
              <c:pt idx="257">
                <c:v>44750</c:v>
              </c:pt>
              <c:pt idx="258">
                <c:v>44753</c:v>
              </c:pt>
              <c:pt idx="259">
                <c:v>44754</c:v>
              </c:pt>
              <c:pt idx="260">
                <c:v>44755</c:v>
              </c:pt>
              <c:pt idx="261">
                <c:v>44756</c:v>
              </c:pt>
              <c:pt idx="262">
                <c:v>44757</c:v>
              </c:pt>
              <c:pt idx="263">
                <c:v>44760</c:v>
              </c:pt>
              <c:pt idx="264">
                <c:v>44761</c:v>
              </c:pt>
              <c:pt idx="265">
                <c:v>44762</c:v>
              </c:pt>
              <c:pt idx="266">
                <c:v>44763</c:v>
              </c:pt>
              <c:pt idx="267">
                <c:v>44764</c:v>
              </c:pt>
              <c:pt idx="268">
                <c:v>44767</c:v>
              </c:pt>
              <c:pt idx="269">
                <c:v>44768</c:v>
              </c:pt>
              <c:pt idx="270">
                <c:v>44769</c:v>
              </c:pt>
              <c:pt idx="271">
                <c:v>44770</c:v>
              </c:pt>
              <c:pt idx="272">
                <c:v>44771</c:v>
              </c:pt>
              <c:pt idx="273">
                <c:v>44774</c:v>
              </c:pt>
              <c:pt idx="274">
                <c:v>44775</c:v>
              </c:pt>
              <c:pt idx="275">
                <c:v>44776</c:v>
              </c:pt>
              <c:pt idx="276">
                <c:v>44777</c:v>
              </c:pt>
              <c:pt idx="277">
                <c:v>44778</c:v>
              </c:pt>
              <c:pt idx="278">
                <c:v>44781</c:v>
              </c:pt>
              <c:pt idx="279">
                <c:v>44782</c:v>
              </c:pt>
              <c:pt idx="280">
                <c:v>44783</c:v>
              </c:pt>
              <c:pt idx="281">
                <c:v>44784</c:v>
              </c:pt>
              <c:pt idx="282">
                <c:v>44785</c:v>
              </c:pt>
              <c:pt idx="283">
                <c:v>44788</c:v>
              </c:pt>
              <c:pt idx="284">
                <c:v>44789</c:v>
              </c:pt>
              <c:pt idx="285">
                <c:v>44790</c:v>
              </c:pt>
              <c:pt idx="286">
                <c:v>44791</c:v>
              </c:pt>
              <c:pt idx="287">
                <c:v>44792</c:v>
              </c:pt>
              <c:pt idx="288">
                <c:v>44795</c:v>
              </c:pt>
              <c:pt idx="289">
                <c:v>44796</c:v>
              </c:pt>
              <c:pt idx="290">
                <c:v>44797</c:v>
              </c:pt>
              <c:pt idx="291">
                <c:v>44798</c:v>
              </c:pt>
              <c:pt idx="292">
                <c:v>44799</c:v>
              </c:pt>
              <c:pt idx="293">
                <c:v>44802</c:v>
              </c:pt>
              <c:pt idx="294">
                <c:v>44803</c:v>
              </c:pt>
              <c:pt idx="295">
                <c:v>44804</c:v>
              </c:pt>
              <c:pt idx="296">
                <c:v>44805</c:v>
              </c:pt>
              <c:pt idx="297">
                <c:v>44806</c:v>
              </c:pt>
              <c:pt idx="298">
                <c:v>44810</c:v>
              </c:pt>
              <c:pt idx="299">
                <c:v>44811</c:v>
              </c:pt>
              <c:pt idx="300">
                <c:v>44812</c:v>
              </c:pt>
              <c:pt idx="301">
                <c:v>44813</c:v>
              </c:pt>
              <c:pt idx="302">
                <c:v>44816</c:v>
              </c:pt>
              <c:pt idx="303">
                <c:v>44817</c:v>
              </c:pt>
              <c:pt idx="304">
                <c:v>44818</c:v>
              </c:pt>
              <c:pt idx="305">
                <c:v>44819</c:v>
              </c:pt>
              <c:pt idx="306">
                <c:v>44820</c:v>
              </c:pt>
              <c:pt idx="307">
                <c:v>44823</c:v>
              </c:pt>
              <c:pt idx="308">
                <c:v>44824</c:v>
              </c:pt>
              <c:pt idx="309">
                <c:v>44825</c:v>
              </c:pt>
              <c:pt idx="310">
                <c:v>44826</c:v>
              </c:pt>
              <c:pt idx="311">
                <c:v>44827</c:v>
              </c:pt>
              <c:pt idx="312">
                <c:v>44830</c:v>
              </c:pt>
              <c:pt idx="313">
                <c:v>44831</c:v>
              </c:pt>
              <c:pt idx="314">
                <c:v>44832</c:v>
              </c:pt>
              <c:pt idx="315">
                <c:v>44833</c:v>
              </c:pt>
              <c:pt idx="316">
                <c:v>44834</c:v>
              </c:pt>
              <c:pt idx="317">
                <c:v>44837</c:v>
              </c:pt>
              <c:pt idx="318">
                <c:v>44838</c:v>
              </c:pt>
              <c:pt idx="319">
                <c:v>44839</c:v>
              </c:pt>
              <c:pt idx="320">
                <c:v>44840</c:v>
              </c:pt>
              <c:pt idx="321">
                <c:v>44841</c:v>
              </c:pt>
              <c:pt idx="322">
                <c:v>44845</c:v>
              </c:pt>
              <c:pt idx="323">
                <c:v>44846</c:v>
              </c:pt>
              <c:pt idx="324">
                <c:v>44847</c:v>
              </c:pt>
              <c:pt idx="325">
                <c:v>44848</c:v>
              </c:pt>
              <c:pt idx="326">
                <c:v>44851</c:v>
              </c:pt>
              <c:pt idx="327">
                <c:v>44852</c:v>
              </c:pt>
              <c:pt idx="328">
                <c:v>44853</c:v>
              </c:pt>
              <c:pt idx="329">
                <c:v>44854</c:v>
              </c:pt>
              <c:pt idx="330">
                <c:v>44855</c:v>
              </c:pt>
              <c:pt idx="331">
                <c:v>44858</c:v>
              </c:pt>
              <c:pt idx="332">
                <c:v>44859</c:v>
              </c:pt>
              <c:pt idx="333">
                <c:v>44860</c:v>
              </c:pt>
              <c:pt idx="334">
                <c:v>44861</c:v>
              </c:pt>
              <c:pt idx="335">
                <c:v>44862</c:v>
              </c:pt>
              <c:pt idx="336">
                <c:v>44865</c:v>
              </c:pt>
              <c:pt idx="337">
                <c:v>44866</c:v>
              </c:pt>
              <c:pt idx="338">
                <c:v>44867</c:v>
              </c:pt>
              <c:pt idx="339">
                <c:v>44868</c:v>
              </c:pt>
              <c:pt idx="340">
                <c:v>44869</c:v>
              </c:pt>
              <c:pt idx="341">
                <c:v>44872</c:v>
              </c:pt>
              <c:pt idx="342">
                <c:v>44873</c:v>
              </c:pt>
              <c:pt idx="343">
                <c:v>44874</c:v>
              </c:pt>
              <c:pt idx="344">
                <c:v>44875</c:v>
              </c:pt>
              <c:pt idx="345">
                <c:v>44879</c:v>
              </c:pt>
              <c:pt idx="346">
                <c:v>44880</c:v>
              </c:pt>
              <c:pt idx="347">
                <c:v>44881</c:v>
              </c:pt>
              <c:pt idx="348">
                <c:v>44882</c:v>
              </c:pt>
              <c:pt idx="349">
                <c:v>44883</c:v>
              </c:pt>
              <c:pt idx="350">
                <c:v>44886</c:v>
              </c:pt>
              <c:pt idx="351">
                <c:v>44887</c:v>
              </c:pt>
              <c:pt idx="352">
                <c:v>44888</c:v>
              </c:pt>
              <c:pt idx="353">
                <c:v>44890</c:v>
              </c:pt>
              <c:pt idx="354">
                <c:v>44893</c:v>
              </c:pt>
              <c:pt idx="355">
                <c:v>44894</c:v>
              </c:pt>
              <c:pt idx="356">
                <c:v>44895</c:v>
              </c:pt>
              <c:pt idx="357">
                <c:v>44896</c:v>
              </c:pt>
              <c:pt idx="358">
                <c:v>44897</c:v>
              </c:pt>
              <c:pt idx="359">
                <c:v>44900</c:v>
              </c:pt>
              <c:pt idx="360">
                <c:v>44901</c:v>
              </c:pt>
              <c:pt idx="361">
                <c:v>44902</c:v>
              </c:pt>
              <c:pt idx="362">
                <c:v>44903</c:v>
              </c:pt>
              <c:pt idx="363">
                <c:v>44904</c:v>
              </c:pt>
              <c:pt idx="364">
                <c:v>44907</c:v>
              </c:pt>
              <c:pt idx="365">
                <c:v>44908</c:v>
              </c:pt>
              <c:pt idx="366">
                <c:v>44909</c:v>
              </c:pt>
              <c:pt idx="367">
                <c:v>44910</c:v>
              </c:pt>
              <c:pt idx="368">
                <c:v>44911</c:v>
              </c:pt>
              <c:pt idx="369">
                <c:v>44914</c:v>
              </c:pt>
              <c:pt idx="370">
                <c:v>44915</c:v>
              </c:pt>
              <c:pt idx="371">
                <c:v>44916</c:v>
              </c:pt>
              <c:pt idx="372">
                <c:v>44917</c:v>
              </c:pt>
              <c:pt idx="373">
                <c:v>44918</c:v>
              </c:pt>
              <c:pt idx="374">
                <c:v>44922</c:v>
              </c:pt>
              <c:pt idx="375">
                <c:v>44923</c:v>
              </c:pt>
              <c:pt idx="376">
                <c:v>44924</c:v>
              </c:pt>
              <c:pt idx="377">
                <c:v>44925</c:v>
              </c:pt>
              <c:pt idx="378">
                <c:v>44929</c:v>
              </c:pt>
              <c:pt idx="379">
                <c:v>44930</c:v>
              </c:pt>
              <c:pt idx="380">
                <c:v>44931</c:v>
              </c:pt>
              <c:pt idx="381">
                <c:v>44932</c:v>
              </c:pt>
              <c:pt idx="382">
                <c:v>44935</c:v>
              </c:pt>
              <c:pt idx="383">
                <c:v>44936</c:v>
              </c:pt>
              <c:pt idx="384">
                <c:v>44937</c:v>
              </c:pt>
              <c:pt idx="385">
                <c:v>44938</c:v>
              </c:pt>
              <c:pt idx="386">
                <c:v>44939</c:v>
              </c:pt>
              <c:pt idx="387">
                <c:v>44943</c:v>
              </c:pt>
              <c:pt idx="388">
                <c:v>44944</c:v>
              </c:pt>
              <c:pt idx="389">
                <c:v>44945</c:v>
              </c:pt>
              <c:pt idx="390">
                <c:v>44946</c:v>
              </c:pt>
              <c:pt idx="391">
                <c:v>44949</c:v>
              </c:pt>
              <c:pt idx="392">
                <c:v>44950</c:v>
              </c:pt>
              <c:pt idx="393">
                <c:v>44951</c:v>
              </c:pt>
              <c:pt idx="394">
                <c:v>44952</c:v>
              </c:pt>
              <c:pt idx="395">
                <c:v>44953</c:v>
              </c:pt>
              <c:pt idx="396">
                <c:v>44956</c:v>
              </c:pt>
              <c:pt idx="397">
                <c:v>44957</c:v>
              </c:pt>
              <c:pt idx="398">
                <c:v>44958</c:v>
              </c:pt>
              <c:pt idx="399">
                <c:v>44959</c:v>
              </c:pt>
              <c:pt idx="400">
                <c:v>44960</c:v>
              </c:pt>
              <c:pt idx="401">
                <c:v>44963</c:v>
              </c:pt>
              <c:pt idx="402">
                <c:v>44964</c:v>
              </c:pt>
              <c:pt idx="403">
                <c:v>44965</c:v>
              </c:pt>
              <c:pt idx="404">
                <c:v>44966</c:v>
              </c:pt>
              <c:pt idx="405">
                <c:v>44967</c:v>
              </c:pt>
              <c:pt idx="406">
                <c:v>44970</c:v>
              </c:pt>
              <c:pt idx="407">
                <c:v>44971</c:v>
              </c:pt>
              <c:pt idx="408">
                <c:v>44972</c:v>
              </c:pt>
              <c:pt idx="409">
                <c:v>44973</c:v>
              </c:pt>
              <c:pt idx="410">
                <c:v>44974</c:v>
              </c:pt>
              <c:pt idx="411">
                <c:v>44978</c:v>
              </c:pt>
              <c:pt idx="412">
                <c:v>44979</c:v>
              </c:pt>
              <c:pt idx="413">
                <c:v>44980</c:v>
              </c:pt>
              <c:pt idx="414">
                <c:v>44981</c:v>
              </c:pt>
              <c:pt idx="415">
                <c:v>44984</c:v>
              </c:pt>
              <c:pt idx="416">
                <c:v>44985</c:v>
              </c:pt>
              <c:pt idx="417">
                <c:v>44986</c:v>
              </c:pt>
              <c:pt idx="418">
                <c:v>44987</c:v>
              </c:pt>
              <c:pt idx="419">
                <c:v>44988</c:v>
              </c:pt>
              <c:pt idx="420">
                <c:v>44991</c:v>
              </c:pt>
              <c:pt idx="421">
                <c:v>44992</c:v>
              </c:pt>
              <c:pt idx="422">
                <c:v>44993</c:v>
              </c:pt>
              <c:pt idx="423">
                <c:v>44994</c:v>
              </c:pt>
              <c:pt idx="424">
                <c:v>44995</c:v>
              </c:pt>
              <c:pt idx="425">
                <c:v>44998</c:v>
              </c:pt>
              <c:pt idx="426">
                <c:v>44999</c:v>
              </c:pt>
              <c:pt idx="427">
                <c:v>45000</c:v>
              </c:pt>
              <c:pt idx="428">
                <c:v>45001</c:v>
              </c:pt>
              <c:pt idx="429">
                <c:v>45002</c:v>
              </c:pt>
              <c:pt idx="430">
                <c:v>45005</c:v>
              </c:pt>
              <c:pt idx="431">
                <c:v>45006</c:v>
              </c:pt>
              <c:pt idx="432">
                <c:v>45007</c:v>
              </c:pt>
              <c:pt idx="433">
                <c:v>45008</c:v>
              </c:pt>
              <c:pt idx="434">
                <c:v>45009</c:v>
              </c:pt>
              <c:pt idx="435">
                <c:v>45012</c:v>
              </c:pt>
              <c:pt idx="436">
                <c:v>45013</c:v>
              </c:pt>
              <c:pt idx="437">
                <c:v>45014</c:v>
              </c:pt>
              <c:pt idx="438">
                <c:v>45015</c:v>
              </c:pt>
              <c:pt idx="439">
                <c:v>45016</c:v>
              </c:pt>
              <c:pt idx="440">
                <c:v>45019</c:v>
              </c:pt>
              <c:pt idx="441">
                <c:v>45020</c:v>
              </c:pt>
              <c:pt idx="442">
                <c:v>45021</c:v>
              </c:pt>
              <c:pt idx="443">
                <c:v>45022</c:v>
              </c:pt>
              <c:pt idx="444">
                <c:v>45026</c:v>
              </c:pt>
              <c:pt idx="445">
                <c:v>45027</c:v>
              </c:pt>
              <c:pt idx="446">
                <c:v>45028</c:v>
              </c:pt>
              <c:pt idx="447">
                <c:v>45029</c:v>
              </c:pt>
              <c:pt idx="448">
                <c:v>45030</c:v>
              </c:pt>
              <c:pt idx="449">
                <c:v>45033</c:v>
              </c:pt>
              <c:pt idx="450">
                <c:v>45034</c:v>
              </c:pt>
              <c:pt idx="451">
                <c:v>45035</c:v>
              </c:pt>
              <c:pt idx="452">
                <c:v>45036</c:v>
              </c:pt>
              <c:pt idx="453">
                <c:v>45037</c:v>
              </c:pt>
              <c:pt idx="454">
                <c:v>45040</c:v>
              </c:pt>
              <c:pt idx="455">
                <c:v>45041</c:v>
              </c:pt>
              <c:pt idx="456">
                <c:v>45042</c:v>
              </c:pt>
              <c:pt idx="457">
                <c:v>45043</c:v>
              </c:pt>
              <c:pt idx="458">
                <c:v>45044</c:v>
              </c:pt>
              <c:pt idx="459">
                <c:v>45047</c:v>
              </c:pt>
              <c:pt idx="460">
                <c:v>45048</c:v>
              </c:pt>
              <c:pt idx="461">
                <c:v>45049</c:v>
              </c:pt>
              <c:pt idx="462">
                <c:v>45050</c:v>
              </c:pt>
              <c:pt idx="463">
                <c:v>45051</c:v>
              </c:pt>
              <c:pt idx="464">
                <c:v>45054</c:v>
              </c:pt>
              <c:pt idx="465">
                <c:v>45055</c:v>
              </c:pt>
              <c:pt idx="466">
                <c:v>45056</c:v>
              </c:pt>
              <c:pt idx="467">
                <c:v>45057</c:v>
              </c:pt>
              <c:pt idx="468">
                <c:v>45058</c:v>
              </c:pt>
              <c:pt idx="469">
                <c:v>45061</c:v>
              </c:pt>
              <c:pt idx="470">
                <c:v>45062</c:v>
              </c:pt>
              <c:pt idx="471">
                <c:v>45063</c:v>
              </c:pt>
              <c:pt idx="472">
                <c:v>45064</c:v>
              </c:pt>
              <c:pt idx="473">
                <c:v>45065</c:v>
              </c:pt>
              <c:pt idx="474">
                <c:v>45068</c:v>
              </c:pt>
              <c:pt idx="475">
                <c:v>45069</c:v>
              </c:pt>
              <c:pt idx="476">
                <c:v>45070</c:v>
              </c:pt>
              <c:pt idx="477">
                <c:v>45071</c:v>
              </c:pt>
              <c:pt idx="478">
                <c:v>45072</c:v>
              </c:pt>
              <c:pt idx="479">
                <c:v>45076</c:v>
              </c:pt>
              <c:pt idx="480">
                <c:v>45077</c:v>
              </c:pt>
              <c:pt idx="481">
                <c:v>45078</c:v>
              </c:pt>
              <c:pt idx="482">
                <c:v>45079</c:v>
              </c:pt>
              <c:pt idx="483">
                <c:v>45082</c:v>
              </c:pt>
              <c:pt idx="484">
                <c:v>45083</c:v>
              </c:pt>
              <c:pt idx="485">
                <c:v>45084</c:v>
              </c:pt>
              <c:pt idx="486">
                <c:v>45085</c:v>
              </c:pt>
              <c:pt idx="487">
                <c:v>45086</c:v>
              </c:pt>
              <c:pt idx="488">
                <c:v>45089</c:v>
              </c:pt>
              <c:pt idx="489">
                <c:v>45090</c:v>
              </c:pt>
              <c:pt idx="490">
                <c:v>45091</c:v>
              </c:pt>
              <c:pt idx="491">
                <c:v>45092</c:v>
              </c:pt>
              <c:pt idx="492">
                <c:v>45093</c:v>
              </c:pt>
              <c:pt idx="493">
                <c:v>45097</c:v>
              </c:pt>
              <c:pt idx="494">
                <c:v>45098</c:v>
              </c:pt>
              <c:pt idx="495">
                <c:v>45099</c:v>
              </c:pt>
              <c:pt idx="496">
                <c:v>45100</c:v>
              </c:pt>
              <c:pt idx="497">
                <c:v>45103</c:v>
              </c:pt>
              <c:pt idx="498">
                <c:v>45104</c:v>
              </c:pt>
              <c:pt idx="499">
                <c:v>45105</c:v>
              </c:pt>
              <c:pt idx="500">
                <c:v>45106</c:v>
              </c:pt>
              <c:pt idx="501">
                <c:v>45107</c:v>
              </c:pt>
              <c:pt idx="502">
                <c:v>45110</c:v>
              </c:pt>
              <c:pt idx="503">
                <c:v>45112</c:v>
              </c:pt>
              <c:pt idx="504">
                <c:v>45113</c:v>
              </c:pt>
              <c:pt idx="505">
                <c:v>45114</c:v>
              </c:pt>
              <c:pt idx="506">
                <c:v>45117</c:v>
              </c:pt>
              <c:pt idx="507">
                <c:v>45118</c:v>
              </c:pt>
              <c:pt idx="508">
                <c:v>45119</c:v>
              </c:pt>
              <c:pt idx="509">
                <c:v>45120</c:v>
              </c:pt>
              <c:pt idx="510">
                <c:v>45121</c:v>
              </c:pt>
              <c:pt idx="511">
                <c:v>45124</c:v>
              </c:pt>
              <c:pt idx="512">
                <c:v>45125</c:v>
              </c:pt>
              <c:pt idx="513">
                <c:v>45126</c:v>
              </c:pt>
              <c:pt idx="514">
                <c:v>45127</c:v>
              </c:pt>
              <c:pt idx="515">
                <c:v>45128</c:v>
              </c:pt>
              <c:pt idx="516">
                <c:v>45131</c:v>
              </c:pt>
              <c:pt idx="517">
                <c:v>45132</c:v>
              </c:pt>
              <c:pt idx="518">
                <c:v>45133</c:v>
              </c:pt>
              <c:pt idx="519">
                <c:v>45134</c:v>
              </c:pt>
              <c:pt idx="520">
                <c:v>45135</c:v>
              </c:pt>
              <c:pt idx="521">
                <c:v>45138</c:v>
              </c:pt>
              <c:pt idx="522">
                <c:v>45139</c:v>
              </c:pt>
              <c:pt idx="523">
                <c:v>45140</c:v>
              </c:pt>
              <c:pt idx="524">
                <c:v>45141</c:v>
              </c:pt>
              <c:pt idx="525">
                <c:v>45142</c:v>
              </c:pt>
              <c:pt idx="526">
                <c:v>45145</c:v>
              </c:pt>
              <c:pt idx="527">
                <c:v>45146</c:v>
              </c:pt>
              <c:pt idx="528">
                <c:v>45147</c:v>
              </c:pt>
              <c:pt idx="529">
                <c:v>45148</c:v>
              </c:pt>
              <c:pt idx="530">
                <c:v>45149</c:v>
              </c:pt>
              <c:pt idx="531">
                <c:v>45152</c:v>
              </c:pt>
              <c:pt idx="532">
                <c:v>45153</c:v>
              </c:pt>
              <c:pt idx="533">
                <c:v>45154</c:v>
              </c:pt>
              <c:pt idx="534">
                <c:v>45155</c:v>
              </c:pt>
              <c:pt idx="535">
                <c:v>45156</c:v>
              </c:pt>
              <c:pt idx="536">
                <c:v>45159</c:v>
              </c:pt>
              <c:pt idx="537">
                <c:v>45160</c:v>
              </c:pt>
              <c:pt idx="538">
                <c:v>45161</c:v>
              </c:pt>
              <c:pt idx="539">
                <c:v>45162</c:v>
              </c:pt>
              <c:pt idx="540">
                <c:v>45163</c:v>
              </c:pt>
              <c:pt idx="541">
                <c:v>45166</c:v>
              </c:pt>
              <c:pt idx="542">
                <c:v>45167</c:v>
              </c:pt>
              <c:pt idx="543">
                <c:v>45168</c:v>
              </c:pt>
              <c:pt idx="544">
                <c:v>45169</c:v>
              </c:pt>
              <c:pt idx="545">
                <c:v>45170</c:v>
              </c:pt>
              <c:pt idx="546">
                <c:v>45174</c:v>
              </c:pt>
              <c:pt idx="547">
                <c:v>45175</c:v>
              </c:pt>
              <c:pt idx="548">
                <c:v>45176</c:v>
              </c:pt>
              <c:pt idx="549">
                <c:v>45177</c:v>
              </c:pt>
              <c:pt idx="550">
                <c:v>45180</c:v>
              </c:pt>
              <c:pt idx="551">
                <c:v>45181</c:v>
              </c:pt>
              <c:pt idx="552">
                <c:v>45182</c:v>
              </c:pt>
              <c:pt idx="553">
                <c:v>45183</c:v>
              </c:pt>
              <c:pt idx="554">
                <c:v>45184</c:v>
              </c:pt>
              <c:pt idx="555">
                <c:v>45187</c:v>
              </c:pt>
              <c:pt idx="556">
                <c:v>45188</c:v>
              </c:pt>
              <c:pt idx="557">
                <c:v>45189</c:v>
              </c:pt>
              <c:pt idx="558">
                <c:v>45190</c:v>
              </c:pt>
              <c:pt idx="559">
                <c:v>45191</c:v>
              </c:pt>
              <c:pt idx="560">
                <c:v>45194</c:v>
              </c:pt>
              <c:pt idx="561">
                <c:v>45195</c:v>
              </c:pt>
              <c:pt idx="562">
                <c:v>45196</c:v>
              </c:pt>
              <c:pt idx="563">
                <c:v>45197</c:v>
              </c:pt>
              <c:pt idx="564">
                <c:v>45198</c:v>
              </c:pt>
              <c:pt idx="565">
                <c:v>45201</c:v>
              </c:pt>
              <c:pt idx="566">
                <c:v>45202</c:v>
              </c:pt>
              <c:pt idx="567">
                <c:v>45203</c:v>
              </c:pt>
              <c:pt idx="568">
                <c:v>45204</c:v>
              </c:pt>
              <c:pt idx="569">
                <c:v>45205</c:v>
              </c:pt>
              <c:pt idx="570">
                <c:v>45209</c:v>
              </c:pt>
              <c:pt idx="571">
                <c:v>45210</c:v>
              </c:pt>
              <c:pt idx="572">
                <c:v>45211</c:v>
              </c:pt>
              <c:pt idx="573">
                <c:v>45212</c:v>
              </c:pt>
              <c:pt idx="574">
                <c:v>45215</c:v>
              </c:pt>
              <c:pt idx="575">
                <c:v>45216</c:v>
              </c:pt>
              <c:pt idx="576">
                <c:v>45217</c:v>
              </c:pt>
              <c:pt idx="577">
                <c:v>45218</c:v>
              </c:pt>
              <c:pt idx="578">
                <c:v>45219</c:v>
              </c:pt>
              <c:pt idx="579">
                <c:v>45222</c:v>
              </c:pt>
              <c:pt idx="580">
                <c:v>45223</c:v>
              </c:pt>
              <c:pt idx="581">
                <c:v>45224</c:v>
              </c:pt>
              <c:pt idx="582">
                <c:v>45225</c:v>
              </c:pt>
              <c:pt idx="583">
                <c:v>45226</c:v>
              </c:pt>
              <c:pt idx="584">
                <c:v>45229</c:v>
              </c:pt>
              <c:pt idx="585">
                <c:v>45230</c:v>
              </c:pt>
              <c:pt idx="586">
                <c:v>45231</c:v>
              </c:pt>
              <c:pt idx="587">
                <c:v>45232</c:v>
              </c:pt>
              <c:pt idx="588">
                <c:v>45233</c:v>
              </c:pt>
              <c:pt idx="589">
                <c:v>45236</c:v>
              </c:pt>
              <c:pt idx="590">
                <c:v>45237</c:v>
              </c:pt>
              <c:pt idx="591">
                <c:v>45238</c:v>
              </c:pt>
              <c:pt idx="592">
                <c:v>45239</c:v>
              </c:pt>
              <c:pt idx="593">
                <c:v>45240</c:v>
              </c:pt>
              <c:pt idx="594">
                <c:v>45243</c:v>
              </c:pt>
              <c:pt idx="595">
                <c:v>45244</c:v>
              </c:pt>
              <c:pt idx="596">
                <c:v>45245</c:v>
              </c:pt>
              <c:pt idx="597">
                <c:v>45246</c:v>
              </c:pt>
              <c:pt idx="598">
                <c:v>45247</c:v>
              </c:pt>
              <c:pt idx="599">
                <c:v>45250</c:v>
              </c:pt>
              <c:pt idx="600">
                <c:v>45251</c:v>
              </c:pt>
              <c:pt idx="601">
                <c:v>45252</c:v>
              </c:pt>
              <c:pt idx="602">
                <c:v>45254</c:v>
              </c:pt>
              <c:pt idx="603">
                <c:v>45257</c:v>
              </c:pt>
              <c:pt idx="604">
                <c:v>45258</c:v>
              </c:pt>
              <c:pt idx="605">
                <c:v>45259</c:v>
              </c:pt>
              <c:pt idx="606">
                <c:v>45260</c:v>
              </c:pt>
              <c:pt idx="607">
                <c:v>45261</c:v>
              </c:pt>
              <c:pt idx="608">
                <c:v>45264</c:v>
              </c:pt>
              <c:pt idx="609">
                <c:v>45265</c:v>
              </c:pt>
              <c:pt idx="610">
                <c:v>45266</c:v>
              </c:pt>
              <c:pt idx="611">
                <c:v>45267</c:v>
              </c:pt>
              <c:pt idx="612">
                <c:v>45268</c:v>
              </c:pt>
              <c:pt idx="613">
                <c:v>45271</c:v>
              </c:pt>
              <c:pt idx="614">
                <c:v>45272</c:v>
              </c:pt>
              <c:pt idx="615">
                <c:v>45273</c:v>
              </c:pt>
              <c:pt idx="616">
                <c:v>45274</c:v>
              </c:pt>
              <c:pt idx="617">
                <c:v>45275</c:v>
              </c:pt>
              <c:pt idx="618">
                <c:v>45278</c:v>
              </c:pt>
              <c:pt idx="619">
                <c:v>45279</c:v>
              </c:pt>
              <c:pt idx="620">
                <c:v>45280</c:v>
              </c:pt>
              <c:pt idx="621">
                <c:v>45281</c:v>
              </c:pt>
              <c:pt idx="622">
                <c:v>45282</c:v>
              </c:pt>
              <c:pt idx="623">
                <c:v>45286</c:v>
              </c:pt>
              <c:pt idx="624">
                <c:v>45287</c:v>
              </c:pt>
              <c:pt idx="625">
                <c:v>45288</c:v>
              </c:pt>
              <c:pt idx="626">
                <c:v>45289</c:v>
              </c:pt>
              <c:pt idx="627">
                <c:v>45293</c:v>
              </c:pt>
              <c:pt idx="628">
                <c:v>45294</c:v>
              </c:pt>
              <c:pt idx="629">
                <c:v>45295</c:v>
              </c:pt>
              <c:pt idx="630">
                <c:v>45296</c:v>
              </c:pt>
              <c:pt idx="631">
                <c:v>45299</c:v>
              </c:pt>
              <c:pt idx="632">
                <c:v>45300</c:v>
              </c:pt>
              <c:pt idx="633">
                <c:v>45301</c:v>
              </c:pt>
              <c:pt idx="634">
                <c:v>45302</c:v>
              </c:pt>
              <c:pt idx="635">
                <c:v>45303</c:v>
              </c:pt>
              <c:pt idx="636">
                <c:v>45307</c:v>
              </c:pt>
              <c:pt idx="637">
                <c:v>45308</c:v>
              </c:pt>
              <c:pt idx="638">
                <c:v>45309</c:v>
              </c:pt>
              <c:pt idx="639">
                <c:v>45310</c:v>
              </c:pt>
              <c:pt idx="640">
                <c:v>45313</c:v>
              </c:pt>
              <c:pt idx="641">
                <c:v>45314</c:v>
              </c:pt>
              <c:pt idx="642">
                <c:v>45315</c:v>
              </c:pt>
              <c:pt idx="643">
                <c:v>45316</c:v>
              </c:pt>
              <c:pt idx="644">
                <c:v>45317</c:v>
              </c:pt>
              <c:pt idx="645">
                <c:v>45320</c:v>
              </c:pt>
              <c:pt idx="646">
                <c:v>45321</c:v>
              </c:pt>
              <c:pt idx="647">
                <c:v>45322</c:v>
              </c:pt>
              <c:pt idx="648">
                <c:v>45323</c:v>
              </c:pt>
              <c:pt idx="649">
                <c:v>45324</c:v>
              </c:pt>
              <c:pt idx="650">
                <c:v>45327</c:v>
              </c:pt>
              <c:pt idx="651">
                <c:v>45328</c:v>
              </c:pt>
              <c:pt idx="652">
                <c:v>45329</c:v>
              </c:pt>
              <c:pt idx="653">
                <c:v>45330</c:v>
              </c:pt>
              <c:pt idx="654">
                <c:v>45331</c:v>
              </c:pt>
              <c:pt idx="655">
                <c:v>45334</c:v>
              </c:pt>
              <c:pt idx="656">
                <c:v>45335</c:v>
              </c:pt>
              <c:pt idx="657">
                <c:v>45336</c:v>
              </c:pt>
              <c:pt idx="658">
                <c:v>45337</c:v>
              </c:pt>
              <c:pt idx="659">
                <c:v>45338</c:v>
              </c:pt>
              <c:pt idx="660">
                <c:v>45342</c:v>
              </c:pt>
              <c:pt idx="661">
                <c:v>45343</c:v>
              </c:pt>
              <c:pt idx="662">
                <c:v>45344</c:v>
              </c:pt>
              <c:pt idx="663">
                <c:v>45345</c:v>
              </c:pt>
              <c:pt idx="664">
                <c:v>45348</c:v>
              </c:pt>
              <c:pt idx="665">
                <c:v>45349</c:v>
              </c:pt>
              <c:pt idx="666">
                <c:v>45350</c:v>
              </c:pt>
              <c:pt idx="667">
                <c:v>45351</c:v>
              </c:pt>
              <c:pt idx="668">
                <c:v>45352</c:v>
              </c:pt>
              <c:pt idx="669">
                <c:v>45355</c:v>
              </c:pt>
              <c:pt idx="670">
                <c:v>45356</c:v>
              </c:pt>
              <c:pt idx="671">
                <c:v>45357</c:v>
              </c:pt>
              <c:pt idx="672">
                <c:v>45358</c:v>
              </c:pt>
              <c:pt idx="673">
                <c:v>45359</c:v>
              </c:pt>
              <c:pt idx="674">
                <c:v>45362</c:v>
              </c:pt>
              <c:pt idx="675">
                <c:v>45363</c:v>
              </c:pt>
              <c:pt idx="676">
                <c:v>45364</c:v>
              </c:pt>
              <c:pt idx="677">
                <c:v>45365</c:v>
              </c:pt>
              <c:pt idx="678">
                <c:v>45366</c:v>
              </c:pt>
              <c:pt idx="679">
                <c:v>45369</c:v>
              </c:pt>
              <c:pt idx="680">
                <c:v>45370</c:v>
              </c:pt>
              <c:pt idx="681">
                <c:v>45371</c:v>
              </c:pt>
              <c:pt idx="682">
                <c:v>45372</c:v>
              </c:pt>
              <c:pt idx="683">
                <c:v>45373</c:v>
              </c:pt>
              <c:pt idx="684">
                <c:v>45376</c:v>
              </c:pt>
              <c:pt idx="685">
                <c:v>45377</c:v>
              </c:pt>
              <c:pt idx="686">
                <c:v>45378</c:v>
              </c:pt>
              <c:pt idx="687">
                <c:v>45379</c:v>
              </c:pt>
              <c:pt idx="688">
                <c:v>45383</c:v>
              </c:pt>
              <c:pt idx="689">
                <c:v>45384</c:v>
              </c:pt>
              <c:pt idx="690">
                <c:v>45385</c:v>
              </c:pt>
              <c:pt idx="691">
                <c:v>45386</c:v>
              </c:pt>
              <c:pt idx="692">
                <c:v>45387</c:v>
              </c:pt>
              <c:pt idx="693">
                <c:v>45390</c:v>
              </c:pt>
              <c:pt idx="694">
                <c:v>45391</c:v>
              </c:pt>
              <c:pt idx="695">
                <c:v>45392</c:v>
              </c:pt>
              <c:pt idx="696">
                <c:v>45393</c:v>
              </c:pt>
              <c:pt idx="697">
                <c:v>45394</c:v>
              </c:pt>
              <c:pt idx="698">
                <c:v>45397</c:v>
              </c:pt>
              <c:pt idx="699">
                <c:v>45398</c:v>
              </c:pt>
              <c:pt idx="700">
                <c:v>45399</c:v>
              </c:pt>
              <c:pt idx="701">
                <c:v>45400</c:v>
              </c:pt>
              <c:pt idx="702">
                <c:v>45401</c:v>
              </c:pt>
              <c:pt idx="703">
                <c:v>45404</c:v>
              </c:pt>
              <c:pt idx="704">
                <c:v>45405</c:v>
              </c:pt>
              <c:pt idx="705">
                <c:v>45406</c:v>
              </c:pt>
              <c:pt idx="706">
                <c:v>45407</c:v>
              </c:pt>
              <c:pt idx="707">
                <c:v>45408</c:v>
              </c:pt>
              <c:pt idx="708">
                <c:v>45411</c:v>
              </c:pt>
              <c:pt idx="709">
                <c:v>45412</c:v>
              </c:pt>
              <c:pt idx="710">
                <c:v>45413</c:v>
              </c:pt>
              <c:pt idx="711">
                <c:v>45414</c:v>
              </c:pt>
              <c:pt idx="712">
                <c:v>45415</c:v>
              </c:pt>
              <c:pt idx="713">
                <c:v>45418</c:v>
              </c:pt>
              <c:pt idx="714">
                <c:v>45419</c:v>
              </c:pt>
              <c:pt idx="715">
                <c:v>45420</c:v>
              </c:pt>
              <c:pt idx="716">
                <c:v>45421</c:v>
              </c:pt>
              <c:pt idx="717">
                <c:v>45422</c:v>
              </c:pt>
              <c:pt idx="718">
                <c:v>45425</c:v>
              </c:pt>
              <c:pt idx="719">
                <c:v>45426</c:v>
              </c:pt>
              <c:pt idx="720">
                <c:v>45427</c:v>
              </c:pt>
              <c:pt idx="721">
                <c:v>45428</c:v>
              </c:pt>
              <c:pt idx="722">
                <c:v>45429</c:v>
              </c:pt>
              <c:pt idx="723">
                <c:v>45432</c:v>
              </c:pt>
              <c:pt idx="724">
                <c:v>45433</c:v>
              </c:pt>
              <c:pt idx="725">
                <c:v>45434</c:v>
              </c:pt>
              <c:pt idx="726">
                <c:v>45435</c:v>
              </c:pt>
              <c:pt idx="727">
                <c:v>45436</c:v>
              </c:pt>
              <c:pt idx="728">
                <c:v>45440</c:v>
              </c:pt>
              <c:pt idx="729">
                <c:v>45441</c:v>
              </c:pt>
              <c:pt idx="730">
                <c:v>45442</c:v>
              </c:pt>
              <c:pt idx="731">
                <c:v>45443</c:v>
              </c:pt>
              <c:pt idx="732">
                <c:v>45446</c:v>
              </c:pt>
              <c:pt idx="733">
                <c:v>45447</c:v>
              </c:pt>
              <c:pt idx="734">
                <c:v>45448</c:v>
              </c:pt>
              <c:pt idx="735">
                <c:v>45449</c:v>
              </c:pt>
              <c:pt idx="736">
                <c:v>45450</c:v>
              </c:pt>
              <c:pt idx="737">
                <c:v>45453</c:v>
              </c:pt>
              <c:pt idx="738">
                <c:v>45454</c:v>
              </c:pt>
              <c:pt idx="739">
                <c:v>45455</c:v>
              </c:pt>
              <c:pt idx="740">
                <c:v>45456</c:v>
              </c:pt>
              <c:pt idx="741">
                <c:v>45457</c:v>
              </c:pt>
              <c:pt idx="742">
                <c:v>45460</c:v>
              </c:pt>
              <c:pt idx="743">
                <c:v>45461</c:v>
              </c:pt>
              <c:pt idx="744">
                <c:v>45463</c:v>
              </c:pt>
              <c:pt idx="745">
                <c:v>45464</c:v>
              </c:pt>
              <c:pt idx="746">
                <c:v>45467</c:v>
              </c:pt>
              <c:pt idx="747">
                <c:v>45468</c:v>
              </c:pt>
              <c:pt idx="748">
                <c:v>45469</c:v>
              </c:pt>
              <c:pt idx="749">
                <c:v>45470</c:v>
              </c:pt>
              <c:pt idx="750">
                <c:v>45471</c:v>
              </c:pt>
              <c:pt idx="751">
                <c:v>45474</c:v>
              </c:pt>
              <c:pt idx="752">
                <c:v>45475</c:v>
              </c:pt>
              <c:pt idx="753">
                <c:v>45476</c:v>
              </c:pt>
              <c:pt idx="754">
                <c:v>45478</c:v>
              </c:pt>
              <c:pt idx="755">
                <c:v>45481</c:v>
              </c:pt>
              <c:pt idx="756">
                <c:v>45482</c:v>
              </c:pt>
              <c:pt idx="757">
                <c:v>45483</c:v>
              </c:pt>
              <c:pt idx="758">
                <c:v>45484</c:v>
              </c:pt>
              <c:pt idx="759">
                <c:v>45485</c:v>
              </c:pt>
              <c:pt idx="760">
                <c:v>45488</c:v>
              </c:pt>
              <c:pt idx="761">
                <c:v>45489</c:v>
              </c:pt>
              <c:pt idx="762">
                <c:v>45490</c:v>
              </c:pt>
              <c:pt idx="763">
                <c:v>45491</c:v>
              </c:pt>
              <c:pt idx="764">
                <c:v>45492</c:v>
              </c:pt>
              <c:pt idx="765">
                <c:v>45495</c:v>
              </c:pt>
              <c:pt idx="766">
                <c:v>45496</c:v>
              </c:pt>
              <c:pt idx="767">
                <c:v>45497</c:v>
              </c:pt>
              <c:pt idx="768">
                <c:v>45498</c:v>
              </c:pt>
              <c:pt idx="769">
                <c:v>45499</c:v>
              </c:pt>
              <c:pt idx="770">
                <c:v>45502</c:v>
              </c:pt>
              <c:pt idx="771">
                <c:v>45503</c:v>
              </c:pt>
              <c:pt idx="772">
                <c:v>45504</c:v>
              </c:pt>
              <c:pt idx="773">
                <c:v>45505</c:v>
              </c:pt>
              <c:pt idx="774">
                <c:v>45506</c:v>
              </c:pt>
              <c:pt idx="775">
                <c:v>45509</c:v>
              </c:pt>
              <c:pt idx="776">
                <c:v>45510</c:v>
              </c:pt>
              <c:pt idx="777">
                <c:v>45511</c:v>
              </c:pt>
              <c:pt idx="778">
                <c:v>45512</c:v>
              </c:pt>
              <c:pt idx="779">
                <c:v>45513</c:v>
              </c:pt>
              <c:pt idx="780">
                <c:v>45516</c:v>
              </c:pt>
              <c:pt idx="781">
                <c:v>45517</c:v>
              </c:pt>
              <c:pt idx="782">
                <c:v>45518</c:v>
              </c:pt>
              <c:pt idx="783">
                <c:v>45519</c:v>
              </c:pt>
              <c:pt idx="784">
                <c:v>45520</c:v>
              </c:pt>
              <c:pt idx="785">
                <c:v>45523</c:v>
              </c:pt>
              <c:pt idx="786">
                <c:v>45524</c:v>
              </c:pt>
              <c:pt idx="787">
                <c:v>45525</c:v>
              </c:pt>
              <c:pt idx="788">
                <c:v>45526</c:v>
              </c:pt>
              <c:pt idx="789">
                <c:v>45527</c:v>
              </c:pt>
              <c:pt idx="790">
                <c:v>45530</c:v>
              </c:pt>
              <c:pt idx="791">
                <c:v>45531</c:v>
              </c:pt>
              <c:pt idx="792">
                <c:v>45532</c:v>
              </c:pt>
              <c:pt idx="793">
                <c:v>45533</c:v>
              </c:pt>
              <c:pt idx="794">
                <c:v>45534</c:v>
              </c:pt>
              <c:pt idx="795">
                <c:v>45538</c:v>
              </c:pt>
              <c:pt idx="796">
                <c:v>45539</c:v>
              </c:pt>
              <c:pt idx="797">
                <c:v>45540</c:v>
              </c:pt>
              <c:pt idx="798">
                <c:v>45541</c:v>
              </c:pt>
              <c:pt idx="799">
                <c:v>45544</c:v>
              </c:pt>
              <c:pt idx="800">
                <c:v>45545</c:v>
              </c:pt>
              <c:pt idx="801">
                <c:v>45546</c:v>
              </c:pt>
              <c:pt idx="802">
                <c:v>45547</c:v>
              </c:pt>
              <c:pt idx="803">
                <c:v>45548</c:v>
              </c:pt>
              <c:pt idx="804">
                <c:v>45551</c:v>
              </c:pt>
              <c:pt idx="805">
                <c:v>45552</c:v>
              </c:pt>
              <c:pt idx="806">
                <c:v>45553</c:v>
              </c:pt>
              <c:pt idx="807">
                <c:v>45554</c:v>
              </c:pt>
              <c:pt idx="808">
                <c:v>45555</c:v>
              </c:pt>
              <c:pt idx="809">
                <c:v>45558</c:v>
              </c:pt>
              <c:pt idx="810">
                <c:v>45559</c:v>
              </c:pt>
              <c:pt idx="811">
                <c:v>45560</c:v>
              </c:pt>
              <c:pt idx="812">
                <c:v>45561</c:v>
              </c:pt>
              <c:pt idx="813">
                <c:v>45562</c:v>
              </c:pt>
              <c:pt idx="814">
                <c:v>45565</c:v>
              </c:pt>
              <c:pt idx="815">
                <c:v>45566</c:v>
              </c:pt>
              <c:pt idx="816">
                <c:v>45567</c:v>
              </c:pt>
              <c:pt idx="817">
                <c:v>45568</c:v>
              </c:pt>
              <c:pt idx="818">
                <c:v>45569</c:v>
              </c:pt>
              <c:pt idx="819">
                <c:v>45572</c:v>
              </c:pt>
              <c:pt idx="820">
                <c:v>45573</c:v>
              </c:pt>
              <c:pt idx="821">
                <c:v>45574</c:v>
              </c:pt>
              <c:pt idx="822">
                <c:v>45575</c:v>
              </c:pt>
              <c:pt idx="823">
                <c:v>45576</c:v>
              </c:pt>
              <c:pt idx="824">
                <c:v>45580</c:v>
              </c:pt>
              <c:pt idx="825">
                <c:v>45581</c:v>
              </c:pt>
              <c:pt idx="826">
                <c:v>45582</c:v>
              </c:pt>
              <c:pt idx="827">
                <c:v>45583</c:v>
              </c:pt>
              <c:pt idx="828">
                <c:v>45586</c:v>
              </c:pt>
              <c:pt idx="829">
                <c:v>45587</c:v>
              </c:pt>
              <c:pt idx="830">
                <c:v>45588</c:v>
              </c:pt>
              <c:pt idx="831">
                <c:v>45589</c:v>
              </c:pt>
              <c:pt idx="832">
                <c:v>45590</c:v>
              </c:pt>
              <c:pt idx="833">
                <c:v>45593</c:v>
              </c:pt>
              <c:pt idx="834">
                <c:v>45594</c:v>
              </c:pt>
              <c:pt idx="835">
                <c:v>45595</c:v>
              </c:pt>
              <c:pt idx="836">
                <c:v>45596</c:v>
              </c:pt>
              <c:pt idx="837">
                <c:v>45597</c:v>
              </c:pt>
              <c:pt idx="838">
                <c:v>45600</c:v>
              </c:pt>
              <c:pt idx="839">
                <c:v>45601</c:v>
              </c:pt>
              <c:pt idx="840">
                <c:v>45602</c:v>
              </c:pt>
              <c:pt idx="841">
                <c:v>45603</c:v>
              </c:pt>
              <c:pt idx="842">
                <c:v>45604</c:v>
              </c:pt>
              <c:pt idx="843">
                <c:v>45608</c:v>
              </c:pt>
              <c:pt idx="844">
                <c:v>45609</c:v>
              </c:pt>
              <c:pt idx="845">
                <c:v>45610</c:v>
              </c:pt>
              <c:pt idx="846">
                <c:v>45611</c:v>
              </c:pt>
              <c:pt idx="847">
                <c:v>45614</c:v>
              </c:pt>
              <c:pt idx="848">
                <c:v>45615</c:v>
              </c:pt>
              <c:pt idx="849">
                <c:v>45616</c:v>
              </c:pt>
              <c:pt idx="850">
                <c:v>45617</c:v>
              </c:pt>
              <c:pt idx="851">
                <c:v>45618</c:v>
              </c:pt>
              <c:pt idx="852">
                <c:v>45621</c:v>
              </c:pt>
              <c:pt idx="853">
                <c:v>45622</c:v>
              </c:pt>
              <c:pt idx="854">
                <c:v>45623</c:v>
              </c:pt>
              <c:pt idx="855">
                <c:v>45625</c:v>
              </c:pt>
              <c:pt idx="856">
                <c:v>45628</c:v>
              </c:pt>
              <c:pt idx="857">
                <c:v>45629</c:v>
              </c:pt>
              <c:pt idx="858">
                <c:v>45630</c:v>
              </c:pt>
              <c:pt idx="859">
                <c:v>45631</c:v>
              </c:pt>
              <c:pt idx="860">
                <c:v>45632</c:v>
              </c:pt>
              <c:pt idx="861">
                <c:v>45635</c:v>
              </c:pt>
              <c:pt idx="862">
                <c:v>45636</c:v>
              </c:pt>
              <c:pt idx="863">
                <c:v>45637</c:v>
              </c:pt>
              <c:pt idx="864">
                <c:v>45638</c:v>
              </c:pt>
              <c:pt idx="865">
                <c:v>45639</c:v>
              </c:pt>
              <c:pt idx="866">
                <c:v>45642</c:v>
              </c:pt>
              <c:pt idx="867">
                <c:v>45643</c:v>
              </c:pt>
              <c:pt idx="868">
                <c:v>45644</c:v>
              </c:pt>
              <c:pt idx="869">
                <c:v>45645</c:v>
              </c:pt>
              <c:pt idx="870">
                <c:v>45646</c:v>
              </c:pt>
              <c:pt idx="871">
                <c:v>45649</c:v>
              </c:pt>
              <c:pt idx="872">
                <c:v>45650</c:v>
              </c:pt>
              <c:pt idx="873">
                <c:v>45652</c:v>
              </c:pt>
              <c:pt idx="874">
                <c:v>45653</c:v>
              </c:pt>
              <c:pt idx="875">
                <c:v>45656</c:v>
              </c:pt>
              <c:pt idx="876">
                <c:v>45657</c:v>
              </c:pt>
              <c:pt idx="877">
                <c:v>45659</c:v>
              </c:pt>
              <c:pt idx="878">
                <c:v>45660</c:v>
              </c:pt>
              <c:pt idx="879">
                <c:v>45663</c:v>
              </c:pt>
              <c:pt idx="880">
                <c:v>45664</c:v>
              </c:pt>
              <c:pt idx="881">
                <c:v>45665</c:v>
              </c:pt>
              <c:pt idx="882">
                <c:v>45666</c:v>
              </c:pt>
              <c:pt idx="883">
                <c:v>45667</c:v>
              </c:pt>
              <c:pt idx="884">
                <c:v>45670</c:v>
              </c:pt>
              <c:pt idx="885">
                <c:v>45671</c:v>
              </c:pt>
              <c:pt idx="886">
                <c:v>45672</c:v>
              </c:pt>
              <c:pt idx="887">
                <c:v>45673</c:v>
              </c:pt>
              <c:pt idx="888">
                <c:v>45674</c:v>
              </c:pt>
              <c:pt idx="889">
                <c:v>45678</c:v>
              </c:pt>
              <c:pt idx="890">
                <c:v>45679</c:v>
              </c:pt>
              <c:pt idx="891">
                <c:v>45680</c:v>
              </c:pt>
              <c:pt idx="892">
                <c:v>45681</c:v>
              </c:pt>
              <c:pt idx="893">
                <c:v>45684</c:v>
              </c:pt>
              <c:pt idx="894">
                <c:v>45685</c:v>
              </c:pt>
              <c:pt idx="895">
                <c:v>45686</c:v>
              </c:pt>
              <c:pt idx="896">
                <c:v>45687</c:v>
              </c:pt>
              <c:pt idx="897">
                <c:v>45688</c:v>
              </c:pt>
              <c:pt idx="898">
                <c:v>45691</c:v>
              </c:pt>
              <c:pt idx="899">
                <c:v>45692</c:v>
              </c:pt>
              <c:pt idx="900">
                <c:v>45693</c:v>
              </c:pt>
              <c:pt idx="901">
                <c:v>45694</c:v>
              </c:pt>
              <c:pt idx="902">
                <c:v>45695</c:v>
              </c:pt>
              <c:pt idx="903">
                <c:v>45698</c:v>
              </c:pt>
              <c:pt idx="904">
                <c:v>45699</c:v>
              </c:pt>
              <c:pt idx="905">
                <c:v>45700</c:v>
              </c:pt>
              <c:pt idx="906">
                <c:v>45701</c:v>
              </c:pt>
              <c:pt idx="907">
                <c:v>45702</c:v>
              </c:pt>
              <c:pt idx="908">
                <c:v>45706</c:v>
              </c:pt>
              <c:pt idx="909">
                <c:v>45707</c:v>
              </c:pt>
              <c:pt idx="910">
                <c:v>45708</c:v>
              </c:pt>
              <c:pt idx="911">
                <c:v>45709</c:v>
              </c:pt>
              <c:pt idx="912">
                <c:v>45712</c:v>
              </c:pt>
              <c:pt idx="913">
                <c:v>45713</c:v>
              </c:pt>
              <c:pt idx="914">
                <c:v>45714</c:v>
              </c:pt>
              <c:pt idx="915">
                <c:v>45715</c:v>
              </c:pt>
              <c:pt idx="916">
                <c:v>45716</c:v>
              </c:pt>
              <c:pt idx="917">
                <c:v>45719</c:v>
              </c:pt>
              <c:pt idx="918">
                <c:v>45720</c:v>
              </c:pt>
              <c:pt idx="919">
                <c:v>45721</c:v>
              </c:pt>
              <c:pt idx="920">
                <c:v>45722</c:v>
              </c:pt>
              <c:pt idx="921">
                <c:v>45723</c:v>
              </c:pt>
              <c:pt idx="922">
                <c:v>45726</c:v>
              </c:pt>
              <c:pt idx="923">
                <c:v>45727</c:v>
              </c:pt>
              <c:pt idx="924">
                <c:v>45728</c:v>
              </c:pt>
              <c:pt idx="925">
                <c:v>45729</c:v>
              </c:pt>
              <c:pt idx="926">
                <c:v>45730</c:v>
              </c:pt>
              <c:pt idx="927">
                <c:v>45733</c:v>
              </c:pt>
              <c:pt idx="928">
                <c:v>45734</c:v>
              </c:pt>
              <c:pt idx="929">
                <c:v>45735</c:v>
              </c:pt>
              <c:pt idx="930">
                <c:v>45736</c:v>
              </c:pt>
              <c:pt idx="931">
                <c:v>45737</c:v>
              </c:pt>
              <c:pt idx="932">
                <c:v>45740</c:v>
              </c:pt>
              <c:pt idx="933">
                <c:v>45741</c:v>
              </c:pt>
              <c:pt idx="934">
                <c:v>45742</c:v>
              </c:pt>
              <c:pt idx="935">
                <c:v>45743</c:v>
              </c:pt>
              <c:pt idx="936">
                <c:v>45744</c:v>
              </c:pt>
              <c:pt idx="937">
                <c:v>45747</c:v>
              </c:pt>
              <c:pt idx="938">
                <c:v>45748</c:v>
              </c:pt>
              <c:pt idx="939">
                <c:v>45749</c:v>
              </c:pt>
              <c:pt idx="940">
                <c:v>45750</c:v>
              </c:pt>
              <c:pt idx="941">
                <c:v>45751</c:v>
              </c:pt>
              <c:pt idx="942">
                <c:v>45754</c:v>
              </c:pt>
              <c:pt idx="943">
                <c:v>45755</c:v>
              </c:pt>
              <c:pt idx="944">
                <c:v>45756</c:v>
              </c:pt>
              <c:pt idx="945">
                <c:v>45757</c:v>
              </c:pt>
              <c:pt idx="946">
                <c:v>45758</c:v>
              </c:pt>
              <c:pt idx="947">
                <c:v>45761</c:v>
              </c:pt>
              <c:pt idx="948">
                <c:v>45762</c:v>
              </c:pt>
              <c:pt idx="949">
                <c:v>45763</c:v>
              </c:pt>
              <c:pt idx="950">
                <c:v>45764</c:v>
              </c:pt>
              <c:pt idx="951">
                <c:v>45768</c:v>
              </c:pt>
              <c:pt idx="952">
                <c:v>45769</c:v>
              </c:pt>
              <c:pt idx="953">
                <c:v>45770</c:v>
              </c:pt>
              <c:pt idx="954">
                <c:v>45771</c:v>
              </c:pt>
              <c:pt idx="955">
                <c:v>45772</c:v>
              </c:pt>
              <c:pt idx="956">
                <c:v>45775</c:v>
              </c:pt>
              <c:pt idx="957">
                <c:v>45776</c:v>
              </c:pt>
              <c:pt idx="958">
                <c:v>45777</c:v>
              </c:pt>
              <c:pt idx="959">
                <c:v>45778</c:v>
              </c:pt>
              <c:pt idx="960">
                <c:v>45779</c:v>
              </c:pt>
              <c:pt idx="961">
                <c:v>45782</c:v>
              </c:pt>
              <c:pt idx="962">
                <c:v>45783</c:v>
              </c:pt>
              <c:pt idx="963">
                <c:v>45784</c:v>
              </c:pt>
              <c:pt idx="964">
                <c:v>45785</c:v>
              </c:pt>
              <c:pt idx="965">
                <c:v>45786</c:v>
              </c:pt>
              <c:pt idx="966">
                <c:v>45789</c:v>
              </c:pt>
              <c:pt idx="967">
                <c:v>45790</c:v>
              </c:pt>
              <c:pt idx="968">
                <c:v>45791</c:v>
              </c:pt>
              <c:pt idx="969">
                <c:v>45792</c:v>
              </c:pt>
              <c:pt idx="970">
                <c:v>45793</c:v>
              </c:pt>
              <c:pt idx="971">
                <c:v>45796</c:v>
              </c:pt>
              <c:pt idx="972">
                <c:v>45797</c:v>
              </c:pt>
              <c:pt idx="973">
                <c:v>45798</c:v>
              </c:pt>
              <c:pt idx="974">
                <c:v>45799</c:v>
              </c:pt>
              <c:pt idx="975">
                <c:v>45800</c:v>
              </c:pt>
              <c:pt idx="976">
                <c:v>45804</c:v>
              </c:pt>
              <c:pt idx="977">
                <c:v>45805</c:v>
              </c:pt>
              <c:pt idx="978">
                <c:v>45806</c:v>
              </c:pt>
              <c:pt idx="979">
                <c:v>45807</c:v>
              </c:pt>
              <c:pt idx="980">
                <c:v>45810</c:v>
              </c:pt>
              <c:pt idx="981">
                <c:v>45811</c:v>
              </c:pt>
              <c:pt idx="982">
                <c:v>45812</c:v>
              </c:pt>
              <c:pt idx="983">
                <c:v>45813</c:v>
              </c:pt>
              <c:pt idx="984">
                <c:v>45814</c:v>
              </c:pt>
              <c:pt idx="985">
                <c:v>45817</c:v>
              </c:pt>
              <c:pt idx="986">
                <c:v>45818</c:v>
              </c:pt>
              <c:pt idx="987">
                <c:v>45819</c:v>
              </c:pt>
              <c:pt idx="988">
                <c:v>45820</c:v>
              </c:pt>
              <c:pt idx="989">
                <c:v>45821</c:v>
              </c:pt>
              <c:pt idx="990">
                <c:v>45824</c:v>
              </c:pt>
              <c:pt idx="991">
                <c:v>45825</c:v>
              </c:pt>
              <c:pt idx="992">
                <c:v>45826</c:v>
              </c:pt>
              <c:pt idx="993">
                <c:v>45828</c:v>
              </c:pt>
              <c:pt idx="994">
                <c:v>45831</c:v>
              </c:pt>
              <c:pt idx="995">
                <c:v>45832</c:v>
              </c:pt>
              <c:pt idx="996">
                <c:v>45833</c:v>
              </c:pt>
              <c:pt idx="997">
                <c:v>45834</c:v>
              </c:pt>
              <c:pt idx="998">
                <c:v>45835</c:v>
              </c:pt>
              <c:pt idx="999">
                <c:v>45838</c:v>
              </c:pt>
              <c:pt idx="1000">
                <c:v>45839</c:v>
              </c:pt>
              <c:pt idx="1001">
                <c:v>45840</c:v>
              </c:pt>
              <c:pt idx="1002">
                <c:v>45841</c:v>
              </c:pt>
              <c:pt idx="1003">
                <c:v>45845</c:v>
              </c:pt>
              <c:pt idx="1004">
                <c:v>45846</c:v>
              </c:pt>
              <c:pt idx="1005">
                <c:v>45847</c:v>
              </c:pt>
              <c:pt idx="1006">
                <c:v>45848</c:v>
              </c:pt>
              <c:pt idx="1007">
                <c:v>45849</c:v>
              </c:pt>
              <c:pt idx="1008">
                <c:v>45852</c:v>
              </c:pt>
              <c:pt idx="1009">
                <c:v>45853</c:v>
              </c:pt>
              <c:pt idx="1010">
                <c:v>45854</c:v>
              </c:pt>
              <c:pt idx="1011">
                <c:v>45855</c:v>
              </c:pt>
              <c:pt idx="1012">
                <c:v>45856</c:v>
              </c:pt>
              <c:pt idx="1013">
                <c:v>45859</c:v>
              </c:pt>
              <c:pt idx="1014">
                <c:v>45860</c:v>
              </c:pt>
              <c:pt idx="1015">
                <c:v>45861</c:v>
              </c:pt>
              <c:pt idx="1016">
                <c:v>45862</c:v>
              </c:pt>
              <c:pt idx="1017">
                <c:v>45863</c:v>
              </c:pt>
              <c:pt idx="1018">
                <c:v>45866</c:v>
              </c:pt>
              <c:pt idx="1019">
                <c:v>45867</c:v>
              </c:pt>
              <c:pt idx="1020">
                <c:v>45868</c:v>
              </c:pt>
              <c:pt idx="1021">
                <c:v>45869</c:v>
              </c:pt>
              <c:pt idx="1022">
                <c:v>45870</c:v>
              </c:pt>
              <c:pt idx="1023">
                <c:v>45873</c:v>
              </c:pt>
              <c:pt idx="1024">
                <c:v>45874</c:v>
              </c:pt>
              <c:pt idx="1025">
                <c:v>45875</c:v>
              </c:pt>
              <c:pt idx="1026">
                <c:v>45876</c:v>
              </c:pt>
              <c:pt idx="1027">
                <c:v>45877</c:v>
              </c:pt>
              <c:pt idx="1028">
                <c:v>45880</c:v>
              </c:pt>
              <c:pt idx="1029">
                <c:v>45881</c:v>
              </c:pt>
              <c:pt idx="1030">
                <c:v>45882</c:v>
              </c:pt>
              <c:pt idx="1031">
                <c:v>45883</c:v>
              </c:pt>
              <c:pt idx="1032">
                <c:v>45884</c:v>
              </c:pt>
              <c:pt idx="1033">
                <c:v>45887</c:v>
              </c:pt>
              <c:pt idx="1034">
                <c:v>45888</c:v>
              </c:pt>
              <c:pt idx="1035">
                <c:v>45889</c:v>
              </c:pt>
              <c:pt idx="1036">
                <c:v>45890</c:v>
              </c:pt>
              <c:pt idx="1037">
                <c:v>45891</c:v>
              </c:pt>
              <c:pt idx="1038">
                <c:v>45894</c:v>
              </c:pt>
              <c:pt idx="1039">
                <c:v>45895</c:v>
              </c:pt>
              <c:pt idx="1040">
                <c:v>45896</c:v>
              </c:pt>
              <c:pt idx="1041">
                <c:v>45897</c:v>
              </c:pt>
              <c:pt idx="1042">
                <c:v>45898</c:v>
              </c:pt>
              <c:pt idx="1043">
                <c:v>45902</c:v>
              </c:pt>
              <c:pt idx="1044">
                <c:v>45903</c:v>
              </c:pt>
              <c:pt idx="1045">
                <c:v>45904</c:v>
              </c:pt>
              <c:pt idx="1046">
                <c:v>45905</c:v>
              </c:pt>
              <c:pt idx="1047">
                <c:v>45908</c:v>
              </c:pt>
              <c:pt idx="1048">
                <c:v>45909</c:v>
              </c:pt>
              <c:pt idx="1049">
                <c:v>45910</c:v>
              </c:pt>
              <c:pt idx="1050">
                <c:v>45911</c:v>
              </c:pt>
              <c:pt idx="1051">
                <c:v>45912</c:v>
              </c:pt>
              <c:pt idx="1052">
                <c:v>45915</c:v>
              </c:pt>
              <c:pt idx="1053">
                <c:v>45916</c:v>
              </c:pt>
              <c:pt idx="1054">
                <c:v>45917</c:v>
              </c:pt>
              <c:pt idx="1055">
                <c:v>45918</c:v>
              </c:pt>
              <c:pt idx="1056">
                <c:v>45919</c:v>
              </c:pt>
              <c:pt idx="1057">
                <c:v>45922</c:v>
              </c:pt>
              <c:pt idx="1058">
                <c:v>45923</c:v>
              </c:pt>
              <c:pt idx="1059">
                <c:v>45924</c:v>
              </c:pt>
              <c:pt idx="1060">
                <c:v>45925</c:v>
              </c:pt>
              <c:pt idx="1061">
                <c:v>45926</c:v>
              </c:pt>
              <c:pt idx="1062">
                <c:v>45929</c:v>
              </c:pt>
              <c:pt idx="1063">
                <c:v>45930</c:v>
              </c:pt>
              <c:pt idx="1064">
                <c:v>45931</c:v>
              </c:pt>
              <c:pt idx="1065">
                <c:v>45932</c:v>
              </c:pt>
              <c:pt idx="1066">
                <c:v>45933</c:v>
              </c:pt>
              <c:pt idx="1067">
                <c:v>45936</c:v>
              </c:pt>
              <c:pt idx="1068">
                <c:v>45937</c:v>
              </c:pt>
              <c:pt idx="1069">
                <c:v>45938</c:v>
              </c:pt>
              <c:pt idx="1070">
                <c:v>45939</c:v>
              </c:pt>
              <c:pt idx="1071">
                <c:v>45940</c:v>
              </c:pt>
              <c:pt idx="1072">
                <c:v>45944</c:v>
              </c:pt>
              <c:pt idx="1073">
                <c:v>45945</c:v>
              </c:pt>
              <c:pt idx="1074">
                <c:v>45946</c:v>
              </c:pt>
              <c:pt idx="1075">
                <c:v>45947</c:v>
              </c:pt>
              <c:pt idx="1076">
                <c:v>45950</c:v>
              </c:pt>
              <c:pt idx="1077">
                <c:v>45951</c:v>
              </c:pt>
              <c:pt idx="1078">
                <c:v>45952</c:v>
              </c:pt>
              <c:pt idx="1079">
                <c:v>45953</c:v>
              </c:pt>
              <c:pt idx="1080">
                <c:v>45954</c:v>
              </c:pt>
              <c:pt idx="1081">
                <c:v>45957</c:v>
              </c:pt>
              <c:pt idx="1082">
                <c:v>45958</c:v>
              </c:pt>
              <c:pt idx="1083">
                <c:v>45959</c:v>
              </c:pt>
              <c:pt idx="1084">
                <c:v>45960</c:v>
              </c:pt>
              <c:pt idx="1085">
                <c:v>45961</c:v>
              </c:pt>
              <c:pt idx="1086">
                <c:v>45964</c:v>
              </c:pt>
              <c:pt idx="1087">
                <c:v>45965</c:v>
              </c:pt>
              <c:pt idx="1088">
                <c:v>45966</c:v>
              </c:pt>
              <c:pt idx="1089">
                <c:v>45967</c:v>
              </c:pt>
              <c:pt idx="1090">
                <c:v>45968</c:v>
              </c:pt>
              <c:pt idx="1091">
                <c:v>45971</c:v>
              </c:pt>
              <c:pt idx="1092">
                <c:v>45973</c:v>
              </c:pt>
              <c:pt idx="1093">
                <c:v>45974</c:v>
              </c:pt>
              <c:pt idx="1094">
                <c:v>45975</c:v>
              </c:pt>
              <c:pt idx="1095">
                <c:v>45978</c:v>
              </c:pt>
              <c:pt idx="1096">
                <c:v>45979</c:v>
              </c:pt>
              <c:pt idx="1097">
                <c:v>45980</c:v>
              </c:pt>
              <c:pt idx="1098">
                <c:v>45981</c:v>
              </c:pt>
              <c:pt idx="1099">
                <c:v>45982</c:v>
              </c:pt>
              <c:pt idx="1100">
                <c:v>45985</c:v>
              </c:pt>
              <c:pt idx="1101">
                <c:v>45986</c:v>
              </c:pt>
              <c:pt idx="1102">
                <c:v>45987</c:v>
              </c:pt>
              <c:pt idx="1103">
                <c:v>45989</c:v>
              </c:pt>
              <c:pt idx="1104">
                <c:v>45992</c:v>
              </c:pt>
              <c:pt idx="1105">
                <c:v>45993</c:v>
              </c:pt>
              <c:pt idx="1106">
                <c:v>45994</c:v>
              </c:pt>
              <c:pt idx="1107">
                <c:v>45995</c:v>
              </c:pt>
              <c:pt idx="1108">
                <c:v>45996</c:v>
              </c:pt>
              <c:pt idx="1109">
                <c:v>45999</c:v>
              </c:pt>
              <c:pt idx="1110">
                <c:v>46000</c:v>
              </c:pt>
              <c:pt idx="1111">
                <c:v>46001</c:v>
              </c:pt>
              <c:pt idx="1112">
                <c:v>46002</c:v>
              </c:pt>
              <c:pt idx="1113">
                <c:v>46003</c:v>
              </c:pt>
              <c:pt idx="1114">
                <c:v>46006</c:v>
              </c:pt>
              <c:pt idx="1115">
                <c:v>46007</c:v>
              </c:pt>
              <c:pt idx="1116">
                <c:v>46008</c:v>
              </c:pt>
              <c:pt idx="1117">
                <c:v>46009</c:v>
              </c:pt>
              <c:pt idx="1118">
                <c:v>46010</c:v>
              </c:pt>
              <c:pt idx="1119">
                <c:v>46013</c:v>
              </c:pt>
              <c:pt idx="1120">
                <c:v>46014</c:v>
              </c:pt>
              <c:pt idx="1121">
                <c:v>46015</c:v>
              </c:pt>
              <c:pt idx="1122">
                <c:v>46017</c:v>
              </c:pt>
              <c:pt idx="1123">
                <c:v>46020</c:v>
              </c:pt>
              <c:pt idx="1124">
                <c:v>46021</c:v>
              </c:pt>
              <c:pt idx="1125">
                <c:v>46022</c:v>
              </c:pt>
              <c:pt idx="1126">
                <c:v>46024</c:v>
              </c:pt>
              <c:pt idx="1127">
                <c:v>46027</c:v>
              </c:pt>
              <c:pt idx="1128">
                <c:v>46028</c:v>
              </c:pt>
              <c:pt idx="1129">
                <c:v>46029</c:v>
              </c:pt>
              <c:pt idx="1130">
                <c:v>46030</c:v>
              </c:pt>
              <c:pt idx="1131">
                <c:v>46031</c:v>
              </c:pt>
              <c:pt idx="1132">
                <c:v>46034</c:v>
              </c:pt>
              <c:pt idx="1133">
                <c:v>46035</c:v>
              </c:pt>
              <c:pt idx="1134">
                <c:v>46036</c:v>
              </c:pt>
              <c:pt idx="1135">
                <c:v>46037</c:v>
              </c:pt>
              <c:pt idx="1136">
                <c:v>46038</c:v>
              </c:pt>
              <c:pt idx="1137">
                <c:v>46042</c:v>
              </c:pt>
              <c:pt idx="1138">
                <c:v>46043</c:v>
              </c:pt>
              <c:pt idx="1139">
                <c:v>46044</c:v>
              </c:pt>
              <c:pt idx="1140">
                <c:v>46045</c:v>
              </c:pt>
              <c:pt idx="1141">
                <c:v>46048</c:v>
              </c:pt>
              <c:pt idx="1142">
                <c:v>46049</c:v>
              </c:pt>
              <c:pt idx="1143">
                <c:v>46050</c:v>
              </c:pt>
              <c:pt idx="1144">
                <c:v>46051</c:v>
              </c:pt>
              <c:pt idx="1145">
                <c:v>46052</c:v>
              </c:pt>
              <c:pt idx="1146">
                <c:v>46055</c:v>
              </c:pt>
              <c:pt idx="1147">
                <c:v>46056</c:v>
              </c:pt>
              <c:pt idx="1148">
                <c:v>46057</c:v>
              </c:pt>
              <c:pt idx="1149">
                <c:v>46058</c:v>
              </c:pt>
              <c:pt idx="1150">
                <c:v>46059</c:v>
              </c:pt>
              <c:pt idx="1151">
                <c:v>46062</c:v>
              </c:pt>
              <c:pt idx="1152">
                <c:v>46063</c:v>
              </c:pt>
              <c:pt idx="1153">
                <c:v>46064</c:v>
              </c:pt>
              <c:pt idx="1154">
                <c:v>46065</c:v>
              </c:pt>
              <c:pt idx="1155">
                <c:v>46066</c:v>
              </c:pt>
              <c:pt idx="1156">
                <c:v>46070</c:v>
              </c:pt>
              <c:pt idx="1157">
                <c:v>46071</c:v>
              </c:pt>
              <c:pt idx="1158">
                <c:v>46072</c:v>
              </c:pt>
              <c:pt idx="1159">
                <c:v>46073</c:v>
              </c:pt>
              <c:pt idx="1160">
                <c:v>46076</c:v>
              </c:pt>
              <c:pt idx="1161">
                <c:v>46077</c:v>
              </c:pt>
              <c:pt idx="1162">
                <c:v>46078</c:v>
              </c:pt>
              <c:pt idx="1163">
                <c:v>46079</c:v>
              </c:pt>
              <c:pt idx="1164">
                <c:v>46080</c:v>
              </c:pt>
              <c:pt idx="1165">
                <c:v>46083</c:v>
              </c:pt>
              <c:pt idx="1166">
                <c:v>46084</c:v>
              </c:pt>
              <c:pt idx="1167">
                <c:v>46085</c:v>
              </c:pt>
              <c:pt idx="1168">
                <c:v>46086</c:v>
              </c:pt>
              <c:pt idx="1169">
                <c:v>46087</c:v>
              </c:pt>
              <c:pt idx="1170">
                <c:v>46090</c:v>
              </c:pt>
              <c:pt idx="1171">
                <c:v>46091</c:v>
              </c:pt>
              <c:pt idx="1172">
                <c:v>46092</c:v>
              </c:pt>
              <c:pt idx="1173">
                <c:v>46093</c:v>
              </c:pt>
              <c:pt idx="1174">
                <c:v>46094</c:v>
              </c:pt>
              <c:pt idx="1175">
                <c:v>46097</c:v>
              </c:pt>
              <c:pt idx="1176">
                <c:v>46098</c:v>
              </c:pt>
              <c:pt idx="1177">
                <c:v>46099</c:v>
              </c:pt>
              <c:pt idx="1178">
                <c:v>46100</c:v>
              </c:pt>
              <c:pt idx="1179">
                <c:v>46101</c:v>
              </c:pt>
              <c:pt idx="1180">
                <c:v>46104</c:v>
              </c:pt>
              <c:pt idx="1181">
                <c:v>46105</c:v>
              </c:pt>
              <c:pt idx="1182">
                <c:v>46106</c:v>
              </c:pt>
              <c:pt idx="1183">
                <c:v>46107</c:v>
              </c:pt>
              <c:pt idx="1184">
                <c:v>46108</c:v>
              </c:pt>
              <c:pt idx="1185">
                <c:v>46111</c:v>
              </c:pt>
              <c:pt idx="1186">
                <c:v>46112</c:v>
              </c:pt>
              <c:pt idx="1187">
                <c:v>46113</c:v>
              </c:pt>
              <c:pt idx="1188">
                <c:v>46114</c:v>
              </c:pt>
              <c:pt idx="1189">
                <c:v>46118</c:v>
              </c:pt>
              <c:pt idx="1190">
                <c:v>46119</c:v>
              </c:pt>
              <c:pt idx="1191">
                <c:v>46120</c:v>
              </c:pt>
              <c:pt idx="1192">
                <c:v>46121</c:v>
              </c:pt>
              <c:pt idx="1193">
                <c:v>46122</c:v>
              </c:pt>
              <c:pt idx="1194">
                <c:v>46125</c:v>
              </c:pt>
              <c:pt idx="1195">
                <c:v>46126</c:v>
              </c:pt>
              <c:pt idx="1196">
                <c:v>46127</c:v>
              </c:pt>
              <c:pt idx="1197">
                <c:v>46128</c:v>
              </c:pt>
              <c:pt idx="1198">
                <c:v>46129</c:v>
              </c:pt>
              <c:pt idx="1199">
                <c:v>46132</c:v>
              </c:pt>
              <c:pt idx="1200">
                <c:v>46133</c:v>
              </c:pt>
              <c:pt idx="1201">
                <c:v>46134</c:v>
              </c:pt>
              <c:pt idx="1202">
                <c:v>46135</c:v>
              </c:pt>
              <c:pt idx="1203">
                <c:v>46136</c:v>
              </c:pt>
              <c:pt idx="1204">
                <c:v>46139</c:v>
              </c:pt>
              <c:pt idx="1205">
                <c:v>46140</c:v>
              </c:pt>
              <c:pt idx="1206">
                <c:v>46141</c:v>
              </c:pt>
              <c:pt idx="1207">
                <c:v>46142</c:v>
              </c:pt>
              <c:pt idx="1208">
                <c:v>46143</c:v>
              </c:pt>
              <c:pt idx="1209">
                <c:v>46146</c:v>
              </c:pt>
              <c:pt idx="1210">
                <c:v>46147</c:v>
              </c:pt>
              <c:pt idx="1211">
                <c:v>46148</c:v>
              </c:pt>
              <c:pt idx="1212">
                <c:v>46149</c:v>
              </c:pt>
              <c:pt idx="1213">
                <c:v>46150</c:v>
              </c:pt>
              <c:pt idx="1214">
                <c:v>46153</c:v>
              </c:pt>
              <c:pt idx="1215">
                <c:v>46154</c:v>
              </c:pt>
              <c:pt idx="1216">
                <c:v>46155</c:v>
              </c:pt>
              <c:pt idx="1217">
                <c:v>46156</c:v>
              </c:pt>
              <c:pt idx="1218">
                <c:v>46157</c:v>
              </c:pt>
              <c:pt idx="1219">
                <c:v>46160</c:v>
              </c:pt>
              <c:pt idx="1220">
                <c:v>46161</c:v>
              </c:pt>
              <c:pt idx="1221">
                <c:v>46162</c:v>
              </c:pt>
              <c:pt idx="1222">
                <c:v>46163</c:v>
              </c:pt>
              <c:pt idx="1223">
                <c:v>46164</c:v>
              </c:pt>
              <c:pt idx="1224">
                <c:v>46168</c:v>
              </c:pt>
              <c:pt idx="1225">
                <c:v>46169</c:v>
              </c:pt>
              <c:pt idx="1226">
                <c:v>46170</c:v>
              </c:pt>
              <c:pt idx="1227">
                <c:v>46171</c:v>
              </c:pt>
              <c:pt idx="1228">
                <c:v>46174</c:v>
              </c:pt>
              <c:pt idx="1229">
                <c:v>46175</c:v>
              </c:pt>
              <c:pt idx="1230">
                <c:v>46176</c:v>
              </c:pt>
              <c:pt idx="1231">
                <c:v>46177</c:v>
              </c:pt>
              <c:pt idx="1232">
                <c:v>46178</c:v>
              </c:pt>
              <c:pt idx="1233">
                <c:v>46181</c:v>
              </c:pt>
              <c:pt idx="1234">
                <c:v>46182</c:v>
              </c:pt>
              <c:pt idx="1235">
                <c:v>46183</c:v>
              </c:pt>
              <c:pt idx="1236">
                <c:v>46184</c:v>
              </c:pt>
              <c:pt idx="1237">
                <c:v>46185</c:v>
              </c:pt>
              <c:pt idx="1238">
                <c:v>46188</c:v>
              </c:pt>
              <c:pt idx="1239">
                <c:v>46189</c:v>
              </c:pt>
              <c:pt idx="1240">
                <c:v>46190</c:v>
              </c:pt>
              <c:pt idx="1241">
                <c:v>46191</c:v>
              </c:pt>
              <c:pt idx="1242">
                <c:v>46195</c:v>
              </c:pt>
              <c:pt idx="1243">
                <c:v>46196</c:v>
              </c:pt>
              <c:pt idx="1244">
                <c:v>46197</c:v>
              </c:pt>
              <c:pt idx="1245">
                <c:v>46198</c:v>
              </c:pt>
              <c:pt idx="1246">
                <c:v>46199</c:v>
              </c:pt>
              <c:pt idx="1247">
                <c:v>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9.6749226006191957E-3</c:v>
              </c:pt>
              <c:pt idx="2">
                <c:v>3.9473684210526327E-2</c:v>
              </c:pt>
              <c:pt idx="3">
                <c:v>1.9349845201238391E-2</c:v>
              </c:pt>
              <c:pt idx="4">
                <c:v>-3.8699690402477227E-4</c:v>
              </c:pt>
              <c:pt idx="5">
                <c:v>-4.0247678018575872E-2</c:v>
              </c:pt>
              <c:pt idx="6">
                <c:v>-4.8374613003095979E-2</c:v>
              </c:pt>
              <c:pt idx="7">
                <c:v>-5.2244582043343701E-2</c:v>
              </c:pt>
              <c:pt idx="8">
                <c:v>-5.8049535603715174E-2</c:v>
              </c:pt>
              <c:pt idx="9">
                <c:v>-1.7027863777089758E-2</c:v>
              </c:pt>
              <c:pt idx="10">
                <c:v>-2.6702786377708954E-2</c:v>
              </c:pt>
              <c:pt idx="11">
                <c:v>-1.5479876160990891E-3</c:v>
              </c:pt>
              <c:pt idx="12">
                <c:v>4.0247678018575872E-2</c:v>
              </c:pt>
              <c:pt idx="13">
                <c:v>7.1981424148606754E-2</c:v>
              </c:pt>
              <c:pt idx="14">
                <c:v>8.0108359133126861E-2</c:v>
              </c:pt>
              <c:pt idx="15">
                <c:v>8.4365325077399467E-2</c:v>
              </c:pt>
              <c:pt idx="16">
                <c:v>0.1002321981424148</c:v>
              </c:pt>
              <c:pt idx="17">
                <c:v>7.1594427244582093E-2</c:v>
              </c:pt>
              <c:pt idx="18">
                <c:v>5.8823529411764719E-2</c:v>
              </c:pt>
              <c:pt idx="19">
                <c:v>4.7987616099071317E-2</c:v>
              </c:pt>
              <c:pt idx="20">
                <c:v>4.4117647058823595E-2</c:v>
              </c:pt>
              <c:pt idx="21">
                <c:v>6.6176470588235281E-2</c:v>
              </c:pt>
              <c:pt idx="22">
                <c:v>9.1718266253870029E-2</c:v>
              </c:pt>
              <c:pt idx="23">
                <c:v>8.9396284829721395E-2</c:v>
              </c:pt>
              <c:pt idx="24">
                <c:v>0.12925696594427238</c:v>
              </c:pt>
              <c:pt idx="25">
                <c:v>0.12151702786377716</c:v>
              </c:pt>
              <c:pt idx="26">
                <c:v>0.11029411764705888</c:v>
              </c:pt>
              <c:pt idx="27">
                <c:v>0.10332817337461297</c:v>
              </c:pt>
              <c:pt idx="28">
                <c:v>0.11300309597523217</c:v>
              </c:pt>
              <c:pt idx="29">
                <c:v>0.10100619195046434</c:v>
              </c:pt>
              <c:pt idx="30">
                <c:v>0.12538699690402466</c:v>
              </c:pt>
              <c:pt idx="31">
                <c:v>0.12538699690402466</c:v>
              </c:pt>
              <c:pt idx="32">
                <c:v>0.16640866873065008</c:v>
              </c:pt>
              <c:pt idx="33">
                <c:v>0.179953560371517</c:v>
              </c:pt>
              <c:pt idx="34">
                <c:v>0.1772445820433437</c:v>
              </c:pt>
              <c:pt idx="35">
                <c:v>0.13699690402476783</c:v>
              </c:pt>
              <c:pt idx="36">
                <c:v>0.14125386996904021</c:v>
              </c:pt>
              <c:pt idx="37">
                <c:v>0.12616099071207421</c:v>
              </c:pt>
              <c:pt idx="38">
                <c:v>0.10565015479876161</c:v>
              </c:pt>
              <c:pt idx="39">
                <c:v>0.1141640866873066</c:v>
              </c:pt>
              <c:pt idx="40">
                <c:v>0.11145510835913308</c:v>
              </c:pt>
              <c:pt idx="41">
                <c:v>0.10100619195046434</c:v>
              </c:pt>
              <c:pt idx="42">
                <c:v>0.12267801857585137</c:v>
              </c:pt>
              <c:pt idx="43">
                <c:v>0.11222910216718263</c:v>
              </c:pt>
              <c:pt idx="44">
                <c:v>9.7136222910216619E-2</c:v>
              </c:pt>
              <c:pt idx="45">
                <c:v>9.4040247678018662E-2</c:v>
              </c:pt>
              <c:pt idx="46">
                <c:v>8.5139318885449011E-2</c:v>
              </c:pt>
              <c:pt idx="47">
                <c:v>8.9783281733746056E-2</c:v>
              </c:pt>
              <c:pt idx="48">
                <c:v>0.10603715170278627</c:v>
              </c:pt>
              <c:pt idx="49">
                <c:v>9.7136222910216619E-2</c:v>
              </c:pt>
              <c:pt idx="50">
                <c:v>8.0882352941176405E-2</c:v>
              </c:pt>
              <c:pt idx="51">
                <c:v>5.4953560371516996E-2</c:v>
              </c:pt>
              <c:pt idx="52">
                <c:v>4.4891640866873139E-2</c:v>
              </c:pt>
              <c:pt idx="53">
                <c:v>4.4117647058823595E-2</c:v>
              </c:pt>
              <c:pt idx="54">
                <c:v>6.0371517027863808E-2</c:v>
              </c:pt>
              <c:pt idx="55">
                <c:v>0.10255417956656343</c:v>
              </c:pt>
              <c:pt idx="56">
                <c:v>0.10371517027863786</c:v>
              </c:pt>
              <c:pt idx="57">
                <c:v>9.7136222910216619E-2</c:v>
              </c:pt>
              <c:pt idx="58">
                <c:v>8.4752321981424128E-2</c:v>
              </c:pt>
              <c:pt idx="59">
                <c:v>6.8498452012383915E-2</c:v>
              </c:pt>
              <c:pt idx="60">
                <c:v>9.2492260061919573E-2</c:v>
              </c:pt>
              <c:pt idx="61">
                <c:v>0.11106811145510842</c:v>
              </c:pt>
              <c:pt idx="62">
                <c:v>0.12035603715170273</c:v>
              </c:pt>
              <c:pt idx="63">
                <c:v>0.1180340557275541</c:v>
              </c:pt>
              <c:pt idx="64">
                <c:v>9.3653250773993779E-2</c:v>
              </c:pt>
              <c:pt idx="65">
                <c:v>9.9458204334365252E-2</c:v>
              </c:pt>
              <c:pt idx="66">
                <c:v>0.12306501547987625</c:v>
              </c:pt>
              <c:pt idx="67">
                <c:v>0.16911764705882359</c:v>
              </c:pt>
              <c:pt idx="68">
                <c:v>0.17105263157894735</c:v>
              </c:pt>
              <c:pt idx="69">
                <c:v>0.15286377708978338</c:v>
              </c:pt>
              <c:pt idx="70">
                <c:v>0.15479876160990713</c:v>
              </c:pt>
              <c:pt idx="71">
                <c:v>0.14744582043343657</c:v>
              </c:pt>
              <c:pt idx="72">
                <c:v>0.13622291021671828</c:v>
              </c:pt>
              <c:pt idx="73">
                <c:v>0.13622291021671828</c:v>
              </c:pt>
              <c:pt idx="74">
                <c:v>0.11261609907120751</c:v>
              </c:pt>
              <c:pt idx="75">
                <c:v>0.12190402476780182</c:v>
              </c:pt>
              <c:pt idx="76">
                <c:v>0.13622291021671828</c:v>
              </c:pt>
              <c:pt idx="77">
                <c:v>0.13970588235294112</c:v>
              </c:pt>
              <c:pt idx="78">
                <c:v>0.13931888544891646</c:v>
              </c:pt>
              <c:pt idx="79">
                <c:v>0.15982972136222906</c:v>
              </c:pt>
              <c:pt idx="80">
                <c:v>0.14744582043343657</c:v>
              </c:pt>
              <c:pt idx="81">
                <c:v>0.1702786377708978</c:v>
              </c:pt>
              <c:pt idx="82">
                <c:v>0.17569659442724461</c:v>
              </c:pt>
              <c:pt idx="83">
                <c:v>0.16447368421052633</c:v>
              </c:pt>
              <c:pt idx="84">
                <c:v>0.17608359133126927</c:v>
              </c:pt>
              <c:pt idx="85">
                <c:v>0.19582043343653255</c:v>
              </c:pt>
              <c:pt idx="86">
                <c:v>0.19620743034055721</c:v>
              </c:pt>
              <c:pt idx="87">
                <c:v>0.23413312693498445</c:v>
              </c:pt>
              <c:pt idx="88">
                <c:v>0.2252321981424148</c:v>
              </c:pt>
              <c:pt idx="89">
                <c:v>0.20897832817337458</c:v>
              </c:pt>
              <c:pt idx="90">
                <c:v>0.1977554179566563</c:v>
              </c:pt>
              <c:pt idx="91">
                <c:v>0.18653250773993801</c:v>
              </c:pt>
              <c:pt idx="92">
                <c:v>0.18885448916408665</c:v>
              </c:pt>
              <c:pt idx="93">
                <c:v>0.20510835913312686</c:v>
              </c:pt>
              <c:pt idx="94">
                <c:v>0.2430340557275541</c:v>
              </c:pt>
              <c:pt idx="95">
                <c:v>0.26470588235294112</c:v>
              </c:pt>
              <c:pt idx="96">
                <c:v>0.27902476780185759</c:v>
              </c:pt>
              <c:pt idx="97">
                <c:v>0.25425696594427238</c:v>
              </c:pt>
              <c:pt idx="98">
                <c:v>0.27283281733746123</c:v>
              </c:pt>
              <c:pt idx="99">
                <c:v>0.26934984520123839</c:v>
              </c:pt>
              <c:pt idx="100">
                <c:v>0.27399380804953566</c:v>
              </c:pt>
              <c:pt idx="101">
                <c:v>0.30921052631578938</c:v>
              </c:pt>
              <c:pt idx="102">
                <c:v>0.32507739938080493</c:v>
              </c:pt>
              <c:pt idx="103">
                <c:v>0.2952786377708978</c:v>
              </c:pt>
              <c:pt idx="104">
                <c:v>0.27786377708978338</c:v>
              </c:pt>
              <c:pt idx="105">
                <c:v>0.25</c:v>
              </c:pt>
              <c:pt idx="106">
                <c:v>0.1977554179566563</c:v>
              </c:pt>
              <c:pt idx="107">
                <c:v>0.20510835913312686</c:v>
              </c:pt>
              <c:pt idx="108">
                <c:v>0.24845201238390091</c:v>
              </c:pt>
              <c:pt idx="109">
                <c:v>0.22987616099071206</c:v>
              </c:pt>
              <c:pt idx="110">
                <c:v>0.23374613003095979</c:v>
              </c:pt>
              <c:pt idx="111">
                <c:v>0.23722910216718263</c:v>
              </c:pt>
              <c:pt idx="112">
                <c:v>0.22484520123839014</c:v>
              </c:pt>
              <c:pt idx="113">
                <c:v>0.19736842105263164</c:v>
              </c:pt>
              <c:pt idx="114">
                <c:v>0.21052631578947367</c:v>
              </c:pt>
              <c:pt idx="115">
                <c:v>0.21594427244582048</c:v>
              </c:pt>
              <c:pt idx="116">
                <c:v>0.21594427244582048</c:v>
              </c:pt>
              <c:pt idx="117">
                <c:v>0.1702786377708978</c:v>
              </c:pt>
              <c:pt idx="118">
                <c:v>0.19272445820433437</c:v>
              </c:pt>
              <c:pt idx="119">
                <c:v>0.19969040247678027</c:v>
              </c:pt>
              <c:pt idx="120">
                <c:v>0.20394736842105265</c:v>
              </c:pt>
              <c:pt idx="121">
                <c:v>0.23684210526315796</c:v>
              </c:pt>
              <c:pt idx="122">
                <c:v>0.26006191950464386</c:v>
              </c:pt>
              <c:pt idx="123">
                <c:v>0.26122291021671828</c:v>
              </c:pt>
              <c:pt idx="124">
                <c:v>0.24458204334365319</c:v>
              </c:pt>
              <c:pt idx="125">
                <c:v>0.21284829721362231</c:v>
              </c:pt>
              <c:pt idx="126">
                <c:v>0.21942724458204332</c:v>
              </c:pt>
              <c:pt idx="127">
                <c:v>0.20704334365325083</c:v>
              </c:pt>
              <c:pt idx="128">
                <c:v>0.19311145510835903</c:v>
              </c:pt>
              <c:pt idx="129">
                <c:v>0.17337461300309598</c:v>
              </c:pt>
              <c:pt idx="130">
                <c:v>0.19195046439628483</c:v>
              </c:pt>
              <c:pt idx="131">
                <c:v>0.17763157894736836</c:v>
              </c:pt>
              <c:pt idx="132">
                <c:v>0.15479876160990713</c:v>
              </c:pt>
              <c:pt idx="133">
                <c:v>0.17414860681114552</c:v>
              </c:pt>
              <c:pt idx="134">
                <c:v>0.17956656346749233</c:v>
              </c:pt>
              <c:pt idx="135">
                <c:v>0.19233746130030949</c:v>
              </c:pt>
              <c:pt idx="136">
                <c:v>0.17298761609907132</c:v>
              </c:pt>
              <c:pt idx="137">
                <c:v>0.15595975232198134</c:v>
              </c:pt>
              <c:pt idx="138">
                <c:v>0.14783281733746123</c:v>
              </c:pt>
              <c:pt idx="139">
                <c:v>0.19040247678018574</c:v>
              </c:pt>
              <c:pt idx="140">
                <c:v>0.23297213622291024</c:v>
              </c:pt>
              <c:pt idx="141">
                <c:v>0.22329721362229105</c:v>
              </c:pt>
              <c:pt idx="142">
                <c:v>0.20743034055727549</c:v>
              </c:pt>
              <c:pt idx="143">
                <c:v>0.2391640866873066</c:v>
              </c:pt>
              <c:pt idx="144">
                <c:v>0.26625386996904021</c:v>
              </c:pt>
              <c:pt idx="145">
                <c:v>0.23065015479876161</c:v>
              </c:pt>
              <c:pt idx="146">
                <c:v>0.20278637770897823</c:v>
              </c:pt>
              <c:pt idx="147">
                <c:v>0.21710526315789469</c:v>
              </c:pt>
              <c:pt idx="148">
                <c:v>0.17840557275541791</c:v>
              </c:pt>
              <c:pt idx="149">
                <c:v>0.19040247678018574</c:v>
              </c:pt>
              <c:pt idx="150">
                <c:v>0.16873065015479871</c:v>
              </c:pt>
              <c:pt idx="151">
                <c:v>0.16369969040247678</c:v>
              </c:pt>
              <c:pt idx="152">
                <c:v>0.18150154798761609</c:v>
              </c:pt>
              <c:pt idx="153">
                <c:v>0.19001547987616108</c:v>
              </c:pt>
              <c:pt idx="154">
                <c:v>0.20549535603715174</c:v>
              </c:pt>
              <c:pt idx="155">
                <c:v>0.21517027863777094</c:v>
              </c:pt>
              <c:pt idx="156">
                <c:v>0.19427244582043346</c:v>
              </c:pt>
              <c:pt idx="157">
                <c:v>0.23490712074303399</c:v>
              </c:pt>
              <c:pt idx="158">
                <c:v>0.23722910216718263</c:v>
              </c:pt>
              <c:pt idx="159">
                <c:v>0.20704334365325083</c:v>
              </c:pt>
              <c:pt idx="160">
                <c:v>0.20820433436532504</c:v>
              </c:pt>
              <c:pt idx="161">
                <c:v>0.23529411764705888</c:v>
              </c:pt>
              <c:pt idx="162">
                <c:v>0.23374613003095979</c:v>
              </c:pt>
              <c:pt idx="163">
                <c:v>0.30688854489164097</c:v>
              </c:pt>
              <c:pt idx="164">
                <c:v>0.35603715170278627</c:v>
              </c:pt>
              <c:pt idx="165">
                <c:v>0.43343653250773984</c:v>
              </c:pt>
              <c:pt idx="166">
                <c:v>0.304953560371517</c:v>
              </c:pt>
              <c:pt idx="167">
                <c:v>0.43653250773993801</c:v>
              </c:pt>
              <c:pt idx="168">
                <c:v>0.55069659442724461</c:v>
              </c:pt>
              <c:pt idx="169">
                <c:v>0.63854489164086692</c:v>
              </c:pt>
              <c:pt idx="170">
                <c:v>0.99535603715170273</c:v>
              </c:pt>
              <c:pt idx="171">
                <c:v>1.0866873065015481</c:v>
              </c:pt>
              <c:pt idx="172">
                <c:v>1.2062693498452011</c:v>
              </c:pt>
              <c:pt idx="173">
                <c:v>0.97058823529411775</c:v>
              </c:pt>
              <c:pt idx="174">
                <c:v>0.85681114551083581</c:v>
              </c:pt>
              <c:pt idx="175">
                <c:v>0.66215170278637769</c:v>
              </c:pt>
              <c:pt idx="176">
                <c:v>0.68730650154798756</c:v>
              </c:pt>
              <c:pt idx="177">
                <c:v>0.68730650154798756</c:v>
              </c:pt>
              <c:pt idx="178">
                <c:v>0.78676470588235303</c:v>
              </c:pt>
              <c:pt idx="179">
                <c:v>0.65518575851393179</c:v>
              </c:pt>
              <c:pt idx="180">
                <c:v>0.69969040247678027</c:v>
              </c:pt>
              <c:pt idx="181">
                <c:v>0.64667182662538703</c:v>
              </c:pt>
              <c:pt idx="182">
                <c:v>0.73258513931888536</c:v>
              </c:pt>
              <c:pt idx="183">
                <c:v>0.73103715170278627</c:v>
              </c:pt>
              <c:pt idx="184">
                <c:v>0.71168730650154788</c:v>
              </c:pt>
              <c:pt idx="185">
                <c:v>0.68072755417956654</c:v>
              </c:pt>
              <c:pt idx="186">
                <c:v>0.70626934984520129</c:v>
              </c:pt>
              <c:pt idx="187">
                <c:v>0.63622291021671828</c:v>
              </c:pt>
              <c:pt idx="188">
                <c:v>0.570046439628483</c:v>
              </c:pt>
              <c:pt idx="189">
                <c:v>0.59017027863777094</c:v>
              </c:pt>
              <c:pt idx="190">
                <c:v>0.55727554179566563</c:v>
              </c:pt>
              <c:pt idx="191">
                <c:v>0.52399380804953566</c:v>
              </c:pt>
              <c:pt idx="192">
                <c:v>0.56385448916408665</c:v>
              </c:pt>
              <c:pt idx="193">
                <c:v>0.6180340557275541</c:v>
              </c:pt>
              <c:pt idx="194">
                <c:v>0.6071981424148607</c:v>
              </c:pt>
              <c:pt idx="195">
                <c:v>0.57894736842105265</c:v>
              </c:pt>
              <c:pt idx="196">
                <c:v>0.62770897832817329</c:v>
              </c:pt>
              <c:pt idx="197">
                <c:v>0.67376160990712064</c:v>
              </c:pt>
              <c:pt idx="198">
                <c:v>0.70859133126934992</c:v>
              </c:pt>
              <c:pt idx="199">
                <c:v>0.72368421052631571</c:v>
              </c:pt>
              <c:pt idx="200">
                <c:v>0.69736842105263164</c:v>
              </c:pt>
              <c:pt idx="201">
                <c:v>0.73452012383900933</c:v>
              </c:pt>
              <c:pt idx="202">
                <c:v>0.70123839009287936</c:v>
              </c:pt>
              <c:pt idx="203">
                <c:v>0.68421052631578938</c:v>
              </c:pt>
              <c:pt idx="204">
                <c:v>0.65325077399380804</c:v>
              </c:pt>
              <c:pt idx="205">
                <c:v>0.64938080495356032</c:v>
              </c:pt>
              <c:pt idx="206">
                <c:v>0.64396284829721373</c:v>
              </c:pt>
              <c:pt idx="207">
                <c:v>0.67685758513931882</c:v>
              </c:pt>
              <c:pt idx="208">
                <c:v>0.67182662538699689</c:v>
              </c:pt>
              <c:pt idx="209">
                <c:v>0.66253869969040258</c:v>
              </c:pt>
              <c:pt idx="210">
                <c:v>0.61571207430340547</c:v>
              </c:pt>
              <c:pt idx="211">
                <c:v>0.6153250773993808</c:v>
              </c:pt>
              <c:pt idx="212">
                <c:v>0.6002321981424148</c:v>
              </c:pt>
              <c:pt idx="213">
                <c:v>0.65015479876160986</c:v>
              </c:pt>
              <c:pt idx="214">
                <c:v>0.69659442724458209</c:v>
              </c:pt>
              <c:pt idx="215">
                <c:v>0.69814241486068118</c:v>
              </c:pt>
              <c:pt idx="216">
                <c:v>0.67685758513931882</c:v>
              </c:pt>
              <c:pt idx="217">
                <c:v>0.67685758513931882</c:v>
              </c:pt>
              <c:pt idx="218">
                <c:v>0.71633126934984515</c:v>
              </c:pt>
              <c:pt idx="219">
                <c:v>0.81811145510835903</c:v>
              </c:pt>
              <c:pt idx="220">
                <c:v>0.80688854489164097</c:v>
              </c:pt>
              <c:pt idx="221">
                <c:v>0.93111455108359142</c:v>
              </c:pt>
              <c:pt idx="222">
                <c:v>0.97755417956656343</c:v>
              </c:pt>
              <c:pt idx="223">
                <c:v>0.90518575851393179</c:v>
              </c:pt>
              <c:pt idx="224">
                <c:v>0.8583591331269349</c:v>
              </c:pt>
              <c:pt idx="225">
                <c:v>0.80921052631578938</c:v>
              </c:pt>
              <c:pt idx="226">
                <c:v>0.84210526315789469</c:v>
              </c:pt>
              <c:pt idx="227">
                <c:v>0.78753869969040258</c:v>
              </c:pt>
              <c:pt idx="228">
                <c:v>0.7774767801857585</c:v>
              </c:pt>
              <c:pt idx="229">
                <c:v>0.76973684210526305</c:v>
              </c:pt>
              <c:pt idx="230">
                <c:v>0.79179566563467496</c:v>
              </c:pt>
              <c:pt idx="231">
                <c:v>0.68343653250773984</c:v>
              </c:pt>
              <c:pt idx="232">
                <c:v>0.61184210526315796</c:v>
              </c:pt>
              <c:pt idx="233">
                <c:v>0.63815789473684204</c:v>
              </c:pt>
              <c:pt idx="234">
                <c:v>0.60990712074303399</c:v>
              </c:pt>
              <c:pt idx="235">
                <c:v>0.69195046439628483</c:v>
              </c:pt>
              <c:pt idx="236">
                <c:v>0.65905572755417952</c:v>
              </c:pt>
              <c:pt idx="237">
                <c:v>0.66369969040247678</c:v>
              </c:pt>
              <c:pt idx="238">
                <c:v>0.65828173374612997</c:v>
              </c:pt>
              <c:pt idx="239">
                <c:v>0.65750773993808043</c:v>
              </c:pt>
              <c:pt idx="240">
                <c:v>0.65789473684210531</c:v>
              </c:pt>
              <c:pt idx="241">
                <c:v>0.62577399380804954</c:v>
              </c:pt>
              <c:pt idx="242">
                <c:v>0.62538699690402466</c:v>
              </c:pt>
              <c:pt idx="243">
                <c:v>0.66911764705882359</c:v>
              </c:pt>
              <c:pt idx="244">
                <c:v>0.60100619195046434</c:v>
              </c:pt>
              <c:pt idx="245">
                <c:v>0.5096749226006192</c:v>
              </c:pt>
              <c:pt idx="246">
                <c:v>0.51160990712074295</c:v>
              </c:pt>
              <c:pt idx="247">
                <c:v>0.45085139318885448</c:v>
              </c:pt>
              <c:pt idx="248">
                <c:v>0.429953560371517</c:v>
              </c:pt>
              <c:pt idx="249">
                <c:v>0.39938080495356032</c:v>
              </c:pt>
              <c:pt idx="250">
                <c:v>0.42608359133126927</c:v>
              </c:pt>
              <c:pt idx="251">
                <c:v>0.41718266253869962</c:v>
              </c:pt>
              <c:pt idx="252">
                <c:v>0.34481424148606821</c:v>
              </c:pt>
              <c:pt idx="253">
                <c:v>0.28676470588235303</c:v>
              </c:pt>
              <c:pt idx="254">
                <c:v>0.22871517027863786</c:v>
              </c:pt>
              <c:pt idx="255">
                <c:v>0.22639318885448922</c:v>
              </c:pt>
              <c:pt idx="256">
                <c:v>0.27631578947368429</c:v>
              </c:pt>
              <c:pt idx="257">
                <c:v>0.36106811145510842</c:v>
              </c:pt>
              <c:pt idx="258">
                <c:v>0.30611455108359142</c:v>
              </c:pt>
              <c:pt idx="259">
                <c:v>0.24071207430340547</c:v>
              </c:pt>
              <c:pt idx="260">
                <c:v>0.23568111455108354</c:v>
              </c:pt>
              <c:pt idx="261">
                <c:v>0.2294891640866874</c:v>
              </c:pt>
              <c:pt idx="262">
                <c:v>0.20239938080495357</c:v>
              </c:pt>
              <c:pt idx="263">
                <c:v>0.25812693498452011</c:v>
              </c:pt>
              <c:pt idx="264">
                <c:v>0.25735294117647056</c:v>
              </c:pt>
              <c:pt idx="265">
                <c:v>0.26857585139318885</c:v>
              </c:pt>
              <c:pt idx="266">
                <c:v>0.24806501547987625</c:v>
              </c:pt>
              <c:pt idx="267">
                <c:v>0.17492260061919507</c:v>
              </c:pt>
              <c:pt idx="268">
                <c:v>0.19195046439628483</c:v>
              </c:pt>
              <c:pt idx="269">
                <c:v>0.24419504643962853</c:v>
              </c:pt>
              <c:pt idx="270">
                <c:v>0.22329721362229105</c:v>
              </c:pt>
              <c:pt idx="271">
                <c:v>0.26470588235294112</c:v>
              </c:pt>
              <c:pt idx="272">
                <c:v>0.25038699690402466</c:v>
              </c:pt>
              <c:pt idx="273">
                <c:v>0.23877708978328172</c:v>
              </c:pt>
              <c:pt idx="274">
                <c:v>0.19930340557275539</c:v>
              </c:pt>
              <c:pt idx="275">
                <c:v>0.18227554179566563</c:v>
              </c:pt>
              <c:pt idx="276">
                <c:v>0.21130030959752322</c:v>
              </c:pt>
              <c:pt idx="277">
                <c:v>0.20085139318885448</c:v>
              </c:pt>
              <c:pt idx="278">
                <c:v>0.20704334365325083</c:v>
              </c:pt>
              <c:pt idx="279">
                <c:v>0.20975232198142413</c:v>
              </c:pt>
              <c:pt idx="280">
                <c:v>0.23800309597523217</c:v>
              </c:pt>
              <c:pt idx="281">
                <c:v>0.25503095975232193</c:v>
              </c:pt>
              <c:pt idx="282">
                <c:v>0.24767801857585137</c:v>
              </c:pt>
              <c:pt idx="283">
                <c:v>0.23955108359133126</c:v>
              </c:pt>
              <c:pt idx="284">
                <c:v>0.21671826625387003</c:v>
              </c:pt>
              <c:pt idx="285">
                <c:v>0.18150154798761609</c:v>
              </c:pt>
              <c:pt idx="286">
                <c:v>0.13235294117647056</c:v>
              </c:pt>
              <c:pt idx="287">
                <c:v>0.16602167182662542</c:v>
              </c:pt>
              <c:pt idx="288">
                <c:v>0.19272445820433437</c:v>
              </c:pt>
              <c:pt idx="289">
                <c:v>0.21168730650154788</c:v>
              </c:pt>
              <c:pt idx="290">
                <c:v>0.23065015479876161</c:v>
              </c:pt>
              <c:pt idx="291">
                <c:v>0.19156346749226016</c:v>
              </c:pt>
              <c:pt idx="292">
                <c:v>0.21478328173374606</c:v>
              </c:pt>
              <c:pt idx="293">
                <c:v>0.26934984520123839</c:v>
              </c:pt>
              <c:pt idx="294">
                <c:v>0.23568111455108354</c:v>
              </c:pt>
              <c:pt idx="295">
                <c:v>0.25232198142414863</c:v>
              </c:pt>
              <c:pt idx="296">
                <c:v>0.20046439628482982</c:v>
              </c:pt>
              <c:pt idx="297">
                <c:v>0.22755417956656343</c:v>
              </c:pt>
              <c:pt idx="298">
                <c:v>0.23839009287925705</c:v>
              </c:pt>
              <c:pt idx="299">
                <c:v>0.27941176470588225</c:v>
              </c:pt>
              <c:pt idx="300">
                <c:v>0.25464396284829727</c:v>
              </c:pt>
              <c:pt idx="301">
                <c:v>0.32082043343653255</c:v>
              </c:pt>
              <c:pt idx="302">
                <c:v>0.3022445820433437</c:v>
              </c:pt>
              <c:pt idx="303">
                <c:v>0.30456656346749233</c:v>
              </c:pt>
              <c:pt idx="304">
                <c:v>0.32159442724458209</c:v>
              </c:pt>
              <c:pt idx="305">
                <c:v>0.30804953560371517</c:v>
              </c:pt>
              <c:pt idx="306">
                <c:v>0.33088235294117641</c:v>
              </c:pt>
              <c:pt idx="307">
                <c:v>0.2856037151702786</c:v>
              </c:pt>
              <c:pt idx="308">
                <c:v>0.38351393188854499</c:v>
              </c:pt>
              <c:pt idx="309">
                <c:v>0.39899380804953566</c:v>
              </c:pt>
              <c:pt idx="310">
                <c:v>0.40982972136222906</c:v>
              </c:pt>
              <c:pt idx="311">
                <c:v>0.36300309597523217</c:v>
              </c:pt>
              <c:pt idx="312">
                <c:v>0.32817337461300311</c:v>
              </c:pt>
              <c:pt idx="313">
                <c:v>0.34907120743034059</c:v>
              </c:pt>
              <c:pt idx="314">
                <c:v>0.39821981424148611</c:v>
              </c:pt>
              <c:pt idx="315">
                <c:v>0.38738390092879249</c:v>
              </c:pt>
              <c:pt idx="316">
                <c:v>0.42647058823529416</c:v>
              </c:pt>
              <c:pt idx="317">
                <c:v>0.41176470588235303</c:v>
              </c:pt>
              <c:pt idx="318">
                <c:v>0.39783281733746123</c:v>
              </c:pt>
              <c:pt idx="319">
                <c:v>0.39628482972136214</c:v>
              </c:pt>
              <c:pt idx="320">
                <c:v>0.36068111455108354</c:v>
              </c:pt>
              <c:pt idx="321">
                <c:v>0.36261609907120751</c:v>
              </c:pt>
              <c:pt idx="322">
                <c:v>0.39473684210526305</c:v>
              </c:pt>
              <c:pt idx="323">
                <c:v>0.36571207430340547</c:v>
              </c:pt>
              <c:pt idx="324">
                <c:v>0.38119195046439636</c:v>
              </c:pt>
              <c:pt idx="325">
                <c:v>0.33088235294117641</c:v>
              </c:pt>
              <c:pt idx="326">
                <c:v>0.33281733746130038</c:v>
              </c:pt>
              <c:pt idx="327">
                <c:v>0.31501547987616108</c:v>
              </c:pt>
              <c:pt idx="328">
                <c:v>0.3022445820433437</c:v>
              </c:pt>
              <c:pt idx="329">
                <c:v>0.31462848297213619</c:v>
              </c:pt>
              <c:pt idx="330">
                <c:v>0.31695046439628483</c:v>
              </c:pt>
              <c:pt idx="331">
                <c:v>0.29837461300309598</c:v>
              </c:pt>
              <c:pt idx="332">
                <c:v>0.29218266253869962</c:v>
              </c:pt>
              <c:pt idx="333">
                <c:v>0.30108359133126927</c:v>
              </c:pt>
              <c:pt idx="334">
                <c:v>0.29798761609907132</c:v>
              </c:pt>
              <c:pt idx="335">
                <c:v>0.28366873065015485</c:v>
              </c:pt>
              <c:pt idx="336">
                <c:v>0.36571207430340547</c:v>
              </c:pt>
              <c:pt idx="337">
                <c:v>0.39705882352941169</c:v>
              </c:pt>
              <c:pt idx="338">
                <c:v>0.30959752321981426</c:v>
              </c:pt>
              <c:pt idx="339">
                <c:v>0.30108359133126927</c:v>
              </c:pt>
              <c:pt idx="340">
                <c:v>0.31230650154798756</c:v>
              </c:pt>
              <c:pt idx="341">
                <c:v>0.30921052631578938</c:v>
              </c:pt>
              <c:pt idx="342">
                <c:v>0.28134674922600622</c:v>
              </c:pt>
              <c:pt idx="343">
                <c:v>0.24845201238390091</c:v>
              </c:pt>
              <c:pt idx="344">
                <c:v>0.24380804953560364</c:v>
              </c:pt>
              <c:pt idx="345">
                <c:v>0.26702786377708976</c:v>
              </c:pt>
              <c:pt idx="346">
                <c:v>0.28212074303405577</c:v>
              </c:pt>
              <c:pt idx="347">
                <c:v>0.26547987616099067</c:v>
              </c:pt>
              <c:pt idx="348">
                <c:v>0.24883900928792579</c:v>
              </c:pt>
              <c:pt idx="349">
                <c:v>0.24342105263157898</c:v>
              </c:pt>
              <c:pt idx="350">
                <c:v>0.23722910216718263</c:v>
              </c:pt>
              <c:pt idx="351">
                <c:v>0.2252321981424148</c:v>
              </c:pt>
              <c:pt idx="352">
                <c:v>0.22832817337461297</c:v>
              </c:pt>
              <c:pt idx="353">
                <c:v>0.20046439628482982</c:v>
              </c:pt>
              <c:pt idx="354">
                <c:v>0.17143962848297223</c:v>
              </c:pt>
              <c:pt idx="355">
                <c:v>0.17298761609907132</c:v>
              </c:pt>
              <c:pt idx="356">
                <c:v>0.19427244582043346</c:v>
              </c:pt>
              <c:pt idx="357">
                <c:v>0.17453560371517018</c:v>
              </c:pt>
              <c:pt idx="358">
                <c:v>0.14125386996904021</c:v>
              </c:pt>
              <c:pt idx="359">
                <c:v>0.10758513931888536</c:v>
              </c:pt>
              <c:pt idx="360">
                <c:v>9.210526315789469E-2</c:v>
              </c:pt>
              <c:pt idx="361">
                <c:v>0.12538699690402466</c:v>
              </c:pt>
              <c:pt idx="362">
                <c:v>0.12113003095975228</c:v>
              </c:pt>
              <c:pt idx="363">
                <c:v>0.10332817337461297</c:v>
              </c:pt>
              <c:pt idx="364">
                <c:v>0.1346749226006192</c:v>
              </c:pt>
              <c:pt idx="365">
                <c:v>0.12809597523219818</c:v>
              </c:pt>
              <c:pt idx="366">
                <c:v>0.12732198142414863</c:v>
              </c:pt>
              <c:pt idx="367">
                <c:v>0.17221362229102177</c:v>
              </c:pt>
              <c:pt idx="368">
                <c:v>0.16640866873065008</c:v>
              </c:pt>
              <c:pt idx="369">
                <c:v>0.15866873065015485</c:v>
              </c:pt>
              <c:pt idx="370">
                <c:v>0.16176470588235303</c:v>
              </c:pt>
              <c:pt idx="371">
                <c:v>0.18846749226006199</c:v>
              </c:pt>
              <c:pt idx="372">
                <c:v>0.179953560371517</c:v>
              </c:pt>
              <c:pt idx="373">
                <c:v>0.20123839009287936</c:v>
              </c:pt>
              <c:pt idx="374">
                <c:v>0.19891640866873073</c:v>
              </c:pt>
              <c:pt idx="375">
                <c:v>0.21594427244582048</c:v>
              </c:pt>
              <c:pt idx="376">
                <c:v>0.19814241486068118</c:v>
              </c:pt>
              <c:pt idx="377">
                <c:v>0.22600619195046434</c:v>
              </c:pt>
              <c:pt idx="378">
                <c:v>0.20046439628482982</c:v>
              </c:pt>
              <c:pt idx="379">
                <c:v>0.15402476780185759</c:v>
              </c:pt>
              <c:pt idx="380">
                <c:v>0.15595975232198134</c:v>
              </c:pt>
              <c:pt idx="381">
                <c:v>0.15092879256965941</c:v>
              </c:pt>
              <c:pt idx="382">
                <c:v>0.14783281733746123</c:v>
              </c:pt>
              <c:pt idx="383">
                <c:v>0.13157894736842102</c:v>
              </c:pt>
              <c:pt idx="384">
                <c:v>0.1455108359133126</c:v>
              </c:pt>
              <c:pt idx="385">
                <c:v>0.1497678018575852</c:v>
              </c:pt>
              <c:pt idx="386">
                <c:v>0.15131578947368429</c:v>
              </c:pt>
              <c:pt idx="387">
                <c:v>0.16369969040247678</c:v>
              </c:pt>
              <c:pt idx="388">
                <c:v>0.14938080495356032</c:v>
              </c:pt>
              <c:pt idx="389">
                <c:v>0.13699690402476783</c:v>
              </c:pt>
              <c:pt idx="390">
                <c:v>0.14783281733746123</c:v>
              </c:pt>
              <c:pt idx="391">
                <c:v>0.11455108359133126</c:v>
              </c:pt>
              <c:pt idx="392">
                <c:v>0.13699690402476783</c:v>
              </c:pt>
              <c:pt idx="393">
                <c:v>0.14744582043343657</c:v>
              </c:pt>
              <c:pt idx="394">
                <c:v>0.16486068111455099</c:v>
              </c:pt>
              <c:pt idx="395">
                <c:v>0.16099071207430349</c:v>
              </c:pt>
              <c:pt idx="396">
                <c:v>0.16486068111455099</c:v>
              </c:pt>
              <c:pt idx="397">
                <c:v>0.17840557275541791</c:v>
              </c:pt>
              <c:pt idx="398">
                <c:v>0.17608359133126927</c:v>
              </c:pt>
              <c:pt idx="399">
                <c:v>0.17801857585139325</c:v>
              </c:pt>
              <c:pt idx="400">
                <c:v>0.17143962848297223</c:v>
              </c:pt>
              <c:pt idx="401">
                <c:v>0.16137770897832815</c:v>
              </c:pt>
              <c:pt idx="402">
                <c:v>0.1606037151702786</c:v>
              </c:pt>
              <c:pt idx="403">
                <c:v>0.18382352941176472</c:v>
              </c:pt>
              <c:pt idx="404">
                <c:v>0.17221362229102177</c:v>
              </c:pt>
              <c:pt idx="405">
                <c:v>0.21671826625387003</c:v>
              </c:pt>
              <c:pt idx="406">
                <c:v>0.22600619195046434</c:v>
              </c:pt>
              <c:pt idx="407">
                <c:v>0.21671826625387003</c:v>
              </c:pt>
              <c:pt idx="408">
                <c:v>0.19078947368421062</c:v>
              </c:pt>
              <c:pt idx="409">
                <c:v>0.18421052631578938</c:v>
              </c:pt>
              <c:pt idx="410">
                <c:v>0.18498452012383892</c:v>
              </c:pt>
              <c:pt idx="411">
                <c:v>0.16176470588235303</c:v>
              </c:pt>
              <c:pt idx="412">
                <c:v>0.14009287925696601</c:v>
              </c:pt>
              <c:pt idx="413">
                <c:v>0.1428018575851393</c:v>
              </c:pt>
              <c:pt idx="414">
                <c:v>9.6362229102167074E-2</c:v>
              </c:pt>
              <c:pt idx="415">
                <c:v>7.7399380804953566E-2</c:v>
              </c:pt>
              <c:pt idx="416">
                <c:v>7.0433436532507665E-2</c:v>
              </c:pt>
              <c:pt idx="417">
                <c:v>7.8947368421052655E-2</c:v>
              </c:pt>
              <c:pt idx="418">
                <c:v>8.5526315789473673E-2</c:v>
              </c:pt>
              <c:pt idx="419">
                <c:v>7.7012383900928683E-2</c:v>
              </c:pt>
              <c:pt idx="420">
                <c:v>5.6501547987616085E-2</c:v>
              </c:pt>
              <c:pt idx="421">
                <c:v>5.9984520123838925E-2</c:v>
              </c:pt>
              <c:pt idx="422">
                <c:v>4.4117647058823595E-2</c:v>
              </c:pt>
              <c:pt idx="423">
                <c:v>1.1609907120742946E-2</c:v>
              </c:pt>
              <c:pt idx="424">
                <c:v>3.2120743034055765E-2</c:v>
              </c:pt>
              <c:pt idx="425">
                <c:v>4.0634674922600533E-2</c:v>
              </c:pt>
              <c:pt idx="426">
                <c:v>6.2693498452012442E-2</c:v>
              </c:pt>
              <c:pt idx="427">
                <c:v>8.7848297213622306E-2</c:v>
              </c:pt>
              <c:pt idx="428">
                <c:v>8.2043343653250833E-2</c:v>
              </c:pt>
              <c:pt idx="429">
                <c:v>9.9845201238390136E-2</c:v>
              </c:pt>
              <c:pt idx="430">
                <c:v>8.4752321981424128E-2</c:v>
              </c:pt>
              <c:pt idx="431">
                <c:v>5.7662538699690513E-2</c:v>
              </c:pt>
              <c:pt idx="432">
                <c:v>2.7089783281733837E-2</c:v>
              </c:pt>
              <c:pt idx="433">
                <c:v>2.4767801857585203E-2</c:v>
              </c:pt>
              <c:pt idx="434">
                <c:v>6.578947368421062E-2</c:v>
              </c:pt>
              <c:pt idx="435">
                <c:v>8.0495356037151744E-2</c:v>
              </c:pt>
              <c:pt idx="436">
                <c:v>8.3204334365325039E-2</c:v>
              </c:pt>
              <c:pt idx="437">
                <c:v>9.0944272445820484E-2</c:v>
              </c:pt>
              <c:pt idx="438">
                <c:v>7.1594427244582093E-2</c:v>
              </c:pt>
              <c:pt idx="439">
                <c:v>7.1594427244582093E-2</c:v>
              </c:pt>
              <c:pt idx="440">
                <c:v>7.3529411764705843E-2</c:v>
              </c:pt>
              <c:pt idx="441">
                <c:v>7.0433436532507665E-2</c:v>
              </c:pt>
              <c:pt idx="442">
                <c:v>5.5727554179566541E-2</c:v>
              </c:pt>
              <c:pt idx="443">
                <c:v>4.5665634674922684E-2</c:v>
              </c:pt>
              <c:pt idx="444">
                <c:v>5.0309597523219729E-2</c:v>
              </c:pt>
              <c:pt idx="445">
                <c:v>4.334365325077405E-2</c:v>
              </c:pt>
              <c:pt idx="446">
                <c:v>5.1857585139318818E-2</c:v>
              </c:pt>
              <c:pt idx="447">
                <c:v>3.2507739938080427E-2</c:v>
              </c:pt>
              <c:pt idx="448">
                <c:v>5.6501547987616085E-2</c:v>
              </c:pt>
              <c:pt idx="449">
                <c:v>7.817337461300311E-2</c:v>
              </c:pt>
              <c:pt idx="450">
                <c:v>8.0495356037151744E-2</c:v>
              </c:pt>
              <c:pt idx="451">
                <c:v>5.534055727554188E-2</c:v>
              </c:pt>
              <c:pt idx="452">
                <c:v>3.3668730650154854E-2</c:v>
              </c:pt>
              <c:pt idx="453">
                <c:v>2.438080495356032E-2</c:v>
              </c:pt>
              <c:pt idx="454">
                <c:v>-3.8699690402477227E-3</c:v>
              </c:pt>
              <c:pt idx="455">
                <c:v>-1.1222910216718285E-2</c:v>
              </c:pt>
              <c:pt idx="456">
                <c:v>-2.9024767801857587E-2</c:v>
              </c:pt>
              <c:pt idx="457">
                <c:v>-4.8374613003095979E-2</c:v>
              </c:pt>
              <c:pt idx="458">
                <c:v>-4.0634674922600644E-2</c:v>
              </c:pt>
              <c:pt idx="459">
                <c:v>-6.5402476780185737E-2</c:v>
              </c:pt>
              <c:pt idx="460">
                <c:v>-7.817337461300311E-2</c:v>
              </c:pt>
              <c:pt idx="461">
                <c:v>-3.0572755417956676E-2</c:v>
              </c:pt>
              <c:pt idx="462">
                <c:v>-2.244582043343657E-2</c:v>
              </c:pt>
              <c:pt idx="463">
                <c:v>1.5479876160990891E-3</c:v>
              </c:pt>
              <c:pt idx="464">
                <c:v>-7.7399380804953344E-3</c:v>
              </c:pt>
              <c:pt idx="465">
                <c:v>-2.3993808049535659E-2</c:v>
              </c:pt>
              <c:pt idx="466">
                <c:v>-2.7476780185758498E-2</c:v>
              </c:pt>
              <c:pt idx="467">
                <c:v>-4.9148606811145523E-2</c:v>
              </c:pt>
              <c:pt idx="468">
                <c:v>-3.3281733746130082E-2</c:v>
              </c:pt>
              <c:pt idx="469">
                <c:v>2.2832817337461231E-2</c:v>
              </c:pt>
              <c:pt idx="470">
                <c:v>2.3219814241486336E-3</c:v>
              </c:pt>
              <c:pt idx="471">
                <c:v>-3.1733746130030993E-2</c:v>
              </c:pt>
              <c:pt idx="472">
                <c:v>-5.3018575851393135E-2</c:v>
              </c:pt>
              <c:pt idx="473">
                <c:v>-6.3467492260061875E-2</c:v>
              </c:pt>
              <c:pt idx="474">
                <c:v>-6.1532507739938125E-2</c:v>
              </c:pt>
              <c:pt idx="475">
                <c:v>-3.6764705882352922E-2</c:v>
              </c:pt>
              <c:pt idx="476">
                <c:v>-6.1532507739938125E-2</c:v>
              </c:pt>
              <c:pt idx="477">
                <c:v>-6.4628482972136192E-2</c:v>
              </c:pt>
              <c:pt idx="478">
                <c:v>-4.6439628482972117E-2</c:v>
              </c:pt>
              <c:pt idx="479">
                <c:v>-8.51393188854489E-2</c:v>
              </c:pt>
              <c:pt idx="480">
                <c:v>-8.0108359133126972E-2</c:v>
              </c:pt>
              <c:pt idx="481">
                <c:v>-5.4566563467492224E-2</c:v>
              </c:pt>
              <c:pt idx="482">
                <c:v>-4.1795665634674961E-2</c:v>
              </c:pt>
              <c:pt idx="483">
                <c:v>-3.4055727554179516E-2</c:v>
              </c:pt>
              <c:pt idx="484">
                <c:v>-2.8250773993808043E-2</c:v>
              </c:pt>
              <c:pt idx="485">
                <c:v>-4.5278637770897801E-2</c:v>
              </c:pt>
              <c:pt idx="486">
                <c:v>-3.0572755417956676E-2</c:v>
              </c:pt>
              <c:pt idx="487">
                <c:v>-2.438080495356032E-2</c:v>
              </c:pt>
              <c:pt idx="488">
                <c:v>-1.8962848297213619E-2</c:v>
              </c:pt>
              <c:pt idx="489">
                <c:v>-1.5092879256965896E-2</c:v>
              </c:pt>
              <c:pt idx="490">
                <c:v>-2.438080495356032E-2</c:v>
              </c:pt>
              <c:pt idx="491">
                <c:v>2.3993808049535659E-2</c:v>
              </c:pt>
              <c:pt idx="492">
                <c:v>6.5015479876161075E-2</c:v>
              </c:pt>
              <c:pt idx="493">
                <c:v>7.7012383900928683E-2</c:v>
              </c:pt>
              <c:pt idx="494">
                <c:v>0.13699690402476783</c:v>
              </c:pt>
              <c:pt idx="495">
                <c:v>0.14396284829721373</c:v>
              </c:pt>
              <c:pt idx="496">
                <c:v>0.13506191950464386</c:v>
              </c:pt>
              <c:pt idx="497">
                <c:v>0.12113003095975228</c:v>
              </c:pt>
              <c:pt idx="498">
                <c:v>6.0371517027863808E-2</c:v>
              </c:pt>
              <c:pt idx="499">
                <c:v>1.5092879256966008E-2</c:v>
              </c:pt>
              <c:pt idx="500">
                <c:v>1.0835913312693402E-2</c:v>
              </c:pt>
              <c:pt idx="501">
                <c:v>-1.5092879256965896E-2</c:v>
              </c:pt>
              <c:pt idx="502">
                <c:v>-2.7089783281733726E-2</c:v>
              </c:pt>
              <c:pt idx="503">
                <c:v>2.4767801857585203E-2</c:v>
              </c:pt>
              <c:pt idx="504">
                <c:v>1.5479876160990891E-3</c:v>
              </c:pt>
              <c:pt idx="505">
                <c:v>-1.0061919504643968E-2</c:v>
              </c:pt>
              <c:pt idx="506">
                <c:v>-1.5092879256965896E-2</c:v>
              </c:pt>
              <c:pt idx="507">
                <c:v>5.4179566563468118E-3</c:v>
              </c:pt>
              <c:pt idx="508">
                <c:v>-3.8312693498452011E-2</c:v>
              </c:pt>
              <c:pt idx="509">
                <c:v>-2.8637770897832815E-2</c:v>
              </c:pt>
              <c:pt idx="510">
                <c:v>-6.9659442724457898E-3</c:v>
              </c:pt>
              <c:pt idx="511">
                <c:v>1.1996904024767829E-2</c:v>
              </c:pt>
              <c:pt idx="512">
                <c:v>3.8312693498452122E-2</c:v>
              </c:pt>
              <c:pt idx="513">
                <c:v>0.12654798761609909</c:v>
              </c:pt>
              <c:pt idx="514">
                <c:v>0.12538699690402466</c:v>
              </c:pt>
              <c:pt idx="515">
                <c:v>7.9721362229102199E-2</c:v>
              </c:pt>
              <c:pt idx="516">
                <c:v>0.17260061919504643</c:v>
              </c:pt>
              <c:pt idx="517">
                <c:v>0.17685758513931882</c:v>
              </c:pt>
              <c:pt idx="518">
                <c:v>0.11455108359133126</c:v>
              </c:pt>
              <c:pt idx="519">
                <c:v>0.10332817337461297</c:v>
              </c:pt>
              <c:pt idx="520">
                <c:v>9.017027863777094E-2</c:v>
              </c:pt>
              <c:pt idx="521">
                <c:v>3.0572755417956676E-2</c:v>
              </c:pt>
              <c:pt idx="522">
                <c:v>9.6749226006191957E-3</c:v>
              </c:pt>
              <c:pt idx="523">
                <c:v>-9.2879256965944235E-3</c:v>
              </c:pt>
              <c:pt idx="524">
                <c:v>-2.9411764705882359E-2</c:v>
              </c:pt>
              <c:pt idx="525">
                <c:v>-2.0123839009287936E-2</c:v>
              </c:pt>
              <c:pt idx="526">
                <c:v>1.7801857585139302E-2</c:v>
              </c:pt>
              <c:pt idx="527">
                <c:v>1.5866873065015552E-2</c:v>
              </c:pt>
              <c:pt idx="528">
                <c:v>-1.7027863777089758E-2</c:v>
              </c:pt>
              <c:pt idx="529">
                <c:v>-1.2770897832817374E-2</c:v>
              </c:pt>
              <c:pt idx="530">
                <c:v>-2.9798761609907132E-2</c:v>
              </c:pt>
              <c:pt idx="531">
                <c:v>-4.6439628482972117E-2</c:v>
              </c:pt>
              <c:pt idx="532">
                <c:v>-7.3529411764705843E-2</c:v>
              </c:pt>
              <c:pt idx="533">
                <c:v>-7.469040247678016E-2</c:v>
              </c:pt>
              <c:pt idx="534">
                <c:v>-8.7461300309597534E-2</c:v>
              </c:pt>
              <c:pt idx="535">
                <c:v>-5.0696594427244612E-2</c:v>
              </c:pt>
              <c:pt idx="536">
                <c:v>-7.2368421052631526E-2</c:v>
              </c:pt>
              <c:pt idx="537">
                <c:v>-6.8498452012383915E-2</c:v>
              </c:pt>
              <c:pt idx="538">
                <c:v>-5.1857585139318929E-2</c:v>
              </c:pt>
              <c:pt idx="539">
                <c:v>-6.5015479876160964E-2</c:v>
              </c:pt>
              <c:pt idx="540">
                <c:v>-8.1656346749226061E-2</c:v>
              </c:pt>
              <c:pt idx="541">
                <c:v>-8.9783281733746167E-2</c:v>
              </c:pt>
              <c:pt idx="542">
                <c:v>-0.11803405572755421</c:v>
              </c:pt>
              <c:pt idx="543">
                <c:v>-0.1071981424148607</c:v>
              </c:pt>
              <c:pt idx="544">
                <c:v>-0.11300309597523217</c:v>
              </c:pt>
              <c:pt idx="545">
                <c:v>-0.12151702786377705</c:v>
              </c:pt>
              <c:pt idx="546">
                <c:v>-0.11377708978328172</c:v>
              </c:pt>
              <c:pt idx="547">
                <c:v>-0.10061919504643968</c:v>
              </c:pt>
              <c:pt idx="548">
                <c:v>-0.1153250773993808</c:v>
              </c:pt>
              <c:pt idx="549">
                <c:v>-0.12190402476780182</c:v>
              </c:pt>
              <c:pt idx="550">
                <c:v>-0.13931888544891646</c:v>
              </c:pt>
              <c:pt idx="551">
                <c:v>-0.13273993808049533</c:v>
              </c:pt>
              <c:pt idx="552">
                <c:v>-0.11919504643962853</c:v>
              </c:pt>
              <c:pt idx="553">
                <c:v>-0.12151702786377705</c:v>
              </c:pt>
              <c:pt idx="554">
                <c:v>-6.4628482972136192E-2</c:v>
              </c:pt>
              <c:pt idx="555">
                <c:v>-8.4752321981424128E-2</c:v>
              </c:pt>
              <c:pt idx="556">
                <c:v>-9.5975232198142413E-2</c:v>
              </c:pt>
              <c:pt idx="557">
                <c:v>-8.8622291021671851E-2</c:v>
              </c:pt>
              <c:pt idx="558">
                <c:v>-0.10874613003095979</c:v>
              </c:pt>
              <c:pt idx="559">
                <c:v>-0.1029411764705882</c:v>
              </c:pt>
              <c:pt idx="560">
                <c:v>-8.8235294117647078E-2</c:v>
              </c:pt>
              <c:pt idx="561">
                <c:v>-8.8235294117647078E-2</c:v>
              </c:pt>
              <c:pt idx="562">
                <c:v>-0.1029411764705882</c:v>
              </c:pt>
              <c:pt idx="563">
                <c:v>-0.10410216718266252</c:v>
              </c:pt>
              <c:pt idx="564">
                <c:v>-0.16176470588235292</c:v>
              </c:pt>
              <c:pt idx="565">
                <c:v>-0.12577399380804954</c:v>
              </c:pt>
              <c:pt idx="566">
                <c:v>-0.11996904024767807</c:v>
              </c:pt>
              <c:pt idx="567">
                <c:v>-0.13312693498452011</c:v>
              </c:pt>
              <c:pt idx="568">
                <c:v>-0.10487616099071206</c:v>
              </c:pt>
              <c:pt idx="569">
                <c:v>-0.12035603715170273</c:v>
              </c:pt>
              <c:pt idx="570">
                <c:v>-0.13544891640866874</c:v>
              </c:pt>
              <c:pt idx="571">
                <c:v>-0.13931888544891646</c:v>
              </c:pt>
              <c:pt idx="572">
                <c:v>-0.1153250773993808</c:v>
              </c:pt>
              <c:pt idx="573">
                <c:v>-0.10255417956656343</c:v>
              </c:pt>
              <c:pt idx="574">
                <c:v>-0.10642414860681115</c:v>
              </c:pt>
              <c:pt idx="575">
                <c:v>-0.11687306501547989</c:v>
              </c:pt>
              <c:pt idx="576">
                <c:v>-0.10178018575851389</c:v>
              </c:pt>
              <c:pt idx="577">
                <c:v>-8.0495356037151744E-2</c:v>
              </c:pt>
              <c:pt idx="578">
                <c:v>-9.2879256965944235E-2</c:v>
              </c:pt>
              <c:pt idx="579">
                <c:v>-9.0944272445820484E-2</c:v>
              </c:pt>
              <c:pt idx="580">
                <c:v>-0.10139318885448911</c:v>
              </c:pt>
              <c:pt idx="581">
                <c:v>-0.11996904024767807</c:v>
              </c:pt>
              <c:pt idx="582">
                <c:v>-0.1029411764705882</c:v>
              </c:pt>
              <c:pt idx="583">
                <c:v>-0.10913312693498456</c:v>
              </c:pt>
              <c:pt idx="584">
                <c:v>-0.12383900928792568</c:v>
              </c:pt>
              <c:pt idx="585">
                <c:v>-0.13893188854489169</c:v>
              </c:pt>
              <c:pt idx="586">
                <c:v>-0.1304179566563467</c:v>
              </c:pt>
              <c:pt idx="587">
                <c:v>-0.12461300309597523</c:v>
              </c:pt>
              <c:pt idx="588">
                <c:v>-0.11377708978328172</c:v>
              </c:pt>
              <c:pt idx="589">
                <c:v>-0.10874613003095979</c:v>
              </c:pt>
              <c:pt idx="590">
                <c:v>-0.11726006191950467</c:v>
              </c:pt>
              <c:pt idx="591">
                <c:v>-8.3204334365325039E-2</c:v>
              </c:pt>
              <c:pt idx="592">
                <c:v>-0.10100619195046434</c:v>
              </c:pt>
              <c:pt idx="593">
                <c:v>-0.10952012383900933</c:v>
              </c:pt>
              <c:pt idx="594">
                <c:v>-0.10371517027863775</c:v>
              </c:pt>
              <c:pt idx="595">
                <c:v>-0.11455108359133126</c:v>
              </c:pt>
              <c:pt idx="596">
                <c:v>-0.13235294117647056</c:v>
              </c:pt>
              <c:pt idx="597">
                <c:v>-0.14318885448916407</c:v>
              </c:pt>
              <c:pt idx="598">
                <c:v>-0.14744582043343657</c:v>
              </c:pt>
              <c:pt idx="599">
                <c:v>-0.15866873065015474</c:v>
              </c:pt>
              <c:pt idx="600">
                <c:v>-0.14086687306501544</c:v>
              </c:pt>
              <c:pt idx="601">
                <c:v>-0.13970588235294112</c:v>
              </c:pt>
              <c:pt idx="602">
                <c:v>-0.15054179566563464</c:v>
              </c:pt>
              <c:pt idx="603">
                <c:v>-0.17298761609907121</c:v>
              </c:pt>
              <c:pt idx="604">
                <c:v>-0.15828173374613008</c:v>
              </c:pt>
              <c:pt idx="605">
                <c:v>-0.13931888544891646</c:v>
              </c:pt>
              <c:pt idx="606">
                <c:v>-0.11726006191950467</c:v>
              </c:pt>
              <c:pt idx="607">
                <c:v>-0.10681114551083593</c:v>
              </c:pt>
              <c:pt idx="608">
                <c:v>-7.7786377708978338E-2</c:v>
              </c:pt>
              <c:pt idx="609">
                <c:v>-3.9086687306501555E-2</c:v>
              </c:pt>
              <c:pt idx="610">
                <c:v>-4.682662538699689E-2</c:v>
              </c:pt>
              <c:pt idx="611">
                <c:v>-3.0959752321981449E-2</c:v>
              </c:pt>
              <c:pt idx="612">
                <c:v>-4.7987616099071206E-2</c:v>
              </c:pt>
              <c:pt idx="613">
                <c:v>-8.4752321981424128E-2</c:v>
              </c:pt>
              <c:pt idx="614">
                <c:v>-6.0371517027863808E-2</c:v>
              </c:pt>
              <c:pt idx="615">
                <c:v>-9.4040247678018551E-2</c:v>
              </c:pt>
              <c:pt idx="616">
                <c:v>-8.0495356037151744E-2</c:v>
              </c:pt>
              <c:pt idx="617">
                <c:v>-2.5928792569659409E-2</c:v>
              </c:pt>
              <c:pt idx="618">
                <c:v>-4.4891640866873028E-2</c:v>
              </c:pt>
              <c:pt idx="619">
                <c:v>-3.5990712074303377E-2</c:v>
              </c:pt>
              <c:pt idx="620">
                <c:v>-5.5727554179566541E-2</c:v>
              </c:pt>
              <c:pt idx="621">
                <c:v>-5.1857585139318929E-2</c:v>
              </c:pt>
              <c:pt idx="622">
                <c:v>-4.6052631578947345E-2</c:v>
              </c:pt>
              <c:pt idx="623">
                <c:v>-1.5092879256965896E-2</c:v>
              </c:pt>
              <c:pt idx="624">
                <c:v>-3.5603715170278605E-2</c:v>
              </c:pt>
              <c:pt idx="625">
                <c:v>-2.244582043343657E-2</c:v>
              </c:pt>
              <c:pt idx="626">
                <c:v>-2.786377708978327E-2</c:v>
              </c:pt>
              <c:pt idx="627">
                <c:v>-6.075851393188858E-2</c:v>
              </c:pt>
              <c:pt idx="628">
                <c:v>-7.0820433436532548E-2</c:v>
              </c:pt>
              <c:pt idx="629">
                <c:v>-5.030959752321984E-2</c:v>
              </c:pt>
              <c:pt idx="630">
                <c:v>-4.6439628482972117E-2</c:v>
              </c:pt>
              <c:pt idx="631">
                <c:v>-7.7012383900928794E-2</c:v>
              </c:pt>
              <c:pt idx="632">
                <c:v>-5.5727554179566541E-2</c:v>
              </c:pt>
              <c:pt idx="633">
                <c:v>-5.4566563467492224E-2</c:v>
              </c:pt>
              <c:pt idx="634">
                <c:v>-6.5402476780185737E-2</c:v>
              </c:pt>
              <c:pt idx="635">
                <c:v>-7.7399380804953566E-2</c:v>
              </c:pt>
              <c:pt idx="636">
                <c:v>-9.9071207430340591E-2</c:v>
              </c:pt>
              <c:pt idx="637">
                <c:v>-9.8297213622291046E-2</c:v>
              </c:pt>
              <c:pt idx="638">
                <c:v>-9.3653250773993779E-2</c:v>
              </c:pt>
              <c:pt idx="639">
                <c:v>-8.1656346749226061E-2</c:v>
              </c:pt>
              <c:pt idx="640">
                <c:v>-7.6625386996904021E-2</c:v>
              </c:pt>
              <c:pt idx="641">
                <c:v>-7.6625386996904021E-2</c:v>
              </c:pt>
              <c:pt idx="642">
                <c:v>-5.4566563467492224E-2</c:v>
              </c:pt>
              <c:pt idx="643">
                <c:v>-5.2244582043343701E-2</c:v>
              </c:pt>
              <c:pt idx="644">
                <c:v>-7.0820433436532548E-2</c:v>
              </c:pt>
              <c:pt idx="645">
                <c:v>-8.1269349845201289E-2</c:v>
              </c:pt>
              <c:pt idx="646">
                <c:v>-6.2693498452012331E-2</c:v>
              </c:pt>
              <c:pt idx="647">
                <c:v>-7.8560371517027883E-2</c:v>
              </c:pt>
              <c:pt idx="648">
                <c:v>-6.8885448916408687E-2</c:v>
              </c:pt>
              <c:pt idx="649">
                <c:v>-7.1594427244582093E-2</c:v>
              </c:pt>
              <c:pt idx="650">
                <c:v>-8.6300309597523217E-2</c:v>
              </c:pt>
              <c:pt idx="651">
                <c:v>-7.8947368421052655E-2</c:v>
              </c:pt>
              <c:pt idx="652">
                <c:v>-6.8111455108359142E-2</c:v>
              </c:pt>
              <c:pt idx="653">
                <c:v>-8.9009287925696623E-2</c:v>
              </c:pt>
              <c:pt idx="654">
                <c:v>-7.6238390092879249E-2</c:v>
              </c:pt>
              <c:pt idx="655">
                <c:v>-7.5077399380804932E-2</c:v>
              </c:pt>
              <c:pt idx="656">
                <c:v>-7.5077399380804932E-2</c:v>
              </c:pt>
              <c:pt idx="657">
                <c:v>-9.3653250773993779E-2</c:v>
              </c:pt>
              <c:pt idx="658">
                <c:v>-0.12229102167182659</c:v>
              </c:pt>
              <c:pt idx="659">
                <c:v>-0.13235294117647056</c:v>
              </c:pt>
              <c:pt idx="660">
                <c:v>-9.7910216718266274E-2</c:v>
              </c:pt>
              <c:pt idx="661">
                <c:v>-9.713622291021673E-2</c:v>
              </c:pt>
              <c:pt idx="662">
                <c:v>-9.713622291021673E-2</c:v>
              </c:pt>
              <c:pt idx="663">
                <c:v>-0.11222910216718263</c:v>
              </c:pt>
              <c:pt idx="664">
                <c:v>-0.10642414860681115</c:v>
              </c:pt>
              <c:pt idx="665">
                <c:v>-9.2879256965944235E-2</c:v>
              </c:pt>
              <c:pt idx="666">
                <c:v>-0.11609907120743035</c:v>
              </c:pt>
              <c:pt idx="667">
                <c:v>-0.10603715170278638</c:v>
              </c:pt>
              <c:pt idx="668">
                <c:v>-0.13312693498452011</c:v>
              </c:pt>
              <c:pt idx="669">
                <c:v>-0.12770897832817341</c:v>
              </c:pt>
              <c:pt idx="670">
                <c:v>-0.1551857585139319</c:v>
              </c:pt>
              <c:pt idx="671">
                <c:v>-0.19311145510835914</c:v>
              </c:pt>
              <c:pt idx="672">
                <c:v>-0.19388544891640869</c:v>
              </c:pt>
              <c:pt idx="673">
                <c:v>-0.18459752321981426</c:v>
              </c:pt>
              <c:pt idx="674">
                <c:v>-0.16795665634674928</c:v>
              </c:pt>
              <c:pt idx="675">
                <c:v>-0.17105263157894735</c:v>
              </c:pt>
              <c:pt idx="676">
                <c:v>-0.17608359133126938</c:v>
              </c:pt>
              <c:pt idx="677">
                <c:v>-0.19582043343653255</c:v>
              </c:pt>
              <c:pt idx="678">
                <c:v>-0.18188854489164086</c:v>
              </c:pt>
              <c:pt idx="679">
                <c:v>-0.15982972136222906</c:v>
              </c:pt>
              <c:pt idx="680">
                <c:v>-0.14473684210526316</c:v>
              </c:pt>
              <c:pt idx="681">
                <c:v>-0.15634674922600622</c:v>
              </c:pt>
              <c:pt idx="682">
                <c:v>-0.15363777089783281</c:v>
              </c:pt>
              <c:pt idx="683">
                <c:v>-0.14125386996904021</c:v>
              </c:pt>
              <c:pt idx="684">
                <c:v>-0.14086687306501544</c:v>
              </c:pt>
              <c:pt idx="685">
                <c:v>-0.15866873065015474</c:v>
              </c:pt>
              <c:pt idx="686">
                <c:v>-0.1524767801857585</c:v>
              </c:pt>
              <c:pt idx="687">
                <c:v>-0.13273993808049533</c:v>
              </c:pt>
              <c:pt idx="688">
                <c:v>-0.13777089783281737</c:v>
              </c:pt>
              <c:pt idx="689">
                <c:v>-0.15595975232198145</c:v>
              </c:pt>
              <c:pt idx="690">
                <c:v>-0.13931888544891646</c:v>
              </c:pt>
              <c:pt idx="691">
                <c:v>-0.13893188854489169</c:v>
              </c:pt>
              <c:pt idx="692">
                <c:v>-0.12190402476780182</c:v>
              </c:pt>
              <c:pt idx="693">
                <c:v>-0.12422600619195046</c:v>
              </c:pt>
              <c:pt idx="694">
                <c:v>-0.13660990712074306</c:v>
              </c:pt>
              <c:pt idx="695">
                <c:v>-0.13544891640866874</c:v>
              </c:pt>
              <c:pt idx="696">
                <c:v>-0.14589783281733748</c:v>
              </c:pt>
              <c:pt idx="697">
                <c:v>-0.13931888544891646</c:v>
              </c:pt>
              <c:pt idx="698">
                <c:v>-0.14589783281733748</c:v>
              </c:pt>
              <c:pt idx="699">
                <c:v>-0.14899380804953566</c:v>
              </c:pt>
              <c:pt idx="700">
                <c:v>-0.16873065015479871</c:v>
              </c:pt>
              <c:pt idx="701">
                <c:v>-0.16911764705882348</c:v>
              </c:pt>
              <c:pt idx="702">
                <c:v>-0.14821981424148611</c:v>
              </c:pt>
              <c:pt idx="703">
                <c:v>-0.11726006191950467</c:v>
              </c:pt>
              <c:pt idx="704">
                <c:v>-9.4427244582043324E-2</c:v>
              </c:pt>
              <c:pt idx="705">
                <c:v>-7.9721362229102199E-2</c:v>
              </c:pt>
              <c:pt idx="706">
                <c:v>-6.772445820433437E-2</c:v>
              </c:pt>
              <c:pt idx="707">
                <c:v>-6.6176470588235281E-2</c:v>
              </c:pt>
              <c:pt idx="708">
                <c:v>-8.6300309597523217E-2</c:v>
              </c:pt>
              <c:pt idx="709">
                <c:v>-9.4427244582043324E-2</c:v>
              </c:pt>
              <c:pt idx="710">
                <c:v>-9.9845201238390136E-2</c:v>
              </c:pt>
              <c:pt idx="711">
                <c:v>-9.210526315789469E-2</c:v>
              </c:pt>
              <c:pt idx="712">
                <c:v>-6.1919504643962897E-2</c:v>
              </c:pt>
              <c:pt idx="713">
                <c:v>-2.1284829721362253E-2</c:v>
              </c:pt>
              <c:pt idx="714">
                <c:v>-3.289473684210531E-2</c:v>
              </c:pt>
              <c:pt idx="715">
                <c:v>-4.6439628482972117E-2</c:v>
              </c:pt>
              <c:pt idx="716">
                <c:v>-4.0634674922600644E-2</c:v>
              </c:pt>
              <c:pt idx="717">
                <c:v>-3.8699690402477227E-4</c:v>
              </c:pt>
              <c:pt idx="718">
                <c:v>3.7538699690402577E-2</c:v>
              </c:pt>
              <c:pt idx="719">
                <c:v>1.7027863777089758E-2</c:v>
              </c:pt>
              <c:pt idx="720">
                <c:v>3.0572755417956676E-2</c:v>
              </c:pt>
              <c:pt idx="721">
                <c:v>2.6702786377708954E-2</c:v>
              </c:pt>
              <c:pt idx="722">
                <c:v>8.1269349845201067E-3</c:v>
              </c:pt>
              <c:pt idx="723">
                <c:v>6.6176470588235281E-2</c:v>
              </c:pt>
              <c:pt idx="724">
                <c:v>7.9721362229102199E-2</c:v>
              </c:pt>
              <c:pt idx="725">
                <c:v>7.2755417956656299E-2</c:v>
              </c:pt>
              <c:pt idx="726">
                <c:v>8.0495356037151744E-2</c:v>
              </c:pt>
              <c:pt idx="727">
                <c:v>7.9334365325077316E-2</c:v>
              </c:pt>
              <c:pt idx="728">
                <c:v>8.3978328173374583E-2</c:v>
              </c:pt>
              <c:pt idx="729">
                <c:v>7.2368421052631637E-2</c:v>
              </c:pt>
              <c:pt idx="730">
                <c:v>5.4179566563467452E-2</c:v>
              </c:pt>
              <c:pt idx="731">
                <c:v>5.0309597523219729E-2</c:v>
              </c:pt>
              <c:pt idx="732">
                <c:v>4.1408668730650078E-2</c:v>
              </c:pt>
              <c:pt idx="733">
                <c:v>1.896284829721373E-2</c:v>
              </c:pt>
              <c:pt idx="734">
                <c:v>1.1609907120742058E-3</c:v>
              </c:pt>
              <c:pt idx="735">
                <c:v>-1.0061919504643968E-2</c:v>
              </c:pt>
              <c:pt idx="736">
                <c:v>-2.8637770897832815E-2</c:v>
              </c:pt>
              <c:pt idx="737">
                <c:v>-5.9597523219814263E-2</c:v>
              </c:pt>
              <c:pt idx="738">
                <c:v>-3.0185758513931904E-2</c:v>
              </c:pt>
              <c:pt idx="739">
                <c:v>-4.4891640866873028E-2</c:v>
              </c:pt>
              <c:pt idx="740">
                <c:v>-4.0247678018575872E-2</c:v>
              </c:pt>
              <c:pt idx="741">
                <c:v>-5.1470588235294157E-2</c:v>
              </c:pt>
              <c:pt idx="742">
                <c:v>-8.4365325077399356E-2</c:v>
              </c:pt>
              <c:pt idx="743">
                <c:v>-9.9071207430340591E-2</c:v>
              </c:pt>
              <c:pt idx="744">
                <c:v>-0.11339009287925694</c:v>
              </c:pt>
              <c:pt idx="745">
                <c:v>-0.13080495356037147</c:v>
              </c:pt>
              <c:pt idx="746">
                <c:v>-0.14473684210526316</c:v>
              </c:pt>
              <c:pt idx="747">
                <c:v>-0.16137770897832815</c:v>
              </c:pt>
              <c:pt idx="748">
                <c:v>-0.16215170278637769</c:v>
              </c:pt>
              <c:pt idx="749">
                <c:v>-0.13351393188854488</c:v>
              </c:pt>
              <c:pt idx="750">
                <c:v>-0.14318885448916407</c:v>
              </c:pt>
              <c:pt idx="751">
                <c:v>-0.11880804953560375</c:v>
              </c:pt>
              <c:pt idx="752">
                <c:v>-0.13080495356037147</c:v>
              </c:pt>
              <c:pt idx="753">
                <c:v>-0.14164086687306499</c:v>
              </c:pt>
              <c:pt idx="754">
                <c:v>-0.11416408668730649</c:v>
              </c:pt>
              <c:pt idx="755">
                <c:v>-0.14396284829721362</c:v>
              </c:pt>
              <c:pt idx="756">
                <c:v>-0.14202786377708976</c:v>
              </c:pt>
              <c:pt idx="757">
                <c:v>-0.15866873065015474</c:v>
              </c:pt>
              <c:pt idx="758">
                <c:v>-0.14202786377708976</c:v>
              </c:pt>
              <c:pt idx="759">
                <c:v>-0.16718266253869973</c:v>
              </c:pt>
              <c:pt idx="760">
                <c:v>-0.17569659442724461</c:v>
              </c:pt>
              <c:pt idx="761">
                <c:v>-0.17840557275541791</c:v>
              </c:pt>
              <c:pt idx="762">
                <c:v>-0.16524767801857587</c:v>
              </c:pt>
              <c:pt idx="763">
                <c:v>-0.17143962848297212</c:v>
              </c:pt>
              <c:pt idx="764">
                <c:v>-0.15982972136222906</c:v>
              </c:pt>
              <c:pt idx="765">
                <c:v>-0.15170278637770895</c:v>
              </c:pt>
              <c:pt idx="766">
                <c:v>-0.15982972136222906</c:v>
              </c:pt>
              <c:pt idx="767">
                <c:v>-0.15325077399380804</c:v>
              </c:pt>
              <c:pt idx="768">
                <c:v>-0.16756965944272451</c:v>
              </c:pt>
              <c:pt idx="769">
                <c:v>-0.18962848297213619</c:v>
              </c:pt>
              <c:pt idx="770">
                <c:v>-0.17801857585139313</c:v>
              </c:pt>
              <c:pt idx="771">
                <c:v>-0.18885448916408665</c:v>
              </c:pt>
              <c:pt idx="772">
                <c:v>-0.18382352941176472</c:v>
              </c:pt>
              <c:pt idx="773">
                <c:v>-0.17647058823529416</c:v>
              </c:pt>
              <c:pt idx="774">
                <c:v>-0.16563467492260064</c:v>
              </c:pt>
              <c:pt idx="775">
                <c:v>-0.1648606811145511</c:v>
              </c:pt>
              <c:pt idx="776">
                <c:v>-0.15905572755417952</c:v>
              </c:pt>
              <c:pt idx="777">
                <c:v>-0.16679566563467496</c:v>
              </c:pt>
              <c:pt idx="778">
                <c:v>-0.16795665634674928</c:v>
              </c:pt>
              <c:pt idx="779">
                <c:v>-0.16021671826625383</c:v>
              </c:pt>
              <c:pt idx="780">
                <c:v>-0.16911764705882348</c:v>
              </c:pt>
              <c:pt idx="781">
                <c:v>-0.18150154798761609</c:v>
              </c:pt>
              <c:pt idx="782">
                <c:v>-0.17221362229102166</c:v>
              </c:pt>
              <c:pt idx="783">
                <c:v>-0.18227554179566563</c:v>
              </c:pt>
              <c:pt idx="784">
                <c:v>-0.17956656346749222</c:v>
              </c:pt>
              <c:pt idx="785">
                <c:v>-0.18227554179566563</c:v>
              </c:pt>
              <c:pt idx="786">
                <c:v>-0.17492260061919507</c:v>
              </c:pt>
              <c:pt idx="787">
                <c:v>-0.19543343653250778</c:v>
              </c:pt>
              <c:pt idx="788">
                <c:v>-0.20897832817337458</c:v>
              </c:pt>
              <c:pt idx="789">
                <c:v>-0.2225232198142415</c:v>
              </c:pt>
              <c:pt idx="790">
                <c:v>-0.22910216718266252</c:v>
              </c:pt>
              <c:pt idx="791">
                <c:v>-0.21323529411764708</c:v>
              </c:pt>
              <c:pt idx="792">
                <c:v>-0.20394736842105265</c:v>
              </c:pt>
              <c:pt idx="793">
                <c:v>-0.18730650154798767</c:v>
              </c:pt>
              <c:pt idx="794">
                <c:v>-0.17530959752321984</c:v>
              </c:pt>
              <c:pt idx="795">
                <c:v>-0.14551083591331271</c:v>
              </c:pt>
              <c:pt idx="796">
                <c:v>-0.125</c:v>
              </c:pt>
              <c:pt idx="797">
                <c:v>-0.13157894736842102</c:v>
              </c:pt>
              <c:pt idx="798">
                <c:v>-0.14357585139318885</c:v>
              </c:pt>
              <c:pt idx="799">
                <c:v>-0.1400928792569659</c:v>
              </c:pt>
              <c:pt idx="800">
                <c:v>-0.13506191950464397</c:v>
              </c:pt>
              <c:pt idx="801">
                <c:v>-0.12732198142414863</c:v>
              </c:pt>
              <c:pt idx="802">
                <c:v>-0.12848297213622295</c:v>
              </c:pt>
              <c:pt idx="803">
                <c:v>-0.11571207430340558</c:v>
              </c:pt>
              <c:pt idx="804">
                <c:v>-0.10448916408668729</c:v>
              </c:pt>
              <c:pt idx="805">
                <c:v>-0.10874613003095979</c:v>
              </c:pt>
              <c:pt idx="806">
                <c:v>-0.10874613003095979</c:v>
              </c:pt>
              <c:pt idx="807">
                <c:v>-0.12461300309597523</c:v>
              </c:pt>
              <c:pt idx="808">
                <c:v>-0.11996904024767807</c:v>
              </c:pt>
              <c:pt idx="809">
                <c:v>-9.8297213622291046E-2</c:v>
              </c:pt>
              <c:pt idx="810">
                <c:v>-0.10526315789473684</c:v>
              </c:pt>
              <c:pt idx="811">
                <c:v>-8.7848297213622306E-2</c:v>
              </c:pt>
              <c:pt idx="812">
                <c:v>-9.5588235294117641E-2</c:v>
              </c:pt>
              <c:pt idx="813">
                <c:v>-0.10216718266253866</c:v>
              </c:pt>
              <c:pt idx="814">
                <c:v>-9.5975232198142413E-2</c:v>
              </c:pt>
              <c:pt idx="815">
                <c:v>-7.2755417956656299E-2</c:v>
              </c:pt>
              <c:pt idx="816">
                <c:v>-4.7600619195046434E-2</c:v>
              </c:pt>
              <c:pt idx="817">
                <c:v>-6.5789473684210509E-2</c:v>
              </c:pt>
              <c:pt idx="818">
                <c:v>-8.7074303405572762E-2</c:v>
              </c:pt>
              <c:pt idx="819">
                <c:v>-8.2817337461300267E-2</c:v>
              </c:pt>
              <c:pt idx="820">
                <c:v>-7.9334365325077427E-2</c:v>
              </c:pt>
              <c:pt idx="821">
                <c:v>-7.2755417956656299E-2</c:v>
              </c:pt>
              <c:pt idx="822">
                <c:v>-6.5402476780185737E-2</c:v>
              </c:pt>
              <c:pt idx="823">
                <c:v>-7.2755417956656299E-2</c:v>
              </c:pt>
              <c:pt idx="824">
                <c:v>-0.1029411764705882</c:v>
              </c:pt>
              <c:pt idx="825">
                <c:v>-9.4427244582043324E-2</c:v>
              </c:pt>
              <c:pt idx="826">
                <c:v>-8.7461300309597534E-2</c:v>
              </c:pt>
              <c:pt idx="827">
                <c:v>-0.11339009287925694</c:v>
              </c:pt>
              <c:pt idx="828">
                <c:v>-0.11416408668730649</c:v>
              </c:pt>
              <c:pt idx="829">
                <c:v>-0.10835913312693501</c:v>
              </c:pt>
              <c:pt idx="830">
                <c:v>-0.10448916408668729</c:v>
              </c:pt>
              <c:pt idx="831">
                <c:v>-9.9845201238390136E-2</c:v>
              </c:pt>
              <c:pt idx="832">
                <c:v>-0.11919504643962853</c:v>
              </c:pt>
              <c:pt idx="833">
                <c:v>-0.13506191950464397</c:v>
              </c:pt>
              <c:pt idx="834">
                <c:v>-0.11687306501547989</c:v>
              </c:pt>
              <c:pt idx="835">
                <c:v>-0.1126160990712074</c:v>
              </c:pt>
              <c:pt idx="836">
                <c:v>-0.11687306501547989</c:v>
              </c:pt>
              <c:pt idx="837">
                <c:v>-0.12074303405572751</c:v>
              </c:pt>
              <c:pt idx="838">
                <c:v>-0.1195820433436533</c:v>
              </c:pt>
              <c:pt idx="839">
                <c:v>-0.11377708978328172</c:v>
              </c:pt>
              <c:pt idx="840">
                <c:v>-0.1126160990712074</c:v>
              </c:pt>
              <c:pt idx="841">
                <c:v>-0.1153250773993808</c:v>
              </c:pt>
              <c:pt idx="842">
                <c:v>-0.11377708978328172</c:v>
              </c:pt>
              <c:pt idx="843">
                <c:v>-0.14512383900928794</c:v>
              </c:pt>
              <c:pt idx="844">
                <c:v>-0.16253869969040247</c:v>
              </c:pt>
              <c:pt idx="845">
                <c:v>-0.17917956656346745</c:v>
              </c:pt>
              <c:pt idx="846">
                <c:v>-0.16950464396284826</c:v>
              </c:pt>
              <c:pt idx="847">
                <c:v>-0.15286377708978327</c:v>
              </c:pt>
              <c:pt idx="848">
                <c:v>-0.14899380804953566</c:v>
              </c:pt>
              <c:pt idx="849">
                <c:v>-0.14473684210526316</c:v>
              </c:pt>
              <c:pt idx="850">
                <c:v>-0.15054179566563464</c:v>
              </c:pt>
              <c:pt idx="851">
                <c:v>-0.15750773993808054</c:v>
              </c:pt>
              <c:pt idx="852">
                <c:v>-0.17066563467492257</c:v>
              </c:pt>
              <c:pt idx="853">
                <c:v>-0.1648606811145511</c:v>
              </c:pt>
              <c:pt idx="854">
                <c:v>-0.16756965944272451</c:v>
              </c:pt>
              <c:pt idx="855">
                <c:v>-0.17608359133126938</c:v>
              </c:pt>
              <c:pt idx="856">
                <c:v>-0.16795665634674928</c:v>
              </c:pt>
              <c:pt idx="857">
                <c:v>-0.16911764705882348</c:v>
              </c:pt>
              <c:pt idx="858">
                <c:v>-0.16718266253869973</c:v>
              </c:pt>
              <c:pt idx="859">
                <c:v>-0.15363777089783281</c:v>
              </c:pt>
              <c:pt idx="860">
                <c:v>-0.16021671826625383</c:v>
              </c:pt>
              <c:pt idx="861">
                <c:v>-0.16215170278637769</c:v>
              </c:pt>
              <c:pt idx="862">
                <c:v>-0.16099071207430338</c:v>
              </c:pt>
              <c:pt idx="863">
                <c:v>-0.15866873065015474</c:v>
              </c:pt>
              <c:pt idx="864">
                <c:v>-0.16602167182662542</c:v>
              </c:pt>
              <c:pt idx="865">
                <c:v>-0.18498452012383904</c:v>
              </c:pt>
              <c:pt idx="866">
                <c:v>-0.14860681114551089</c:v>
              </c:pt>
              <c:pt idx="867">
                <c:v>-0.15634674922600622</c:v>
              </c:pt>
              <c:pt idx="868">
                <c:v>-0.16215170278637769</c:v>
              </c:pt>
              <c:pt idx="869">
                <c:v>-0.17492260061919507</c:v>
              </c:pt>
              <c:pt idx="870">
                <c:v>-0.17492260061919507</c:v>
              </c:pt>
              <c:pt idx="871">
                <c:v>-0.16331269349845201</c:v>
              </c:pt>
              <c:pt idx="872">
                <c:v>-0.17221362229102166</c:v>
              </c:pt>
              <c:pt idx="873">
                <c:v>-0.16253869969040247</c:v>
              </c:pt>
              <c:pt idx="874">
                <c:v>-0.15402476780185759</c:v>
              </c:pt>
              <c:pt idx="875">
                <c:v>-0.15131578947368418</c:v>
              </c:pt>
              <c:pt idx="876">
                <c:v>-0.14628482972136225</c:v>
              </c:pt>
              <c:pt idx="877">
                <c:v>-0.1551857585139319</c:v>
              </c:pt>
              <c:pt idx="878">
                <c:v>-0.18072755417956654</c:v>
              </c:pt>
              <c:pt idx="879">
                <c:v>-0.16331269349845201</c:v>
              </c:pt>
              <c:pt idx="880">
                <c:v>-0.16021671826625383</c:v>
              </c:pt>
              <c:pt idx="881">
                <c:v>-0.16989164086687303</c:v>
              </c:pt>
              <c:pt idx="882">
                <c:v>-0.17337461300309598</c:v>
              </c:pt>
              <c:pt idx="883">
                <c:v>-0.17840557275541791</c:v>
              </c:pt>
              <c:pt idx="884">
                <c:v>-0.15634674922600622</c:v>
              </c:pt>
              <c:pt idx="885">
                <c:v>-0.15441176470588236</c:v>
              </c:pt>
              <c:pt idx="886">
                <c:v>-0.15325077399380804</c:v>
              </c:pt>
              <c:pt idx="887">
                <c:v>-0.16795665634674928</c:v>
              </c:pt>
              <c:pt idx="888">
                <c:v>-0.16602167182662542</c:v>
              </c:pt>
              <c:pt idx="889">
                <c:v>-0.13506191950464397</c:v>
              </c:pt>
              <c:pt idx="890">
                <c:v>-0.14241486068111453</c:v>
              </c:pt>
              <c:pt idx="891">
                <c:v>-0.14241486068111453</c:v>
              </c:pt>
              <c:pt idx="892">
                <c:v>-0.15789473684210531</c:v>
              </c:pt>
              <c:pt idx="893">
                <c:v>-0.17105263157894735</c:v>
              </c:pt>
              <c:pt idx="894">
                <c:v>-0.15595975232198145</c:v>
              </c:pt>
              <c:pt idx="895">
                <c:v>-0.12925696594427249</c:v>
              </c:pt>
              <c:pt idx="896">
                <c:v>-0.12306501547987614</c:v>
              </c:pt>
              <c:pt idx="897">
                <c:v>-0.13390092879256965</c:v>
              </c:pt>
              <c:pt idx="898">
                <c:v>-0.12267801857585137</c:v>
              </c:pt>
              <c:pt idx="899">
                <c:v>-0.10681114551083593</c:v>
              </c:pt>
              <c:pt idx="900">
                <c:v>-0.11416408668730649</c:v>
              </c:pt>
              <c:pt idx="901">
                <c:v>-9.017027863777094E-2</c:v>
              </c:pt>
              <c:pt idx="902">
                <c:v>-9.7910216718266274E-2</c:v>
              </c:pt>
              <c:pt idx="903">
                <c:v>-0.1029411764705882</c:v>
              </c:pt>
              <c:pt idx="904">
                <c:v>-0.10681114551083593</c:v>
              </c:pt>
              <c:pt idx="905">
                <c:v>-0.11106811145510831</c:v>
              </c:pt>
              <c:pt idx="906">
                <c:v>-0.10565015479876161</c:v>
              </c:pt>
              <c:pt idx="907">
                <c:v>-7.1207430340557321E-2</c:v>
              </c:pt>
              <c:pt idx="908">
                <c:v>-6.3854489164086647E-2</c:v>
              </c:pt>
              <c:pt idx="909">
                <c:v>-8.3591331269349811E-2</c:v>
              </c:pt>
              <c:pt idx="910">
                <c:v>-9.3653250773993779E-2</c:v>
              </c:pt>
              <c:pt idx="911">
                <c:v>-8.6687306501547989E-2</c:v>
              </c:pt>
              <c:pt idx="912">
                <c:v>-0.10371517027863775</c:v>
              </c:pt>
              <c:pt idx="913">
                <c:v>-0.11339009287925694</c:v>
              </c:pt>
              <c:pt idx="914">
                <c:v>-0.12383900928792568</c:v>
              </c:pt>
              <c:pt idx="915">
                <c:v>-0.15363777089783281</c:v>
              </c:pt>
              <c:pt idx="916">
                <c:v>-0.16873065015479871</c:v>
              </c:pt>
              <c:pt idx="917">
                <c:v>-0.17647058823529416</c:v>
              </c:pt>
              <c:pt idx="918">
                <c:v>-0.19736842105263153</c:v>
              </c:pt>
              <c:pt idx="919">
                <c:v>-0.17840557275541791</c:v>
              </c:pt>
              <c:pt idx="920">
                <c:v>-0.16873065015479871</c:v>
              </c:pt>
              <c:pt idx="921">
                <c:v>-0.17376160990712075</c:v>
              </c:pt>
              <c:pt idx="922">
                <c:v>-0.15595975232198145</c:v>
              </c:pt>
              <c:pt idx="923">
                <c:v>-0.16253869969040247</c:v>
              </c:pt>
              <c:pt idx="924">
                <c:v>-0.16602167182662542</c:v>
              </c:pt>
              <c:pt idx="925">
                <c:v>-0.15286377708978327</c:v>
              </c:pt>
              <c:pt idx="926">
                <c:v>-0.1551857585139319</c:v>
              </c:pt>
              <c:pt idx="927">
                <c:v>-0.11996904024767807</c:v>
              </c:pt>
              <c:pt idx="928">
                <c:v>-0.12538699690402477</c:v>
              </c:pt>
              <c:pt idx="929">
                <c:v>-0.12770897832817341</c:v>
              </c:pt>
              <c:pt idx="930">
                <c:v>-0.1373839009287926</c:v>
              </c:pt>
              <c:pt idx="931">
                <c:v>-0.13583591331269351</c:v>
              </c:pt>
              <c:pt idx="932">
                <c:v>-0.15131578947368418</c:v>
              </c:pt>
              <c:pt idx="933">
                <c:v>-0.15905572755417952</c:v>
              </c:pt>
              <c:pt idx="934">
                <c:v>-0.17143962848297212</c:v>
              </c:pt>
              <c:pt idx="935">
                <c:v>-0.17647058823529416</c:v>
              </c:pt>
              <c:pt idx="936">
                <c:v>-0.18227554179566563</c:v>
              </c:pt>
              <c:pt idx="937">
                <c:v>-0.16873065015479871</c:v>
              </c:pt>
              <c:pt idx="938">
                <c:v>-0.16331269349845201</c:v>
              </c:pt>
              <c:pt idx="939">
                <c:v>-0.16524767801857587</c:v>
              </c:pt>
              <c:pt idx="940">
                <c:v>-0.1702786377708978</c:v>
              </c:pt>
              <c:pt idx="941">
                <c:v>-0.18111455108359131</c:v>
              </c:pt>
              <c:pt idx="942">
                <c:v>-0.16950464396284826</c:v>
              </c:pt>
              <c:pt idx="943">
                <c:v>-0.16408668730650156</c:v>
              </c:pt>
              <c:pt idx="944">
                <c:v>-0.1606037151702786</c:v>
              </c:pt>
              <c:pt idx="945">
                <c:v>-0.16718266253869973</c:v>
              </c:pt>
              <c:pt idx="946">
                <c:v>-0.13970588235294112</c:v>
              </c:pt>
              <c:pt idx="947">
                <c:v>-0.1524767801857585</c:v>
              </c:pt>
              <c:pt idx="948">
                <c:v>-0.16099071207430338</c:v>
              </c:pt>
              <c:pt idx="949">
                <c:v>-0.15208978328173373</c:v>
              </c:pt>
              <c:pt idx="950">
                <c:v>-0.15054179566563464</c:v>
              </c:pt>
              <c:pt idx="951">
                <c:v>-0.16640866873065019</c:v>
              </c:pt>
              <c:pt idx="952">
                <c:v>-0.17105263157894735</c:v>
              </c:pt>
              <c:pt idx="953">
                <c:v>-0.18227554179566563</c:v>
              </c:pt>
              <c:pt idx="954">
                <c:v>-0.18072755417956654</c:v>
              </c:pt>
              <c:pt idx="955">
                <c:v>-0.17956656346749222</c:v>
              </c:pt>
              <c:pt idx="956">
                <c:v>-0.20201238390092879</c:v>
              </c:pt>
              <c:pt idx="957">
                <c:v>-0.21710526315789469</c:v>
              </c:pt>
              <c:pt idx="958">
                <c:v>-0.20588235294117652</c:v>
              </c:pt>
              <c:pt idx="959">
                <c:v>-0.20239938080495357</c:v>
              </c:pt>
              <c:pt idx="960">
                <c:v>-0.18498452012383904</c:v>
              </c:pt>
              <c:pt idx="961">
                <c:v>-0.20394736842105265</c:v>
              </c:pt>
              <c:pt idx="962">
                <c:v>-0.19659442724458209</c:v>
              </c:pt>
              <c:pt idx="963">
                <c:v>-0.19814241486068107</c:v>
              </c:pt>
              <c:pt idx="964">
                <c:v>-0.20588235294117652</c:v>
              </c:pt>
              <c:pt idx="965">
                <c:v>-0.21749226006191946</c:v>
              </c:pt>
              <c:pt idx="966">
                <c:v>-0.22755417956656343</c:v>
              </c:pt>
              <c:pt idx="967">
                <c:v>-0.22368421052631582</c:v>
              </c:pt>
              <c:pt idx="968">
                <c:v>-0.21246130030959753</c:v>
              </c:pt>
              <c:pt idx="969">
                <c:v>-0.17530959752321984</c:v>
              </c:pt>
              <c:pt idx="970">
                <c:v>-0.18730650154798767</c:v>
              </c:pt>
              <c:pt idx="971">
                <c:v>-0.18111455108359131</c:v>
              </c:pt>
              <c:pt idx="972">
                <c:v>-0.15479876160990713</c:v>
              </c:pt>
              <c:pt idx="973">
                <c:v>-0.14976780185758509</c:v>
              </c:pt>
              <c:pt idx="974">
                <c:v>-0.15712074303405577</c:v>
              </c:pt>
              <c:pt idx="975">
                <c:v>-0.16021671826625383</c:v>
              </c:pt>
              <c:pt idx="976">
                <c:v>-0.18188854489164086</c:v>
              </c:pt>
              <c:pt idx="977">
                <c:v>-0.17917956656346745</c:v>
              </c:pt>
              <c:pt idx="978">
                <c:v>-0.17337461300309598</c:v>
              </c:pt>
              <c:pt idx="979">
                <c:v>-0.17337461300309598</c:v>
              </c:pt>
              <c:pt idx="980">
                <c:v>-0.16563467492260064</c:v>
              </c:pt>
              <c:pt idx="981">
                <c:v>-0.1702786377708978</c:v>
              </c:pt>
              <c:pt idx="982">
                <c:v>-0.15905572755417952</c:v>
              </c:pt>
              <c:pt idx="983">
                <c:v>-0.15557275541795668</c:v>
              </c:pt>
              <c:pt idx="984">
                <c:v>-0.14125386996904021</c:v>
              </c:pt>
              <c:pt idx="985">
                <c:v>-0.16099071207430338</c:v>
              </c:pt>
              <c:pt idx="986">
                <c:v>-0.17260061919504643</c:v>
              </c:pt>
              <c:pt idx="987">
                <c:v>-0.17298761609907121</c:v>
              </c:pt>
              <c:pt idx="988">
                <c:v>-0.18498452012383904</c:v>
              </c:pt>
              <c:pt idx="989">
                <c:v>-0.15828173374613008</c:v>
              </c:pt>
              <c:pt idx="990">
                <c:v>-0.16950464396284826</c:v>
              </c:pt>
              <c:pt idx="991">
                <c:v>-0.15015479876160986</c:v>
              </c:pt>
              <c:pt idx="992">
                <c:v>-0.11106811145510831</c:v>
              </c:pt>
              <c:pt idx="993">
                <c:v>-0.12113003095975228</c:v>
              </c:pt>
              <c:pt idx="994">
                <c:v>-0.14434984520123839</c:v>
              </c:pt>
              <c:pt idx="995">
                <c:v>-0.17066563467492257</c:v>
              </c:pt>
              <c:pt idx="996">
                <c:v>-0.18227554179566563</c:v>
              </c:pt>
              <c:pt idx="997">
                <c:v>-0.19349845201238391</c:v>
              </c:pt>
              <c:pt idx="998">
                <c:v>-0.18769349845201233</c:v>
              </c:pt>
              <c:pt idx="999">
                <c:v>-0.18150154798761609</c:v>
              </c:pt>
              <c:pt idx="1000">
                <c:v>-0.16834365325077394</c:v>
              </c:pt>
              <c:pt idx="1001">
                <c:v>-0.13931888544891646</c:v>
              </c:pt>
              <c:pt idx="1002">
                <c:v>-0.15208978328173373</c:v>
              </c:pt>
              <c:pt idx="1003">
                <c:v>-0.16447368421052633</c:v>
              </c:pt>
              <c:pt idx="1004">
                <c:v>-0.15944272445820429</c:v>
              </c:pt>
              <c:pt idx="1005">
                <c:v>-0.15982972136222906</c:v>
              </c:pt>
              <c:pt idx="1006">
                <c:v>-0.14821981424148611</c:v>
              </c:pt>
              <c:pt idx="1007">
                <c:v>-0.16292569659442724</c:v>
              </c:pt>
              <c:pt idx="1008">
                <c:v>-0.17337461300309598</c:v>
              </c:pt>
              <c:pt idx="1009">
                <c:v>-0.16718266253869973</c:v>
              </c:pt>
              <c:pt idx="1010">
                <c:v>-0.16215170278637769</c:v>
              </c:pt>
              <c:pt idx="1011">
                <c:v>-0.17414860681114552</c:v>
              </c:pt>
              <c:pt idx="1012">
                <c:v>-0.15441176470588236</c:v>
              </c:pt>
              <c:pt idx="1013">
                <c:v>-0.1606037151702786</c:v>
              </c:pt>
              <c:pt idx="1014">
                <c:v>-0.14938080495356032</c:v>
              </c:pt>
              <c:pt idx="1015">
                <c:v>-0.16331269349845201</c:v>
              </c:pt>
              <c:pt idx="1016">
                <c:v>-0.16176470588235292</c:v>
              </c:pt>
              <c:pt idx="1017">
                <c:v>-0.16679566563467496</c:v>
              </c:pt>
              <c:pt idx="1018">
                <c:v>-0.16640866873065019</c:v>
              </c:pt>
              <c:pt idx="1019">
                <c:v>-0.179953560371517</c:v>
              </c:pt>
              <c:pt idx="1020">
                <c:v>-0.18924148606811142</c:v>
              </c:pt>
              <c:pt idx="1021">
                <c:v>-0.19001547987616096</c:v>
              </c:pt>
              <c:pt idx="1022">
                <c:v>-0.20007739938080493</c:v>
              </c:pt>
              <c:pt idx="1023">
                <c:v>-0.20007739938080493</c:v>
              </c:pt>
              <c:pt idx="1024">
                <c:v>-0.21323529411764708</c:v>
              </c:pt>
              <c:pt idx="1025">
                <c:v>-0.21284829721362231</c:v>
              </c:pt>
              <c:pt idx="1026">
                <c:v>-0.1977554179566563</c:v>
              </c:pt>
              <c:pt idx="1027">
                <c:v>-0.20356037151702788</c:v>
              </c:pt>
              <c:pt idx="1028">
                <c:v>-0.20278637770897834</c:v>
              </c:pt>
              <c:pt idx="1029">
                <c:v>-0.21826625386996901</c:v>
              </c:pt>
              <c:pt idx="1030">
                <c:v>-0.21478328173374617</c:v>
              </c:pt>
              <c:pt idx="1031">
                <c:v>-0.22058823529411764</c:v>
              </c:pt>
              <c:pt idx="1032">
                <c:v>-0.21594427244582048</c:v>
              </c:pt>
              <c:pt idx="1033">
                <c:v>-0.22174922600619196</c:v>
              </c:pt>
              <c:pt idx="1034">
                <c:v>-0.22832817337461297</c:v>
              </c:pt>
              <c:pt idx="1035">
                <c:v>-0.21749226006191946</c:v>
              </c:pt>
              <c:pt idx="1036">
                <c:v>-0.21517027863777094</c:v>
              </c:pt>
              <c:pt idx="1037">
                <c:v>-0.21865325077399378</c:v>
              </c:pt>
              <c:pt idx="1038">
                <c:v>-0.21555727554179571</c:v>
              </c:pt>
              <c:pt idx="1039">
                <c:v>-0.21130030959752322</c:v>
              </c:pt>
              <c:pt idx="1040">
                <c:v>-0.2225232198142415</c:v>
              </c:pt>
              <c:pt idx="1041">
                <c:v>-0.2101393188854489</c:v>
              </c:pt>
              <c:pt idx="1042">
                <c:v>-0.19814241486068107</c:v>
              </c:pt>
              <c:pt idx="1043">
                <c:v>-0.20588235294117652</c:v>
              </c:pt>
              <c:pt idx="1044">
                <c:v>-0.2198142414860681</c:v>
              </c:pt>
              <c:pt idx="1045">
                <c:v>-0.2225232198142415</c:v>
              </c:pt>
              <c:pt idx="1046">
                <c:v>-0.22445820433436536</c:v>
              </c:pt>
              <c:pt idx="1047">
                <c:v>-0.21749226006191946</c:v>
              </c:pt>
              <c:pt idx="1048">
                <c:v>-0.22484520123839014</c:v>
              </c:pt>
              <c:pt idx="1049">
                <c:v>-0.23374613003095979</c:v>
              </c:pt>
              <c:pt idx="1050">
                <c:v>-0.22136222910216719</c:v>
              </c:pt>
              <c:pt idx="1051">
                <c:v>-0.22136222910216719</c:v>
              </c:pt>
              <c:pt idx="1052">
                <c:v>-0.18730650154798767</c:v>
              </c:pt>
              <c:pt idx="1053">
                <c:v>-0.17337461300309598</c:v>
              </c:pt>
              <c:pt idx="1054">
                <c:v>-0.18227554179566563</c:v>
              </c:pt>
              <c:pt idx="1055">
                <c:v>-0.18846749226006188</c:v>
              </c:pt>
              <c:pt idx="1056">
                <c:v>-0.19117647058823528</c:v>
              </c:pt>
              <c:pt idx="1057">
                <c:v>-0.20936532507739936</c:v>
              </c:pt>
              <c:pt idx="1058">
                <c:v>-0.19427244582043346</c:v>
              </c:pt>
              <c:pt idx="1059">
                <c:v>-0.19582043343653255</c:v>
              </c:pt>
              <c:pt idx="1060">
                <c:v>-0.18421052631578949</c:v>
              </c:pt>
              <c:pt idx="1061">
                <c:v>-0.19543343653250778</c:v>
              </c:pt>
              <c:pt idx="1062">
                <c:v>-0.19582043343653255</c:v>
              </c:pt>
              <c:pt idx="1063">
                <c:v>-0.21362229102167185</c:v>
              </c:pt>
              <c:pt idx="1064">
                <c:v>-0.21168730650154799</c:v>
              </c:pt>
              <c:pt idx="1065">
                <c:v>-0.20317337461300311</c:v>
              </c:pt>
              <c:pt idx="1066">
                <c:v>-0.20239938080495357</c:v>
              </c:pt>
              <c:pt idx="1067">
                <c:v>-0.20626934984520129</c:v>
              </c:pt>
              <c:pt idx="1068">
                <c:v>-0.21555727554179571</c:v>
              </c:pt>
              <c:pt idx="1069">
                <c:v>-0.21478328173374617</c:v>
              </c:pt>
              <c:pt idx="1070">
                <c:v>-0.21594427244582048</c:v>
              </c:pt>
              <c:pt idx="1071">
                <c:v>-0.22832817337461297</c:v>
              </c:pt>
              <c:pt idx="1072">
                <c:v>-0.22561919504643968</c:v>
              </c:pt>
              <c:pt idx="1073">
                <c:v>-0.2279411764705882</c:v>
              </c:pt>
              <c:pt idx="1074">
                <c:v>-0.22213622291021673</c:v>
              </c:pt>
              <c:pt idx="1075">
                <c:v>-0.22020123839009287</c:v>
              </c:pt>
              <c:pt idx="1076">
                <c:v>-0.21865325077399378</c:v>
              </c:pt>
              <c:pt idx="1077">
                <c:v>-0.22561919504643968</c:v>
              </c:pt>
              <c:pt idx="1078">
                <c:v>-0.22020123839009287</c:v>
              </c:pt>
              <c:pt idx="1079">
                <c:v>-0.20588235294117652</c:v>
              </c:pt>
              <c:pt idx="1080">
                <c:v>-0.20665634674922606</c:v>
              </c:pt>
              <c:pt idx="1081">
                <c:v>-0.18575851393188858</c:v>
              </c:pt>
              <c:pt idx="1082">
                <c:v>-0.18111455108359131</c:v>
              </c:pt>
              <c:pt idx="1083">
                <c:v>-0.17608359133126938</c:v>
              </c:pt>
              <c:pt idx="1084">
                <c:v>-0.18846749226006188</c:v>
              </c:pt>
              <c:pt idx="1085">
                <c:v>-0.17337461300309598</c:v>
              </c:pt>
              <c:pt idx="1086">
                <c:v>-0.15866873065015474</c:v>
              </c:pt>
              <c:pt idx="1087">
                <c:v>-0.14821981424148611</c:v>
              </c:pt>
              <c:pt idx="1088">
                <c:v>-0.14125386996904021</c:v>
              </c:pt>
              <c:pt idx="1089">
                <c:v>-0.17105263157894735</c:v>
              </c:pt>
              <c:pt idx="1090">
                <c:v>-0.18304953560371517</c:v>
              </c:pt>
              <c:pt idx="1091">
                <c:v>-0.17066563467492257</c:v>
              </c:pt>
              <c:pt idx="1092">
                <c:v>-0.1702786377708978</c:v>
              </c:pt>
              <c:pt idx="1093">
                <c:v>-0.17066563467492257</c:v>
              </c:pt>
              <c:pt idx="1094">
                <c:v>-0.18382352941176472</c:v>
              </c:pt>
              <c:pt idx="1095">
                <c:v>-0.15750773993808054</c:v>
              </c:pt>
              <c:pt idx="1096">
                <c:v>-0.15402476780185759</c:v>
              </c:pt>
              <c:pt idx="1097">
                <c:v>-0.16911764705882348</c:v>
              </c:pt>
              <c:pt idx="1098">
                <c:v>-0.18421052631578949</c:v>
              </c:pt>
              <c:pt idx="1099">
                <c:v>-0.18421052631578949</c:v>
              </c:pt>
              <c:pt idx="1100">
                <c:v>-0.19156346749226005</c:v>
              </c:pt>
              <c:pt idx="1101">
                <c:v>-0.18382352941176472</c:v>
              </c:pt>
              <c:pt idx="1102">
                <c:v>-0.18111455108359131</c:v>
              </c:pt>
              <c:pt idx="1103">
                <c:v>-0.17801857585139313</c:v>
              </c:pt>
              <c:pt idx="1104">
                <c:v>-0.17917956656346745</c:v>
              </c:pt>
              <c:pt idx="1105">
                <c:v>-0.16756965944272451</c:v>
              </c:pt>
              <c:pt idx="1106">
                <c:v>-0.16756965944272451</c:v>
              </c:pt>
              <c:pt idx="1107">
                <c:v>-0.16253869969040247</c:v>
              </c:pt>
              <c:pt idx="1108">
                <c:v>-0.16795665634674928</c:v>
              </c:pt>
              <c:pt idx="1109">
                <c:v>-0.1702786377708978</c:v>
              </c:pt>
              <c:pt idx="1110">
                <c:v>-0.16989164086687303</c:v>
              </c:pt>
              <c:pt idx="1111">
                <c:v>-0.17763157894736847</c:v>
              </c:pt>
              <c:pt idx="1112">
                <c:v>-0.17260061919504643</c:v>
              </c:pt>
              <c:pt idx="1113">
                <c:v>-0.17260061919504643</c:v>
              </c:pt>
              <c:pt idx="1114">
                <c:v>-0.19388544891640869</c:v>
              </c:pt>
              <c:pt idx="1115">
                <c:v>-0.21130030959752322</c:v>
              </c:pt>
              <c:pt idx="1116">
                <c:v>-0.21633126934984526</c:v>
              </c:pt>
              <c:pt idx="1117">
                <c:v>-0.21400928792569662</c:v>
              </c:pt>
              <c:pt idx="1118">
                <c:v>-0.21091331269349844</c:v>
              </c:pt>
              <c:pt idx="1119">
                <c:v>-0.20201238390092879</c:v>
              </c:pt>
              <c:pt idx="1120">
                <c:v>-0.19969040247678016</c:v>
              </c:pt>
              <c:pt idx="1121">
                <c:v>-0.1923374613003096</c:v>
              </c:pt>
              <c:pt idx="1122">
                <c:v>-0.19659442724458209</c:v>
              </c:pt>
              <c:pt idx="1123">
                <c:v>-0.20588235294117652</c:v>
              </c:pt>
              <c:pt idx="1124">
                <c:v>-0.20936532507739936</c:v>
              </c:pt>
              <c:pt idx="1125">
                <c:v>-0.21517027863777094</c:v>
              </c:pt>
              <c:pt idx="1126">
                <c:v>-0.21594427244582048</c:v>
              </c:pt>
              <c:pt idx="1127">
                <c:v>-0.20665634674922606</c:v>
              </c:pt>
              <c:pt idx="1128">
                <c:v>-0.20975232198142413</c:v>
              </c:pt>
              <c:pt idx="1129">
                <c:v>-0.19814241486068107</c:v>
              </c:pt>
              <c:pt idx="1130">
                <c:v>-0.19814241486068107</c:v>
              </c:pt>
              <c:pt idx="1131">
                <c:v>-0.19930340557275539</c:v>
              </c:pt>
              <c:pt idx="1132">
                <c:v>-0.20859133126934981</c:v>
              </c:pt>
              <c:pt idx="1133">
                <c:v>-0.20975232198142413</c:v>
              </c:pt>
              <c:pt idx="1134">
                <c:v>-0.20665634674922606</c:v>
              </c:pt>
              <c:pt idx="1135">
                <c:v>-0.20975232198142413</c:v>
              </c:pt>
              <c:pt idx="1136">
                <c:v>-0.19814241486068107</c:v>
              </c:pt>
              <c:pt idx="1137">
                <c:v>-0.2101393188854489</c:v>
              </c:pt>
              <c:pt idx="1138">
                <c:v>-0.21400928792569662</c:v>
              </c:pt>
              <c:pt idx="1139">
                <c:v>-0.20201238390092879</c:v>
              </c:pt>
              <c:pt idx="1140">
                <c:v>-0.18034055727554177</c:v>
              </c:pt>
              <c:pt idx="1141">
                <c:v>-0.19117647058823528</c:v>
              </c:pt>
              <c:pt idx="1142">
                <c:v>-0.19001547987616096</c:v>
              </c:pt>
              <c:pt idx="1143">
                <c:v>-0.1702786377708978</c:v>
              </c:pt>
              <c:pt idx="1144">
                <c:v>-0.16176470588235292</c:v>
              </c:pt>
              <c:pt idx="1145">
                <c:v>-0.16718266253869973</c:v>
              </c:pt>
              <c:pt idx="1146">
                <c:v>-0.18304953560371517</c:v>
              </c:pt>
              <c:pt idx="1147">
                <c:v>-0.18150154798761609</c:v>
              </c:pt>
              <c:pt idx="1148">
                <c:v>-0.18459752321981426</c:v>
              </c:pt>
              <c:pt idx="1149">
                <c:v>-0.17143962848297212</c:v>
              </c:pt>
              <c:pt idx="1150">
                <c:v>-0.179953560371517</c:v>
              </c:pt>
              <c:pt idx="1151">
                <c:v>-0.18150154798761609</c:v>
              </c:pt>
              <c:pt idx="1152">
                <c:v>-0.18227554179566563</c:v>
              </c:pt>
              <c:pt idx="1153">
                <c:v>-0.16834365325077394</c:v>
              </c:pt>
              <c:pt idx="1154">
                <c:v>-0.14473684210526316</c:v>
              </c:pt>
              <c:pt idx="1155">
                <c:v>-0.15054179566563464</c:v>
              </c:pt>
              <c:pt idx="1156">
                <c:v>-0.16756965944272451</c:v>
              </c:pt>
              <c:pt idx="1157">
                <c:v>-0.15325077399380804</c:v>
              </c:pt>
              <c:pt idx="1158">
                <c:v>-0.13390092879256965</c:v>
              </c:pt>
              <c:pt idx="1159">
                <c:v>-0.11222910216718263</c:v>
              </c:pt>
              <c:pt idx="1160">
                <c:v>-0.11842105263157898</c:v>
              </c:pt>
              <c:pt idx="1161">
                <c:v>-0.12151702786377705</c:v>
              </c:pt>
              <c:pt idx="1162">
                <c:v>-0.12422600619195046</c:v>
              </c:pt>
              <c:pt idx="1163">
                <c:v>-0.11493808049535603</c:v>
              </c:pt>
              <c:pt idx="1164">
                <c:v>-8.4752321981424128E-2</c:v>
              </c:pt>
              <c:pt idx="1165">
                <c:v>-0.11068111455108354</c:v>
              </c:pt>
              <c:pt idx="1166">
                <c:v>-0.11416408668730649</c:v>
              </c:pt>
              <c:pt idx="1167">
                <c:v>-0.12267801857585137</c:v>
              </c:pt>
              <c:pt idx="1168">
                <c:v>-9.7910216718266274E-2</c:v>
              </c:pt>
              <c:pt idx="1169">
                <c:v>-5.3792569659442679E-2</c:v>
              </c:pt>
              <c:pt idx="1170">
                <c:v>-7.4303405572755388E-2</c:v>
              </c:pt>
              <c:pt idx="1171">
                <c:v>-9.4814241486068096E-2</c:v>
              </c:pt>
              <c:pt idx="1172">
                <c:v>-8.9009287925696623E-2</c:v>
              </c:pt>
              <c:pt idx="1173">
                <c:v>-8.3204334365325039E-2</c:v>
              </c:pt>
              <c:pt idx="1174">
                <c:v>-4.2569659442724506E-2</c:v>
              </c:pt>
              <c:pt idx="1175">
                <c:v>-7.5464396284829705E-2</c:v>
              </c:pt>
              <c:pt idx="1176">
                <c:v>-8.7074303405572762E-2</c:v>
              </c:pt>
              <c:pt idx="1177">
                <c:v>-6.4628482972136192E-2</c:v>
              </c:pt>
              <c:pt idx="1178">
                <c:v>-5.8823529411764719E-2</c:v>
              </c:pt>
              <c:pt idx="1179">
                <c:v>-7.8560371517027883E-2</c:v>
              </c:pt>
              <c:pt idx="1180">
                <c:v>-9.017027863777094E-2</c:v>
              </c:pt>
              <c:pt idx="1181">
                <c:v>-8.6687306501547989E-2</c:v>
              </c:pt>
              <c:pt idx="1182">
                <c:v>-7.469040247678016E-2</c:v>
              </c:pt>
              <c:pt idx="1183">
                <c:v>-6.3467492260061875E-2</c:v>
              </c:pt>
              <c:pt idx="1184">
                <c:v>-6.3467492260061875E-2</c:v>
              </c:pt>
              <c:pt idx="1185">
                <c:v>-6.0371517027863808E-2</c:v>
              </c:pt>
              <c:pt idx="1186">
                <c:v>-4.6052631578947345E-2</c:v>
              </c:pt>
              <c:pt idx="1187">
                <c:v>-7.5077399380804932E-2</c:v>
              </c:pt>
              <c:pt idx="1188">
                <c:v>-7.3916408668730615E-2</c:v>
              </c:pt>
              <c:pt idx="1189">
                <c:v>-7.8560371517027883E-2</c:v>
              </c:pt>
              <c:pt idx="1190">
                <c:v>-7.4303405572755388E-2</c:v>
              </c:pt>
              <c:pt idx="1191">
                <c:v>-0.10178018575851389</c:v>
              </c:pt>
              <c:pt idx="1192">
                <c:v>-0.11068111455108354</c:v>
              </c:pt>
              <c:pt idx="1193">
                <c:v>-0.11609907120743035</c:v>
              </c:pt>
              <c:pt idx="1194">
                <c:v>-9.8684210526315819E-2</c:v>
              </c:pt>
              <c:pt idx="1195">
                <c:v>-8.3591331269349811E-2</c:v>
              </c:pt>
              <c:pt idx="1196">
                <c:v>-8.0882352941176516E-2</c:v>
              </c:pt>
              <c:pt idx="1197">
                <c:v>-7.3529411764705843E-2</c:v>
              </c:pt>
              <c:pt idx="1198">
                <c:v>-8.4752321981424128E-2</c:v>
              </c:pt>
              <c:pt idx="1199">
                <c:v>-7.5851393188854477E-2</c:v>
              </c:pt>
              <c:pt idx="1200">
                <c:v>-6.3467492260061875E-2</c:v>
              </c:pt>
              <c:pt idx="1201">
                <c:v>-7.2368421052631526E-2</c:v>
              </c:pt>
              <c:pt idx="1202">
                <c:v>-5.4566563467492224E-2</c:v>
              </c:pt>
              <c:pt idx="1203">
                <c:v>-5.8436532507739947E-2</c:v>
              </c:pt>
              <c:pt idx="1204">
                <c:v>-3.7925696594427238E-2</c:v>
              </c:pt>
              <c:pt idx="1205">
                <c:v>4.6439628482972672E-3</c:v>
              </c:pt>
              <c:pt idx="1206">
                <c:v>-5.804953560371473E-3</c:v>
              </c:pt>
              <c:pt idx="1207">
                <c:v>-3.4442724458204288E-2</c:v>
              </c:pt>
              <c:pt idx="1208">
                <c:v>-3.3281733746130082E-2</c:v>
              </c:pt>
              <c:pt idx="1209">
                <c:v>-2.5541795665634637E-2</c:v>
              </c:pt>
              <c:pt idx="1210">
                <c:v>-4.5665634674922573E-2</c:v>
              </c:pt>
              <c:pt idx="1211">
                <c:v>-6.1919504643962897E-2</c:v>
              </c:pt>
              <c:pt idx="1212">
                <c:v>-6.8498452012383915E-2</c:v>
              </c:pt>
              <c:pt idx="1213">
                <c:v>-5.9597523219814263E-2</c:v>
              </c:pt>
              <c:pt idx="1214">
                <c:v>-3.6764705882352922E-2</c:v>
              </c:pt>
              <c:pt idx="1215">
                <c:v>2.9411764705882248E-2</c:v>
              </c:pt>
              <c:pt idx="1216">
                <c:v>2.9411764705882248E-2</c:v>
              </c:pt>
              <c:pt idx="1217">
                <c:v>1.5479876160990891E-3</c:v>
              </c:pt>
              <c:pt idx="1218">
                <c:v>-1.5866873065015441E-2</c:v>
              </c:pt>
              <c:pt idx="1219">
                <c:v>2.8637770897832926E-2</c:v>
              </c:pt>
              <c:pt idx="1220">
                <c:v>3.289473684210531E-2</c:v>
              </c:pt>
              <c:pt idx="1221">
                <c:v>2.244582043343657E-2</c:v>
              </c:pt>
              <c:pt idx="1222">
                <c:v>2.3219814241486336E-3</c:v>
              </c:pt>
              <c:pt idx="1223">
                <c:v>3.8699690402466125E-4</c:v>
              </c:pt>
              <c:pt idx="1224">
                <c:v>-1.6253869969040213E-2</c:v>
              </c:pt>
              <c:pt idx="1225">
                <c:v>-3.6377708978328149E-2</c:v>
              </c:pt>
              <c:pt idx="1226">
                <c:v>-3.4055727554179516E-2</c:v>
              </c:pt>
              <c:pt idx="1227">
                <c:v>-5.4953560371516996E-2</c:v>
              </c:pt>
              <c:pt idx="1228">
                <c:v>-5.7662538699690402E-2</c:v>
              </c:pt>
              <c:pt idx="1229">
                <c:v>-6.6563467492260053E-2</c:v>
              </c:pt>
              <c:pt idx="1230">
                <c:v>-9.0944272445820484E-2</c:v>
              </c:pt>
              <c:pt idx="1231">
                <c:v>-9.9458204334365363E-2</c:v>
              </c:pt>
              <c:pt idx="1232">
                <c:v>-0.10216718266253866</c:v>
              </c:pt>
              <c:pt idx="1233">
                <c:v>-9.713622291021673E-2</c:v>
              </c:pt>
              <c:pt idx="1234">
                <c:v>-9.4040247678018551E-2</c:v>
              </c:pt>
              <c:pt idx="1235">
                <c:v>-9.0557275541795712E-2</c:v>
              </c:pt>
              <c:pt idx="1236">
                <c:v>-9.1718266253869918E-2</c:v>
              </c:pt>
              <c:pt idx="1237">
                <c:v>-9.5201238390092868E-2</c:v>
              </c:pt>
              <c:pt idx="1238">
                <c:v>-8.7074303405572762E-2</c:v>
              </c:pt>
              <c:pt idx="1239">
                <c:v>-7.7399380804953566E-2</c:v>
              </c:pt>
              <c:pt idx="1240">
                <c:v>-5.1470588235294157E-2</c:v>
              </c:pt>
              <c:pt idx="1241">
                <c:v>-6.2306501547987669E-2</c:v>
              </c:pt>
              <c:pt idx="1242">
                <c:v>-7.5077399380804932E-2</c:v>
              </c:pt>
              <c:pt idx="1243">
                <c:v>-9.1718266253869918E-2</c:v>
              </c:pt>
              <c:pt idx="1244">
                <c:v>-9.3266253869969007E-2</c:v>
              </c:pt>
              <c:pt idx="1245">
                <c:v>-8.51393188854489E-2</c:v>
              </c:pt>
              <c:pt idx="1246">
                <c:v>-0.10487616099071206</c:v>
              </c:pt>
              <c:pt idx="1247">
                <c:v>-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D04-4EF3-8EEB-6BA4C8F179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373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102390222668073E-2"/>
          <c:y val="8.8937477726119166E-2"/>
          <c:w val="0.88363845006140784"/>
          <c:h val="0.61349930282453191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833</c:v>
              </c:pt>
              <c:pt idx="1">
                <c:v>45834</c:v>
              </c:pt>
              <c:pt idx="2">
                <c:v>45835</c:v>
              </c:pt>
              <c:pt idx="3">
                <c:v>45838</c:v>
              </c:pt>
              <c:pt idx="4">
                <c:v>45839</c:v>
              </c:pt>
              <c:pt idx="5">
                <c:v>45840</c:v>
              </c:pt>
              <c:pt idx="6">
                <c:v>45841</c:v>
              </c:pt>
              <c:pt idx="7">
                <c:v>45845</c:v>
              </c:pt>
              <c:pt idx="8">
                <c:v>45846</c:v>
              </c:pt>
              <c:pt idx="9">
                <c:v>45847</c:v>
              </c:pt>
              <c:pt idx="10">
                <c:v>45848</c:v>
              </c:pt>
              <c:pt idx="11">
                <c:v>45849</c:v>
              </c:pt>
              <c:pt idx="12">
                <c:v>45852</c:v>
              </c:pt>
              <c:pt idx="13">
                <c:v>45853</c:v>
              </c:pt>
              <c:pt idx="14">
                <c:v>45854</c:v>
              </c:pt>
              <c:pt idx="15">
                <c:v>45855</c:v>
              </c:pt>
              <c:pt idx="16">
                <c:v>45856</c:v>
              </c:pt>
              <c:pt idx="17">
                <c:v>45859</c:v>
              </c:pt>
              <c:pt idx="18">
                <c:v>45860</c:v>
              </c:pt>
              <c:pt idx="19">
                <c:v>45861</c:v>
              </c:pt>
              <c:pt idx="20">
                <c:v>45862</c:v>
              </c:pt>
              <c:pt idx="21">
                <c:v>45863</c:v>
              </c:pt>
              <c:pt idx="22">
                <c:v>45866</c:v>
              </c:pt>
              <c:pt idx="23">
                <c:v>45867</c:v>
              </c:pt>
              <c:pt idx="24">
                <c:v>45868</c:v>
              </c:pt>
              <c:pt idx="25">
                <c:v>45869</c:v>
              </c:pt>
              <c:pt idx="26">
                <c:v>45870</c:v>
              </c:pt>
              <c:pt idx="27">
                <c:v>45873</c:v>
              </c:pt>
              <c:pt idx="28">
                <c:v>45874</c:v>
              </c:pt>
              <c:pt idx="29">
                <c:v>45875</c:v>
              </c:pt>
              <c:pt idx="30">
                <c:v>45876</c:v>
              </c:pt>
              <c:pt idx="31">
                <c:v>45877</c:v>
              </c:pt>
              <c:pt idx="32">
                <c:v>45880</c:v>
              </c:pt>
              <c:pt idx="33">
                <c:v>45881</c:v>
              </c:pt>
              <c:pt idx="34">
                <c:v>45882</c:v>
              </c:pt>
              <c:pt idx="35">
                <c:v>45883</c:v>
              </c:pt>
              <c:pt idx="36">
                <c:v>45884</c:v>
              </c:pt>
              <c:pt idx="37">
                <c:v>45887</c:v>
              </c:pt>
              <c:pt idx="38">
                <c:v>45888</c:v>
              </c:pt>
              <c:pt idx="39">
                <c:v>45889</c:v>
              </c:pt>
              <c:pt idx="40">
                <c:v>45890</c:v>
              </c:pt>
              <c:pt idx="41">
                <c:v>45891</c:v>
              </c:pt>
              <c:pt idx="42">
                <c:v>45894</c:v>
              </c:pt>
              <c:pt idx="43">
                <c:v>45895</c:v>
              </c:pt>
              <c:pt idx="44">
                <c:v>45896</c:v>
              </c:pt>
              <c:pt idx="45">
                <c:v>45897</c:v>
              </c:pt>
              <c:pt idx="46">
                <c:v>45898</c:v>
              </c:pt>
              <c:pt idx="47">
                <c:v>45902</c:v>
              </c:pt>
              <c:pt idx="48">
                <c:v>45903</c:v>
              </c:pt>
              <c:pt idx="49">
                <c:v>45904</c:v>
              </c:pt>
              <c:pt idx="50">
                <c:v>45905</c:v>
              </c:pt>
              <c:pt idx="51">
                <c:v>45908</c:v>
              </c:pt>
              <c:pt idx="52">
                <c:v>45909</c:v>
              </c:pt>
              <c:pt idx="53">
                <c:v>45910</c:v>
              </c:pt>
              <c:pt idx="54">
                <c:v>45911</c:v>
              </c:pt>
              <c:pt idx="55">
                <c:v>45912</c:v>
              </c:pt>
              <c:pt idx="56">
                <c:v>45915</c:v>
              </c:pt>
              <c:pt idx="57">
                <c:v>45916</c:v>
              </c:pt>
              <c:pt idx="58">
                <c:v>45917</c:v>
              </c:pt>
              <c:pt idx="59">
                <c:v>45918</c:v>
              </c:pt>
              <c:pt idx="60">
                <c:v>45919</c:v>
              </c:pt>
              <c:pt idx="61">
                <c:v>45922</c:v>
              </c:pt>
              <c:pt idx="62">
                <c:v>45923</c:v>
              </c:pt>
              <c:pt idx="63">
                <c:v>45924</c:v>
              </c:pt>
              <c:pt idx="64">
                <c:v>45925</c:v>
              </c:pt>
              <c:pt idx="65">
                <c:v>45926</c:v>
              </c:pt>
              <c:pt idx="66">
                <c:v>45929</c:v>
              </c:pt>
              <c:pt idx="67">
                <c:v>45930</c:v>
              </c:pt>
              <c:pt idx="68">
                <c:v>45931</c:v>
              </c:pt>
              <c:pt idx="69">
                <c:v>45932</c:v>
              </c:pt>
              <c:pt idx="70">
                <c:v>45933</c:v>
              </c:pt>
              <c:pt idx="71">
                <c:v>45936</c:v>
              </c:pt>
              <c:pt idx="72">
                <c:v>45937</c:v>
              </c:pt>
              <c:pt idx="73">
                <c:v>45938</c:v>
              </c:pt>
              <c:pt idx="74">
                <c:v>45939</c:v>
              </c:pt>
              <c:pt idx="75">
                <c:v>45940</c:v>
              </c:pt>
              <c:pt idx="76">
                <c:v>45944</c:v>
              </c:pt>
              <c:pt idx="77">
                <c:v>45945</c:v>
              </c:pt>
              <c:pt idx="78">
                <c:v>45946</c:v>
              </c:pt>
              <c:pt idx="79">
                <c:v>45947</c:v>
              </c:pt>
              <c:pt idx="80">
                <c:v>45950</c:v>
              </c:pt>
              <c:pt idx="81">
                <c:v>45951</c:v>
              </c:pt>
              <c:pt idx="82">
                <c:v>45952</c:v>
              </c:pt>
              <c:pt idx="83">
                <c:v>45953</c:v>
              </c:pt>
              <c:pt idx="84">
                <c:v>45954</c:v>
              </c:pt>
              <c:pt idx="85">
                <c:v>45957</c:v>
              </c:pt>
              <c:pt idx="86">
                <c:v>45958</c:v>
              </c:pt>
              <c:pt idx="87">
                <c:v>45959</c:v>
              </c:pt>
              <c:pt idx="88">
                <c:v>45960</c:v>
              </c:pt>
              <c:pt idx="89">
                <c:v>45961</c:v>
              </c:pt>
              <c:pt idx="90">
                <c:v>45964</c:v>
              </c:pt>
              <c:pt idx="91">
                <c:v>45965</c:v>
              </c:pt>
              <c:pt idx="92">
                <c:v>45966</c:v>
              </c:pt>
              <c:pt idx="93">
                <c:v>45967</c:v>
              </c:pt>
              <c:pt idx="94">
                <c:v>45968</c:v>
              </c:pt>
              <c:pt idx="95">
                <c:v>45971</c:v>
              </c:pt>
              <c:pt idx="96">
                <c:v>45973</c:v>
              </c:pt>
              <c:pt idx="97">
                <c:v>45974</c:v>
              </c:pt>
              <c:pt idx="98">
                <c:v>45975</c:v>
              </c:pt>
              <c:pt idx="99">
                <c:v>45978</c:v>
              </c:pt>
              <c:pt idx="100">
                <c:v>45979</c:v>
              </c:pt>
              <c:pt idx="101">
                <c:v>45980</c:v>
              </c:pt>
              <c:pt idx="102">
                <c:v>45981</c:v>
              </c:pt>
              <c:pt idx="103">
                <c:v>45982</c:v>
              </c:pt>
              <c:pt idx="104">
                <c:v>45985</c:v>
              </c:pt>
              <c:pt idx="105">
                <c:v>45986</c:v>
              </c:pt>
              <c:pt idx="106">
                <c:v>45987</c:v>
              </c:pt>
              <c:pt idx="107">
                <c:v>45989</c:v>
              </c:pt>
              <c:pt idx="108">
                <c:v>45992</c:v>
              </c:pt>
              <c:pt idx="109">
                <c:v>45993</c:v>
              </c:pt>
              <c:pt idx="110">
                <c:v>45994</c:v>
              </c:pt>
              <c:pt idx="111">
                <c:v>45995</c:v>
              </c:pt>
              <c:pt idx="112">
                <c:v>45996</c:v>
              </c:pt>
              <c:pt idx="113">
                <c:v>45999</c:v>
              </c:pt>
              <c:pt idx="114">
                <c:v>46000</c:v>
              </c:pt>
              <c:pt idx="115">
                <c:v>46001</c:v>
              </c:pt>
              <c:pt idx="116">
                <c:v>46002</c:v>
              </c:pt>
              <c:pt idx="117">
                <c:v>46003</c:v>
              </c:pt>
              <c:pt idx="118">
                <c:v>46006</c:v>
              </c:pt>
              <c:pt idx="119">
                <c:v>46007</c:v>
              </c:pt>
              <c:pt idx="120">
                <c:v>46008</c:v>
              </c:pt>
              <c:pt idx="121">
                <c:v>46009</c:v>
              </c:pt>
              <c:pt idx="122">
                <c:v>46010</c:v>
              </c:pt>
              <c:pt idx="123">
                <c:v>46013</c:v>
              </c:pt>
              <c:pt idx="124">
                <c:v>46014</c:v>
              </c:pt>
              <c:pt idx="125">
                <c:v>46015</c:v>
              </c:pt>
              <c:pt idx="126">
                <c:v>46017</c:v>
              </c:pt>
              <c:pt idx="127">
                <c:v>46020</c:v>
              </c:pt>
              <c:pt idx="128">
                <c:v>46021</c:v>
              </c:pt>
              <c:pt idx="129">
                <c:v>46022</c:v>
              </c:pt>
              <c:pt idx="130">
                <c:v>46024</c:v>
              </c:pt>
              <c:pt idx="131">
                <c:v>46027</c:v>
              </c:pt>
              <c:pt idx="132">
                <c:v>46028</c:v>
              </c:pt>
              <c:pt idx="133">
                <c:v>46029</c:v>
              </c:pt>
              <c:pt idx="134">
                <c:v>46030</c:v>
              </c:pt>
              <c:pt idx="135">
                <c:v>46031</c:v>
              </c:pt>
              <c:pt idx="136">
                <c:v>46034</c:v>
              </c:pt>
              <c:pt idx="137">
                <c:v>46035</c:v>
              </c:pt>
              <c:pt idx="138">
                <c:v>46036</c:v>
              </c:pt>
              <c:pt idx="139">
                <c:v>46037</c:v>
              </c:pt>
              <c:pt idx="140">
                <c:v>46038</c:v>
              </c:pt>
              <c:pt idx="141">
                <c:v>46042</c:v>
              </c:pt>
              <c:pt idx="142">
                <c:v>46043</c:v>
              </c:pt>
              <c:pt idx="143">
                <c:v>46044</c:v>
              </c:pt>
              <c:pt idx="144">
                <c:v>46045</c:v>
              </c:pt>
              <c:pt idx="145">
                <c:v>46048</c:v>
              </c:pt>
              <c:pt idx="146">
                <c:v>46049</c:v>
              </c:pt>
              <c:pt idx="147">
                <c:v>46050</c:v>
              </c:pt>
              <c:pt idx="148">
                <c:v>46051</c:v>
              </c:pt>
              <c:pt idx="149">
                <c:v>46052</c:v>
              </c:pt>
              <c:pt idx="150">
                <c:v>46055</c:v>
              </c:pt>
              <c:pt idx="151">
                <c:v>46056</c:v>
              </c:pt>
              <c:pt idx="152">
                <c:v>46057</c:v>
              </c:pt>
              <c:pt idx="153">
                <c:v>46058</c:v>
              </c:pt>
              <c:pt idx="154">
                <c:v>46059</c:v>
              </c:pt>
              <c:pt idx="155">
                <c:v>46062</c:v>
              </c:pt>
              <c:pt idx="156">
                <c:v>46063</c:v>
              </c:pt>
              <c:pt idx="157">
                <c:v>46064</c:v>
              </c:pt>
              <c:pt idx="158">
                <c:v>46065</c:v>
              </c:pt>
              <c:pt idx="159">
                <c:v>46066</c:v>
              </c:pt>
              <c:pt idx="160">
                <c:v>46070</c:v>
              </c:pt>
              <c:pt idx="161">
                <c:v>46071</c:v>
              </c:pt>
              <c:pt idx="162">
                <c:v>46072</c:v>
              </c:pt>
              <c:pt idx="163">
                <c:v>46073</c:v>
              </c:pt>
              <c:pt idx="164">
                <c:v>46076</c:v>
              </c:pt>
              <c:pt idx="165">
                <c:v>46077</c:v>
              </c:pt>
              <c:pt idx="166">
                <c:v>46078</c:v>
              </c:pt>
              <c:pt idx="167">
                <c:v>46079</c:v>
              </c:pt>
              <c:pt idx="168">
                <c:v>46080</c:v>
              </c:pt>
              <c:pt idx="169">
                <c:v>46083</c:v>
              </c:pt>
              <c:pt idx="170">
                <c:v>46084</c:v>
              </c:pt>
              <c:pt idx="171">
                <c:v>46085</c:v>
              </c:pt>
              <c:pt idx="172">
                <c:v>46086</c:v>
              </c:pt>
              <c:pt idx="173">
                <c:v>46087</c:v>
              </c:pt>
              <c:pt idx="174">
                <c:v>46090</c:v>
              </c:pt>
              <c:pt idx="175">
                <c:v>46091</c:v>
              </c:pt>
              <c:pt idx="176">
                <c:v>46092</c:v>
              </c:pt>
              <c:pt idx="177">
                <c:v>46093</c:v>
              </c:pt>
              <c:pt idx="178">
                <c:v>46094</c:v>
              </c:pt>
              <c:pt idx="179">
                <c:v>46097</c:v>
              </c:pt>
              <c:pt idx="180">
                <c:v>46098</c:v>
              </c:pt>
              <c:pt idx="181">
                <c:v>46099</c:v>
              </c:pt>
              <c:pt idx="182">
                <c:v>46100</c:v>
              </c:pt>
              <c:pt idx="183">
                <c:v>46101</c:v>
              </c:pt>
              <c:pt idx="184">
                <c:v>46104</c:v>
              </c:pt>
              <c:pt idx="185">
                <c:v>46105</c:v>
              </c:pt>
              <c:pt idx="186">
                <c:v>46106</c:v>
              </c:pt>
              <c:pt idx="187">
                <c:v>46107</c:v>
              </c:pt>
              <c:pt idx="188">
                <c:v>46108</c:v>
              </c:pt>
              <c:pt idx="189">
                <c:v>46111</c:v>
              </c:pt>
              <c:pt idx="190">
                <c:v>46112</c:v>
              </c:pt>
              <c:pt idx="191">
                <c:v>46113</c:v>
              </c:pt>
              <c:pt idx="192">
                <c:v>46114</c:v>
              </c:pt>
              <c:pt idx="193">
                <c:v>46118</c:v>
              </c:pt>
              <c:pt idx="194">
                <c:v>46119</c:v>
              </c:pt>
              <c:pt idx="195">
                <c:v>46120</c:v>
              </c:pt>
              <c:pt idx="196">
                <c:v>46121</c:v>
              </c:pt>
              <c:pt idx="197">
                <c:v>46122</c:v>
              </c:pt>
              <c:pt idx="198">
                <c:v>46125</c:v>
              </c:pt>
              <c:pt idx="199">
                <c:v>46126</c:v>
              </c:pt>
              <c:pt idx="200">
                <c:v>46127</c:v>
              </c:pt>
              <c:pt idx="201">
                <c:v>46128</c:v>
              </c:pt>
              <c:pt idx="202">
                <c:v>46129</c:v>
              </c:pt>
              <c:pt idx="203">
                <c:v>46132</c:v>
              </c:pt>
              <c:pt idx="204">
                <c:v>46133</c:v>
              </c:pt>
              <c:pt idx="205">
                <c:v>46134</c:v>
              </c:pt>
              <c:pt idx="206">
                <c:v>46135</c:v>
              </c:pt>
              <c:pt idx="207">
                <c:v>46136</c:v>
              </c:pt>
              <c:pt idx="208">
                <c:v>46139</c:v>
              </c:pt>
              <c:pt idx="209">
                <c:v>46140</c:v>
              </c:pt>
              <c:pt idx="210">
                <c:v>46141</c:v>
              </c:pt>
              <c:pt idx="211">
                <c:v>46142</c:v>
              </c:pt>
              <c:pt idx="212">
                <c:v>46143</c:v>
              </c:pt>
              <c:pt idx="213">
                <c:v>46146</c:v>
              </c:pt>
              <c:pt idx="214">
                <c:v>46147</c:v>
              </c:pt>
              <c:pt idx="215">
                <c:v>46148</c:v>
              </c:pt>
              <c:pt idx="216">
                <c:v>46149</c:v>
              </c:pt>
              <c:pt idx="217">
                <c:v>46150</c:v>
              </c:pt>
              <c:pt idx="218">
                <c:v>46153</c:v>
              </c:pt>
              <c:pt idx="219">
                <c:v>46154</c:v>
              </c:pt>
              <c:pt idx="220">
                <c:v>46155</c:v>
              </c:pt>
              <c:pt idx="221">
                <c:v>46156</c:v>
              </c:pt>
              <c:pt idx="222">
                <c:v>46157</c:v>
              </c:pt>
              <c:pt idx="223">
                <c:v>46160</c:v>
              </c:pt>
              <c:pt idx="224">
                <c:v>46161</c:v>
              </c:pt>
              <c:pt idx="225">
                <c:v>46162</c:v>
              </c:pt>
              <c:pt idx="226">
                <c:v>46163</c:v>
              </c:pt>
              <c:pt idx="227">
                <c:v>46164</c:v>
              </c:pt>
              <c:pt idx="228">
                <c:v>46168</c:v>
              </c:pt>
              <c:pt idx="229">
                <c:v>46169</c:v>
              </c:pt>
              <c:pt idx="230">
                <c:v>46170</c:v>
              </c:pt>
              <c:pt idx="231">
                <c:v>46171</c:v>
              </c:pt>
              <c:pt idx="232">
                <c:v>46174</c:v>
              </c:pt>
              <c:pt idx="233">
                <c:v>46175</c:v>
              </c:pt>
              <c:pt idx="234">
                <c:v>46176</c:v>
              </c:pt>
              <c:pt idx="235">
                <c:v>46177</c:v>
              </c:pt>
              <c:pt idx="236">
                <c:v>46178</c:v>
              </c:pt>
              <c:pt idx="237">
                <c:v>46181</c:v>
              </c:pt>
              <c:pt idx="238">
                <c:v>46182</c:v>
              </c:pt>
              <c:pt idx="239">
                <c:v>46183</c:v>
              </c:pt>
              <c:pt idx="240">
                <c:v>46184</c:v>
              </c:pt>
              <c:pt idx="241">
                <c:v>46185</c:v>
              </c:pt>
              <c:pt idx="242">
                <c:v>46188</c:v>
              </c:pt>
              <c:pt idx="243">
                <c:v>46189</c:v>
              </c:pt>
              <c:pt idx="244">
                <c:v>46190</c:v>
              </c:pt>
              <c:pt idx="245">
                <c:v>46191</c:v>
              </c:pt>
              <c:pt idx="246">
                <c:v>46195</c:v>
              </c:pt>
              <c:pt idx="247">
                <c:v>46196</c:v>
              </c:pt>
              <c:pt idx="248">
                <c:v>46197</c:v>
              </c:pt>
              <c:pt idx="249">
                <c:v>46198</c:v>
              </c:pt>
              <c:pt idx="250">
                <c:v>46199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5.8089642133387631E-2</c:v>
              </c:pt>
              <c:pt idx="2">
                <c:v>-7.325736734254884E-2</c:v>
              </c:pt>
              <c:pt idx="3">
                <c:v>-6.5103193741579801E-2</c:v>
              </c:pt>
              <c:pt idx="4">
                <c:v>-5.4998924475540223E-2</c:v>
              </c:pt>
              <c:pt idx="5">
                <c:v>-4.9731684950582444E-2</c:v>
              </c:pt>
              <c:pt idx="6">
                <c:v>-5.8599101087977945E-2</c:v>
              </c:pt>
              <c:pt idx="7">
                <c:v>-5.5661221116507509E-2</c:v>
              </c:pt>
              <c:pt idx="8">
                <c:v>-6.5448493699690857E-2</c:v>
              </c:pt>
              <c:pt idx="9">
                <c:v>-6.2125689184752475E-2</c:v>
              </c:pt>
              <c:pt idx="10">
                <c:v>-5.9184978885756578E-2</c:v>
              </c:pt>
              <c:pt idx="11">
                <c:v>-5.0258125870325632E-2</c:v>
              </c:pt>
              <c:pt idx="12">
                <c:v>-5.3677161521131111E-2</c:v>
              </c:pt>
              <c:pt idx="13">
                <c:v>-5.9043462509481559E-2</c:v>
              </c:pt>
              <c:pt idx="14">
                <c:v>-5.2652582956899674E-2</c:v>
              </c:pt>
              <c:pt idx="15">
                <c:v>-5.4962130217708793E-2</c:v>
              </c:pt>
              <c:pt idx="16">
                <c:v>-5.1857260922233861E-2</c:v>
              </c:pt>
              <c:pt idx="17">
                <c:v>-3.8523587949597426E-2</c:v>
              </c:pt>
              <c:pt idx="18">
                <c:v>-2.877877027929665E-2</c:v>
              </c:pt>
              <c:pt idx="19">
                <c:v>-4.1285987614486763E-2</c:v>
              </c:pt>
              <c:pt idx="20">
                <c:v>-4.6553227139444542E-2</c:v>
              </c:pt>
              <c:pt idx="21">
                <c:v>-5.5434794914467456E-2</c:v>
              </c:pt>
              <c:pt idx="22">
                <c:v>-6.1856808069829738E-2</c:v>
              </c:pt>
              <c:pt idx="23">
                <c:v>-5.8457584711702815E-2</c:v>
              </c:pt>
              <c:pt idx="24">
                <c:v>-7.3016789502881263E-2</c:v>
              </c:pt>
              <c:pt idx="25">
                <c:v>-6.8842056402766971E-2</c:v>
              </c:pt>
              <c:pt idx="26">
                <c:v>-4.8024997452705165E-2</c:v>
              </c:pt>
              <c:pt idx="27">
                <c:v>-4.5163536324423381E-2</c:v>
              </c:pt>
              <c:pt idx="28">
                <c:v>-4.3179476729047095E-2</c:v>
              </c:pt>
              <c:pt idx="29">
                <c:v>-4.636925585028695E-2</c:v>
              </c:pt>
              <c:pt idx="30">
                <c:v>-3.871321989380605E-2</c:v>
              </c:pt>
              <c:pt idx="31">
                <c:v>-3.8325465022812422E-2</c:v>
              </c:pt>
              <c:pt idx="32">
                <c:v>-5.3999818859038373E-2</c:v>
              </c:pt>
              <c:pt idx="33">
                <c:v>-5.2332755946517984E-2</c:v>
              </c:pt>
              <c:pt idx="34">
                <c:v>-5.018170702713709E-2</c:v>
              </c:pt>
              <c:pt idx="35">
                <c:v>-5.5975387471838278E-2</c:v>
              </c:pt>
              <c:pt idx="36">
                <c:v>-5.5748961269798114E-2</c:v>
              </c:pt>
              <c:pt idx="37">
                <c:v>-5.673108492114709E-2</c:v>
              </c:pt>
              <c:pt idx="38">
                <c:v>-6.1525659749346095E-2</c:v>
              </c:pt>
              <c:pt idx="39">
                <c:v>-5.2284640378584601E-2</c:v>
              </c:pt>
              <c:pt idx="40">
                <c:v>-5.5035718733371763E-2</c:v>
              </c:pt>
              <c:pt idx="41">
                <c:v>-4.5653182986335139E-2</c:v>
              </c:pt>
              <c:pt idx="42">
                <c:v>-4.7342888519059434E-2</c:v>
              </c:pt>
              <c:pt idx="43">
                <c:v>-3.9508541928471863E-2</c:v>
              </c:pt>
              <c:pt idx="44">
                <c:v>-3.8433017468781472E-2</c:v>
              </c:pt>
              <c:pt idx="45">
                <c:v>-3.2854441916018495E-2</c:v>
              </c:pt>
              <c:pt idx="46">
                <c:v>-2.4117220844796172E-2</c:v>
              </c:pt>
              <c:pt idx="47">
                <c:v>0</c:v>
              </c:pt>
              <c:pt idx="48">
                <c:v>7.4324400819663072E-3</c:v>
              </c:pt>
              <c:pt idx="49">
                <c:v>3.5916856298610078E-3</c:v>
              </c:pt>
              <c:pt idx="50">
                <c:v>1.5150743244008336E-2</c:v>
              </c:pt>
              <c:pt idx="51">
                <c:v>2.9101427617203912E-2</c:v>
              </c:pt>
              <c:pt idx="52">
                <c:v>2.6455071380860229E-2</c:v>
              </c:pt>
              <c:pt idx="53">
                <c:v>3.0451493846868072E-2</c:v>
              </c:pt>
              <c:pt idx="54">
                <c:v>2.8560835059833201E-2</c:v>
              </c:pt>
              <c:pt idx="55">
                <c:v>3.112794212546266E-2</c:v>
              </c:pt>
              <c:pt idx="56">
                <c:v>4.1274666304384811E-2</c:v>
              </c:pt>
              <c:pt idx="57">
                <c:v>4.4385196254910664E-2</c:v>
              </c:pt>
              <c:pt idx="58">
                <c:v>3.5871571058202933E-2</c:v>
              </c:pt>
              <c:pt idx="59">
                <c:v>3.1450599463370033E-2</c:v>
              </c:pt>
              <c:pt idx="60">
                <c:v>4.3060602972976092E-2</c:v>
              </c:pt>
              <c:pt idx="61">
                <c:v>6.0438813979553752E-2</c:v>
              </c:pt>
              <c:pt idx="62">
                <c:v>6.5338110926196569E-2</c:v>
              </c:pt>
              <c:pt idx="63">
                <c:v>5.7455648767675394E-2</c:v>
              </c:pt>
              <c:pt idx="64">
                <c:v>6.1214323721541009E-2</c:v>
              </c:pt>
              <c:pt idx="65">
                <c:v>6.4197488933419367E-2</c:v>
              </c:pt>
              <c:pt idx="66">
                <c:v>8.5020208538532094E-2</c:v>
              </c:pt>
              <c:pt idx="67">
                <c:v>9.2212070780830713E-2</c:v>
              </c:pt>
              <c:pt idx="68">
                <c:v>9.4131032843120632E-2</c:v>
              </c:pt>
              <c:pt idx="69">
                <c:v>9.1538452829761585E-2</c:v>
              </c:pt>
              <c:pt idx="70">
                <c:v>0.10001811409616335</c:v>
              </c:pt>
              <c:pt idx="71">
                <c:v>0.12108707219599468</c:v>
              </c:pt>
              <c:pt idx="72">
                <c:v>0.12784306399936596</c:v>
              </c:pt>
              <c:pt idx="73">
                <c:v>0.14402687679018222</c:v>
              </c:pt>
              <c:pt idx="74">
                <c:v>0.12558163230649066</c:v>
              </c:pt>
              <c:pt idx="75">
                <c:v>0.13716616286836714</c:v>
              </c:pt>
              <c:pt idx="76">
                <c:v>0.1725877118500152</c:v>
              </c:pt>
              <c:pt idx="77">
                <c:v>0.19085464569960031</c:v>
              </c:pt>
              <c:pt idx="78">
                <c:v>0.22456384652832018</c:v>
              </c:pt>
              <c:pt idx="79">
                <c:v>0.20340431794767277</c:v>
              </c:pt>
              <c:pt idx="80">
                <c:v>0.23297557993411</c:v>
              </c:pt>
              <c:pt idx="81">
                <c:v>0.16757237147482718</c:v>
              </c:pt>
              <c:pt idx="82">
                <c:v>0.15998709370648379</c:v>
              </c:pt>
              <c:pt idx="83">
                <c:v>0.1678723861925302</c:v>
              </c:pt>
              <c:pt idx="84">
                <c:v>0.16412786287629211</c:v>
              </c:pt>
              <c:pt idx="85">
                <c:v>0.12709585753263375</c:v>
              </c:pt>
              <c:pt idx="86">
                <c:v>0.11858506266345148</c:v>
              </c:pt>
              <c:pt idx="87">
                <c:v>0.11233852981467018</c:v>
              </c:pt>
              <c:pt idx="88">
                <c:v>0.13907663394808045</c:v>
              </c:pt>
              <c:pt idx="89">
                <c:v>0.13295746583794688</c:v>
              </c:pt>
              <c:pt idx="90">
                <c:v>0.1325329167091216</c:v>
              </c:pt>
              <c:pt idx="91">
                <c:v>0.11291025597482141</c:v>
              </c:pt>
              <c:pt idx="92">
                <c:v>0.12634865106590154</c:v>
              </c:pt>
              <c:pt idx="93">
                <c:v>0.12568069376988311</c:v>
              </c:pt>
              <c:pt idx="94">
                <c:v>0.13248763146871356</c:v>
              </c:pt>
              <c:pt idx="95">
                <c:v>0.16489488163570298</c:v>
              </c:pt>
              <c:pt idx="96">
                <c:v>0.18743277972126959</c:v>
              </c:pt>
              <c:pt idx="97">
                <c:v>0.1806767879178981</c:v>
              </c:pt>
              <c:pt idx="98">
                <c:v>0.155922743379864</c:v>
              </c:pt>
              <c:pt idx="99">
                <c:v>0.14485616275515412</c:v>
              </c:pt>
              <c:pt idx="100">
                <c:v>0.15116213248197075</c:v>
              </c:pt>
              <c:pt idx="101">
                <c:v>0.1542019042443592</c:v>
              </c:pt>
              <c:pt idx="102">
                <c:v>0.15397830836984472</c:v>
              </c:pt>
              <c:pt idx="103">
                <c:v>0.15056776370161562</c:v>
              </c:pt>
              <c:pt idx="104">
                <c:v>0.17071120470060808</c:v>
              </c:pt>
              <c:pt idx="105">
                <c:v>0.16912056063127623</c:v>
              </c:pt>
              <c:pt idx="106">
                <c:v>0.17802477102650305</c:v>
              </c:pt>
              <c:pt idx="107">
                <c:v>0.19989754214357691</c:v>
              </c:pt>
              <c:pt idx="108">
                <c:v>0.19785404567016496</c:v>
              </c:pt>
              <c:pt idx="109">
                <c:v>0.19039330231294382</c:v>
              </c:pt>
              <c:pt idx="110">
                <c:v>0.18960930158837974</c:v>
              </c:pt>
              <c:pt idx="111">
                <c:v>0.19089427028495742</c:v>
              </c:pt>
              <c:pt idx="112">
                <c:v>0.18810922799986418</c:v>
              </c:pt>
              <c:pt idx="113">
                <c:v>0.18609403480170728</c:v>
              </c:pt>
              <c:pt idx="114">
                <c:v>0.19106975059153841</c:v>
              </c:pt>
              <c:pt idx="115">
                <c:v>0.19690022529407103</c:v>
              </c:pt>
              <c:pt idx="116">
                <c:v>0.21143112680999465</c:v>
              </c:pt>
              <c:pt idx="117">
                <c:v>0.21693611384709444</c:v>
              </c:pt>
              <c:pt idx="118">
                <c:v>0.21845883005581412</c:v>
              </c:pt>
              <c:pt idx="119">
                <c:v>0.21769747195145417</c:v>
              </c:pt>
              <c:pt idx="120">
                <c:v>0.22788948137078435</c:v>
              </c:pt>
              <c:pt idx="121">
                <c:v>0.22627336435372314</c:v>
              </c:pt>
              <c:pt idx="122">
                <c:v>0.2280451493846869</c:v>
              </c:pt>
              <c:pt idx="123">
                <c:v>0.25768433923173606</c:v>
              </c:pt>
              <c:pt idx="124">
                <c:v>0.26925188782845955</c:v>
              </c:pt>
              <c:pt idx="125">
                <c:v>0.26782257242808138</c:v>
              </c:pt>
              <c:pt idx="126">
                <c:v>0.28304690418775258</c:v>
              </c:pt>
              <c:pt idx="127">
                <c:v>0.2261969455105346</c:v>
              </c:pt>
              <c:pt idx="128">
                <c:v>0.22821779936374242</c:v>
              </c:pt>
              <c:pt idx="129">
                <c:v>0.2225231803824339</c:v>
              </c:pt>
              <c:pt idx="130">
                <c:v>0.22617996354538161</c:v>
              </c:pt>
              <c:pt idx="131">
                <c:v>0.25925517100838902</c:v>
              </c:pt>
              <c:pt idx="132">
                <c:v>0.27218410714487873</c:v>
              </c:pt>
              <c:pt idx="133">
                <c:v>0.26132697075705602</c:v>
              </c:pt>
              <c:pt idx="134">
                <c:v>0.26732160445606756</c:v>
              </c:pt>
              <c:pt idx="135">
                <c:v>0.27633619762478911</c:v>
              </c:pt>
              <c:pt idx="136">
                <c:v>0.30124591017672575</c:v>
              </c:pt>
              <c:pt idx="137">
                <c:v>0.2981353802261999</c:v>
              </c:pt>
              <c:pt idx="138">
                <c:v>0.30947367229335776</c:v>
              </c:pt>
              <c:pt idx="139">
                <c:v>0.30652164068425991</c:v>
              </c:pt>
              <c:pt idx="140">
                <c:v>0.3008440036681046</c:v>
              </c:pt>
              <c:pt idx="141">
                <c:v>0.34820670447984248</c:v>
              </c:pt>
              <c:pt idx="142">
                <c:v>0.3675378414790158</c:v>
              </c:pt>
              <c:pt idx="143">
                <c:v>0.39705532724246861</c:v>
              </c:pt>
              <c:pt idx="144">
                <c:v>0.41162302301622344</c:v>
              </c:pt>
              <c:pt idx="145">
                <c:v>0.41762614769781159</c:v>
              </c:pt>
              <c:pt idx="146">
                <c:v>0.46615494345005604</c:v>
              </c:pt>
              <c:pt idx="147">
                <c:v>0.53324785744206338</c:v>
              </c:pt>
              <c:pt idx="148">
                <c:v>0.52136897281753436</c:v>
              </c:pt>
              <c:pt idx="149">
                <c:v>0.38522738851339877</c:v>
              </c:pt>
              <c:pt idx="150">
                <c:v>0.31932321208210213</c:v>
              </c:pt>
              <c:pt idx="151">
                <c:v>0.40009509900485707</c:v>
              </c:pt>
              <c:pt idx="152">
                <c:v>0.40523780411869281</c:v>
              </c:pt>
              <c:pt idx="153">
                <c:v>0.35262767607467538</c:v>
              </c:pt>
              <c:pt idx="154">
                <c:v>0.4050764754497389</c:v>
              </c:pt>
              <c:pt idx="155">
                <c:v>0.43152305584802275</c:v>
              </c:pt>
              <c:pt idx="156">
                <c:v>0.42236694630302618</c:v>
              </c:pt>
              <c:pt idx="157">
                <c:v>0.43904889673833081</c:v>
              </c:pt>
              <c:pt idx="158">
                <c:v>0.39314098427470023</c:v>
              </c:pt>
              <c:pt idx="159">
                <c:v>0.42706245966783274</c:v>
              </c:pt>
              <c:pt idx="160">
                <c:v>0.38060263333672983</c:v>
              </c:pt>
              <c:pt idx="161">
                <c:v>0.40881250778340084</c:v>
              </c:pt>
              <c:pt idx="162">
                <c:v>0.41405993501568017</c:v>
              </c:pt>
              <c:pt idx="163">
                <c:v>0.44557563201213646</c:v>
              </c:pt>
              <c:pt idx="164">
                <c:v>0.47953107133557493</c:v>
              </c:pt>
              <c:pt idx="165">
                <c:v>0.45587802420496115</c:v>
              </c:pt>
              <c:pt idx="166">
                <c:v>0.46180189971583507</c:v>
              </c:pt>
              <c:pt idx="167">
                <c:v>0.46751633098982226</c:v>
              </c:pt>
              <c:pt idx="168">
                <c:v>0.49411008841943205</c:v>
              </c:pt>
              <c:pt idx="169">
                <c:v>0.5063342730020719</c:v>
              </c:pt>
              <c:pt idx="170">
                <c:v>0.44030556215965322</c:v>
              </c:pt>
              <c:pt idx="171">
                <c:v>0.45489023989856103</c:v>
              </c:pt>
              <c:pt idx="172">
                <c:v>0.43845735828550092</c:v>
              </c:pt>
              <c:pt idx="173">
                <c:v>0.46377180767358395</c:v>
              </c:pt>
              <c:pt idx="174">
                <c:v>0.45437228996139423</c:v>
              </c:pt>
              <c:pt idx="175">
                <c:v>0.46950039058519843</c:v>
              </c:pt>
              <c:pt idx="176">
                <c:v>0.46510772226562058</c:v>
              </c:pt>
              <c:pt idx="177">
                <c:v>0.43758278708012099</c:v>
              </c:pt>
              <c:pt idx="178">
                <c:v>0.42068007109782735</c:v>
              </c:pt>
              <c:pt idx="179">
                <c:v>0.41697800269447183</c:v>
              </c:pt>
              <c:pt idx="180">
                <c:v>0.41675157649243166</c:v>
              </c:pt>
              <c:pt idx="181">
                <c:v>0.36379331816277793</c:v>
              </c:pt>
              <c:pt idx="182">
                <c:v>0.3161079600131329</c:v>
              </c:pt>
              <c:pt idx="183">
                <c:v>0.271501998211233</c:v>
              </c:pt>
              <c:pt idx="184">
                <c:v>0.24737628638386044</c:v>
              </c:pt>
              <c:pt idx="185">
                <c:v>0.2667159143656106</c:v>
              </c:pt>
              <c:pt idx="186">
                <c:v>0.27534558299086376</c:v>
              </c:pt>
              <c:pt idx="187">
                <c:v>0.23858245876212791</c:v>
              </c:pt>
              <c:pt idx="188">
                <c:v>0.27197466290799177</c:v>
              </c:pt>
              <c:pt idx="189">
                <c:v>0.27673810413341049</c:v>
              </c:pt>
              <c:pt idx="190">
                <c:v>0.32121387086913722</c:v>
              </c:pt>
              <c:pt idx="191">
                <c:v>0.34683116530244873</c:v>
              </c:pt>
              <c:pt idx="192">
                <c:v>0.32367625581632309</c:v>
              </c:pt>
              <c:pt idx="193">
                <c:v>0.31605984444519941</c:v>
              </c:pt>
              <c:pt idx="194">
                <c:v>0.33209648020468929</c:v>
              </c:pt>
              <c:pt idx="195">
                <c:v>0.33567401419692278</c:v>
              </c:pt>
              <c:pt idx="196">
                <c:v>0.34918599780366599</c:v>
              </c:pt>
              <c:pt idx="197">
                <c:v>0.34433481642495667</c:v>
              </c:pt>
              <c:pt idx="198">
                <c:v>0.34166298724088362</c:v>
              </c:pt>
              <c:pt idx="199">
                <c:v>0.37037382965956822</c:v>
              </c:pt>
              <c:pt idx="200">
                <c:v>0.35602123877775149</c:v>
              </c:pt>
              <c:pt idx="201">
                <c:v>0.35574386668025237</c:v>
              </c:pt>
              <c:pt idx="202">
                <c:v>0.36714442595297148</c:v>
              </c:pt>
              <c:pt idx="203">
                <c:v>0.36440466890828604</c:v>
              </c:pt>
              <c:pt idx="204">
                <c:v>0.33592591334669253</c:v>
              </c:pt>
              <c:pt idx="205">
                <c:v>0.34154694381233797</c:v>
              </c:pt>
              <c:pt idx="206">
                <c:v>0.32859536505564435</c:v>
              </c:pt>
              <c:pt idx="207">
                <c:v>0.33294274813481417</c:v>
              </c:pt>
              <c:pt idx="208">
                <c:v>0.32518199005988979</c:v>
              </c:pt>
              <c:pt idx="209">
                <c:v>0.30103080528478765</c:v>
              </c:pt>
              <c:pt idx="210">
                <c:v>0.28721880696034141</c:v>
              </c:pt>
              <c:pt idx="211">
                <c:v>0.30700279636359529</c:v>
              </c:pt>
              <c:pt idx="212">
                <c:v>0.30597255714431282</c:v>
              </c:pt>
              <c:pt idx="213">
                <c:v>0.27984863408393612</c:v>
              </c:pt>
              <c:pt idx="214">
                <c:v>0.28975761075071604</c:v>
              </c:pt>
              <c:pt idx="215">
                <c:v>0.32780853400355481</c:v>
              </c:pt>
              <c:pt idx="216">
                <c:v>0.32623487189937639</c:v>
              </c:pt>
              <c:pt idx="217">
                <c:v>0.33457018646197745</c:v>
              </c:pt>
              <c:pt idx="218">
                <c:v>0.34049123164532613</c:v>
              </c:pt>
              <c:pt idx="219">
                <c:v>0.33453622253167148</c:v>
              </c:pt>
              <c:pt idx="220">
                <c:v>0.32707264884692466</c:v>
              </c:pt>
              <c:pt idx="221">
                <c:v>0.31666270420813092</c:v>
              </c:pt>
              <c:pt idx="222">
                <c:v>0.28499133919777209</c:v>
              </c:pt>
              <c:pt idx="223">
                <c:v>0.29251718008807992</c:v>
              </c:pt>
              <c:pt idx="224">
                <c:v>0.26872544690871614</c:v>
              </c:pt>
              <c:pt idx="225">
                <c:v>0.28615460381075297</c:v>
              </c:pt>
              <c:pt idx="226">
                <c:v>0.28583194647284604</c:v>
              </c:pt>
              <c:pt idx="227">
                <c:v>0.27630789434953407</c:v>
              </c:pt>
              <c:pt idx="228">
                <c:v>0.27587768456565809</c:v>
              </c:pt>
              <c:pt idx="229">
                <c:v>0.26062221920320616</c:v>
              </c:pt>
              <c:pt idx="230">
                <c:v>0.27231430221105191</c:v>
              </c:pt>
              <c:pt idx="231">
                <c:v>0.28504228509323104</c:v>
              </c:pt>
              <c:pt idx="232">
                <c:v>0.26939623453226003</c:v>
              </c:pt>
              <c:pt idx="233">
                <c:v>0.27049440161215443</c:v>
              </c:pt>
              <c:pt idx="234">
                <c:v>0.25519648133682038</c:v>
              </c:pt>
              <c:pt idx="235">
                <c:v>0.2665149611112998</c:v>
              </c:pt>
              <c:pt idx="236">
                <c:v>0.22509311777558905</c:v>
              </c:pt>
              <c:pt idx="237">
                <c:v>0.22557993410997534</c:v>
              </c:pt>
              <c:pt idx="238">
                <c:v>0.20596010370320061</c:v>
              </c:pt>
              <c:pt idx="239">
                <c:v>0.15259710853740005</c:v>
              </c:pt>
              <c:pt idx="240">
                <c:v>0.19220754225679015</c:v>
              </c:pt>
              <c:pt idx="241">
                <c:v>0.19420858381731931</c:v>
              </c:pt>
              <c:pt idx="242">
                <c:v>0.22034948884284877</c:v>
              </c:pt>
              <c:pt idx="243">
                <c:v>0.22587428817262745</c:v>
              </c:pt>
              <c:pt idx="244">
                <c:v>0.20485061531320414</c:v>
              </c:pt>
              <c:pt idx="245">
                <c:v>0.19155939725345039</c:v>
              </c:pt>
              <c:pt idx="246">
                <c:v>0.18592421515017743</c:v>
              </c:pt>
              <c:pt idx="247">
                <c:v>0.1652996184718496</c:v>
              </c:pt>
              <c:pt idx="248">
                <c:v>0.13196402087649584</c:v>
              </c:pt>
              <c:pt idx="249">
                <c:v>0.13969647567616539</c:v>
              </c:pt>
              <c:pt idx="250">
                <c:v>0.15724733666179858</c:v>
              </c:pt>
              <c:pt idx="251">
                <c:v>-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BF2-428A-9B4C-C2AF0A3BFDA8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833</c:v>
              </c:pt>
              <c:pt idx="1">
                <c:v>45834</c:v>
              </c:pt>
              <c:pt idx="2">
                <c:v>45835</c:v>
              </c:pt>
              <c:pt idx="3">
                <c:v>45838</c:v>
              </c:pt>
              <c:pt idx="4">
                <c:v>45839</c:v>
              </c:pt>
              <c:pt idx="5">
                <c:v>45840</c:v>
              </c:pt>
              <c:pt idx="6">
                <c:v>45841</c:v>
              </c:pt>
              <c:pt idx="7">
                <c:v>45845</c:v>
              </c:pt>
              <c:pt idx="8">
                <c:v>45846</c:v>
              </c:pt>
              <c:pt idx="9">
                <c:v>45847</c:v>
              </c:pt>
              <c:pt idx="10">
                <c:v>45848</c:v>
              </c:pt>
              <c:pt idx="11">
                <c:v>45849</c:v>
              </c:pt>
              <c:pt idx="12">
                <c:v>45852</c:v>
              </c:pt>
              <c:pt idx="13">
                <c:v>45853</c:v>
              </c:pt>
              <c:pt idx="14">
                <c:v>45854</c:v>
              </c:pt>
              <c:pt idx="15">
                <c:v>45855</c:v>
              </c:pt>
              <c:pt idx="16">
                <c:v>45856</c:v>
              </c:pt>
              <c:pt idx="17">
                <c:v>45859</c:v>
              </c:pt>
              <c:pt idx="18">
                <c:v>45860</c:v>
              </c:pt>
              <c:pt idx="19">
                <c:v>45861</c:v>
              </c:pt>
              <c:pt idx="20">
                <c:v>45862</c:v>
              </c:pt>
              <c:pt idx="21">
                <c:v>45863</c:v>
              </c:pt>
              <c:pt idx="22">
                <c:v>45866</c:v>
              </c:pt>
              <c:pt idx="23">
                <c:v>45867</c:v>
              </c:pt>
              <c:pt idx="24">
                <c:v>45868</c:v>
              </c:pt>
              <c:pt idx="25">
                <c:v>45869</c:v>
              </c:pt>
              <c:pt idx="26">
                <c:v>45870</c:v>
              </c:pt>
              <c:pt idx="27">
                <c:v>45873</c:v>
              </c:pt>
              <c:pt idx="28">
                <c:v>45874</c:v>
              </c:pt>
              <c:pt idx="29">
                <c:v>45875</c:v>
              </c:pt>
              <c:pt idx="30">
                <c:v>45876</c:v>
              </c:pt>
              <c:pt idx="31">
                <c:v>45877</c:v>
              </c:pt>
              <c:pt idx="32">
                <c:v>45880</c:v>
              </c:pt>
              <c:pt idx="33">
                <c:v>45881</c:v>
              </c:pt>
              <c:pt idx="34">
                <c:v>45882</c:v>
              </c:pt>
              <c:pt idx="35">
                <c:v>45883</c:v>
              </c:pt>
              <c:pt idx="36">
                <c:v>45884</c:v>
              </c:pt>
              <c:pt idx="37">
                <c:v>45887</c:v>
              </c:pt>
              <c:pt idx="38">
                <c:v>45888</c:v>
              </c:pt>
              <c:pt idx="39">
                <c:v>45889</c:v>
              </c:pt>
              <c:pt idx="40">
                <c:v>45890</c:v>
              </c:pt>
              <c:pt idx="41">
                <c:v>45891</c:v>
              </c:pt>
              <c:pt idx="42">
                <c:v>45894</c:v>
              </c:pt>
              <c:pt idx="43">
                <c:v>45895</c:v>
              </c:pt>
              <c:pt idx="44">
                <c:v>45896</c:v>
              </c:pt>
              <c:pt idx="45">
                <c:v>45897</c:v>
              </c:pt>
              <c:pt idx="46">
                <c:v>45898</c:v>
              </c:pt>
              <c:pt idx="47">
                <c:v>45902</c:v>
              </c:pt>
              <c:pt idx="48">
                <c:v>45903</c:v>
              </c:pt>
              <c:pt idx="49">
                <c:v>45904</c:v>
              </c:pt>
              <c:pt idx="50">
                <c:v>45905</c:v>
              </c:pt>
              <c:pt idx="51">
                <c:v>45908</c:v>
              </c:pt>
              <c:pt idx="52">
                <c:v>45909</c:v>
              </c:pt>
              <c:pt idx="53">
                <c:v>45910</c:v>
              </c:pt>
              <c:pt idx="54">
                <c:v>45911</c:v>
              </c:pt>
              <c:pt idx="55">
                <c:v>45912</c:v>
              </c:pt>
              <c:pt idx="56">
                <c:v>45915</c:v>
              </c:pt>
              <c:pt idx="57">
                <c:v>45916</c:v>
              </c:pt>
              <c:pt idx="58">
                <c:v>45917</c:v>
              </c:pt>
              <c:pt idx="59">
                <c:v>45918</c:v>
              </c:pt>
              <c:pt idx="60">
                <c:v>45919</c:v>
              </c:pt>
              <c:pt idx="61">
                <c:v>45922</c:v>
              </c:pt>
              <c:pt idx="62">
                <c:v>45923</c:v>
              </c:pt>
              <c:pt idx="63">
                <c:v>45924</c:v>
              </c:pt>
              <c:pt idx="64">
                <c:v>45925</c:v>
              </c:pt>
              <c:pt idx="65">
                <c:v>45926</c:v>
              </c:pt>
              <c:pt idx="66">
                <c:v>45929</c:v>
              </c:pt>
              <c:pt idx="67">
                <c:v>45930</c:v>
              </c:pt>
              <c:pt idx="68">
                <c:v>45931</c:v>
              </c:pt>
              <c:pt idx="69">
                <c:v>45932</c:v>
              </c:pt>
              <c:pt idx="70">
                <c:v>45933</c:v>
              </c:pt>
              <c:pt idx="71">
                <c:v>45936</c:v>
              </c:pt>
              <c:pt idx="72">
                <c:v>45937</c:v>
              </c:pt>
              <c:pt idx="73">
                <c:v>45938</c:v>
              </c:pt>
              <c:pt idx="74">
                <c:v>45939</c:v>
              </c:pt>
              <c:pt idx="75">
                <c:v>45940</c:v>
              </c:pt>
              <c:pt idx="76">
                <c:v>45944</c:v>
              </c:pt>
              <c:pt idx="77">
                <c:v>45945</c:v>
              </c:pt>
              <c:pt idx="78">
                <c:v>45946</c:v>
              </c:pt>
              <c:pt idx="79">
                <c:v>45947</c:v>
              </c:pt>
              <c:pt idx="80">
                <c:v>45950</c:v>
              </c:pt>
              <c:pt idx="81">
                <c:v>45951</c:v>
              </c:pt>
              <c:pt idx="82">
                <c:v>45952</c:v>
              </c:pt>
              <c:pt idx="83">
                <c:v>45953</c:v>
              </c:pt>
              <c:pt idx="84">
                <c:v>45954</c:v>
              </c:pt>
              <c:pt idx="85">
                <c:v>45957</c:v>
              </c:pt>
              <c:pt idx="86">
                <c:v>45958</c:v>
              </c:pt>
              <c:pt idx="87">
                <c:v>45959</c:v>
              </c:pt>
              <c:pt idx="88">
                <c:v>45960</c:v>
              </c:pt>
              <c:pt idx="89">
                <c:v>45961</c:v>
              </c:pt>
              <c:pt idx="90">
                <c:v>45964</c:v>
              </c:pt>
              <c:pt idx="91">
                <c:v>45965</c:v>
              </c:pt>
              <c:pt idx="92">
                <c:v>45966</c:v>
              </c:pt>
              <c:pt idx="93">
                <c:v>45967</c:v>
              </c:pt>
              <c:pt idx="94">
                <c:v>45968</c:v>
              </c:pt>
              <c:pt idx="95">
                <c:v>45971</c:v>
              </c:pt>
              <c:pt idx="96">
                <c:v>45973</c:v>
              </c:pt>
              <c:pt idx="97">
                <c:v>45974</c:v>
              </c:pt>
              <c:pt idx="98">
                <c:v>45975</c:v>
              </c:pt>
              <c:pt idx="99">
                <c:v>45978</c:v>
              </c:pt>
              <c:pt idx="100">
                <c:v>45979</c:v>
              </c:pt>
              <c:pt idx="101">
                <c:v>45980</c:v>
              </c:pt>
              <c:pt idx="102">
                <c:v>45981</c:v>
              </c:pt>
              <c:pt idx="103">
                <c:v>45982</c:v>
              </c:pt>
              <c:pt idx="104">
                <c:v>45985</c:v>
              </c:pt>
              <c:pt idx="105">
                <c:v>45986</c:v>
              </c:pt>
              <c:pt idx="106">
                <c:v>45987</c:v>
              </c:pt>
              <c:pt idx="107">
                <c:v>45989</c:v>
              </c:pt>
              <c:pt idx="108">
                <c:v>45992</c:v>
              </c:pt>
              <c:pt idx="109">
                <c:v>45993</c:v>
              </c:pt>
              <c:pt idx="110">
                <c:v>45994</c:v>
              </c:pt>
              <c:pt idx="111">
                <c:v>45995</c:v>
              </c:pt>
              <c:pt idx="112">
                <c:v>45996</c:v>
              </c:pt>
              <c:pt idx="113">
                <c:v>45999</c:v>
              </c:pt>
              <c:pt idx="114">
                <c:v>46000</c:v>
              </c:pt>
              <c:pt idx="115">
                <c:v>46001</c:v>
              </c:pt>
              <c:pt idx="116">
                <c:v>46002</c:v>
              </c:pt>
              <c:pt idx="117">
                <c:v>46003</c:v>
              </c:pt>
              <c:pt idx="118">
                <c:v>46006</c:v>
              </c:pt>
              <c:pt idx="119">
                <c:v>46007</c:v>
              </c:pt>
              <c:pt idx="120">
                <c:v>46008</c:v>
              </c:pt>
              <c:pt idx="121">
                <c:v>46009</c:v>
              </c:pt>
              <c:pt idx="122">
                <c:v>46010</c:v>
              </c:pt>
              <c:pt idx="123">
                <c:v>46013</c:v>
              </c:pt>
              <c:pt idx="124">
                <c:v>46014</c:v>
              </c:pt>
              <c:pt idx="125">
                <c:v>46015</c:v>
              </c:pt>
              <c:pt idx="126">
                <c:v>46017</c:v>
              </c:pt>
              <c:pt idx="127">
                <c:v>46020</c:v>
              </c:pt>
              <c:pt idx="128">
                <c:v>46021</c:v>
              </c:pt>
              <c:pt idx="129">
                <c:v>46022</c:v>
              </c:pt>
              <c:pt idx="130">
                <c:v>46024</c:v>
              </c:pt>
              <c:pt idx="131">
                <c:v>46027</c:v>
              </c:pt>
              <c:pt idx="132">
                <c:v>46028</c:v>
              </c:pt>
              <c:pt idx="133">
                <c:v>46029</c:v>
              </c:pt>
              <c:pt idx="134">
                <c:v>46030</c:v>
              </c:pt>
              <c:pt idx="135">
                <c:v>46031</c:v>
              </c:pt>
              <c:pt idx="136">
                <c:v>46034</c:v>
              </c:pt>
              <c:pt idx="137">
                <c:v>46035</c:v>
              </c:pt>
              <c:pt idx="138">
                <c:v>46036</c:v>
              </c:pt>
              <c:pt idx="139">
                <c:v>46037</c:v>
              </c:pt>
              <c:pt idx="140">
                <c:v>46038</c:v>
              </c:pt>
              <c:pt idx="141">
                <c:v>46042</c:v>
              </c:pt>
              <c:pt idx="142">
                <c:v>46043</c:v>
              </c:pt>
              <c:pt idx="143">
                <c:v>46044</c:v>
              </c:pt>
              <c:pt idx="144">
                <c:v>46045</c:v>
              </c:pt>
              <c:pt idx="145">
                <c:v>46048</c:v>
              </c:pt>
              <c:pt idx="146">
                <c:v>46049</c:v>
              </c:pt>
              <c:pt idx="147">
                <c:v>46050</c:v>
              </c:pt>
              <c:pt idx="148">
                <c:v>46051</c:v>
              </c:pt>
              <c:pt idx="149">
                <c:v>46052</c:v>
              </c:pt>
              <c:pt idx="150">
                <c:v>46055</c:v>
              </c:pt>
              <c:pt idx="151">
                <c:v>46056</c:v>
              </c:pt>
              <c:pt idx="152">
                <c:v>46057</c:v>
              </c:pt>
              <c:pt idx="153">
                <c:v>46058</c:v>
              </c:pt>
              <c:pt idx="154">
                <c:v>46059</c:v>
              </c:pt>
              <c:pt idx="155">
                <c:v>46062</c:v>
              </c:pt>
              <c:pt idx="156">
                <c:v>46063</c:v>
              </c:pt>
              <c:pt idx="157">
                <c:v>46064</c:v>
              </c:pt>
              <c:pt idx="158">
                <c:v>46065</c:v>
              </c:pt>
              <c:pt idx="159">
                <c:v>46066</c:v>
              </c:pt>
              <c:pt idx="160">
                <c:v>46070</c:v>
              </c:pt>
              <c:pt idx="161">
                <c:v>46071</c:v>
              </c:pt>
              <c:pt idx="162">
                <c:v>46072</c:v>
              </c:pt>
              <c:pt idx="163">
                <c:v>46073</c:v>
              </c:pt>
              <c:pt idx="164">
                <c:v>46076</c:v>
              </c:pt>
              <c:pt idx="165">
                <c:v>46077</c:v>
              </c:pt>
              <c:pt idx="166">
                <c:v>46078</c:v>
              </c:pt>
              <c:pt idx="167">
                <c:v>46079</c:v>
              </c:pt>
              <c:pt idx="168">
                <c:v>46080</c:v>
              </c:pt>
              <c:pt idx="169">
                <c:v>46083</c:v>
              </c:pt>
              <c:pt idx="170">
                <c:v>46084</c:v>
              </c:pt>
              <c:pt idx="171">
                <c:v>46085</c:v>
              </c:pt>
              <c:pt idx="172">
                <c:v>46086</c:v>
              </c:pt>
              <c:pt idx="173">
                <c:v>46087</c:v>
              </c:pt>
              <c:pt idx="174">
                <c:v>46090</c:v>
              </c:pt>
              <c:pt idx="175">
                <c:v>46091</c:v>
              </c:pt>
              <c:pt idx="176">
                <c:v>46092</c:v>
              </c:pt>
              <c:pt idx="177">
                <c:v>46093</c:v>
              </c:pt>
              <c:pt idx="178">
                <c:v>46094</c:v>
              </c:pt>
              <c:pt idx="179">
                <c:v>46097</c:v>
              </c:pt>
              <c:pt idx="180">
                <c:v>46098</c:v>
              </c:pt>
              <c:pt idx="181">
                <c:v>46099</c:v>
              </c:pt>
              <c:pt idx="182">
                <c:v>46100</c:v>
              </c:pt>
              <c:pt idx="183">
                <c:v>46101</c:v>
              </c:pt>
              <c:pt idx="184">
                <c:v>46104</c:v>
              </c:pt>
              <c:pt idx="185">
                <c:v>46105</c:v>
              </c:pt>
              <c:pt idx="186">
                <c:v>46106</c:v>
              </c:pt>
              <c:pt idx="187">
                <c:v>46107</c:v>
              </c:pt>
              <c:pt idx="188">
                <c:v>46108</c:v>
              </c:pt>
              <c:pt idx="189">
                <c:v>46111</c:v>
              </c:pt>
              <c:pt idx="190">
                <c:v>46112</c:v>
              </c:pt>
              <c:pt idx="191">
                <c:v>46113</c:v>
              </c:pt>
              <c:pt idx="192">
                <c:v>46114</c:v>
              </c:pt>
              <c:pt idx="193">
                <c:v>46118</c:v>
              </c:pt>
              <c:pt idx="194">
                <c:v>46119</c:v>
              </c:pt>
              <c:pt idx="195">
                <c:v>46120</c:v>
              </c:pt>
              <c:pt idx="196">
                <c:v>46121</c:v>
              </c:pt>
              <c:pt idx="197">
                <c:v>46122</c:v>
              </c:pt>
              <c:pt idx="198">
                <c:v>46125</c:v>
              </c:pt>
              <c:pt idx="199">
                <c:v>46126</c:v>
              </c:pt>
              <c:pt idx="200">
                <c:v>46127</c:v>
              </c:pt>
              <c:pt idx="201">
                <c:v>46128</c:v>
              </c:pt>
              <c:pt idx="202">
                <c:v>46129</c:v>
              </c:pt>
              <c:pt idx="203">
                <c:v>46132</c:v>
              </c:pt>
              <c:pt idx="204">
                <c:v>46133</c:v>
              </c:pt>
              <c:pt idx="205">
                <c:v>46134</c:v>
              </c:pt>
              <c:pt idx="206">
                <c:v>46135</c:v>
              </c:pt>
              <c:pt idx="207">
                <c:v>46136</c:v>
              </c:pt>
              <c:pt idx="208">
                <c:v>46139</c:v>
              </c:pt>
              <c:pt idx="209">
                <c:v>46140</c:v>
              </c:pt>
              <c:pt idx="210">
                <c:v>46141</c:v>
              </c:pt>
              <c:pt idx="211">
                <c:v>46142</c:v>
              </c:pt>
              <c:pt idx="212">
                <c:v>46143</c:v>
              </c:pt>
              <c:pt idx="213">
                <c:v>46146</c:v>
              </c:pt>
              <c:pt idx="214">
                <c:v>46147</c:v>
              </c:pt>
              <c:pt idx="215">
                <c:v>46148</c:v>
              </c:pt>
              <c:pt idx="216">
                <c:v>46149</c:v>
              </c:pt>
              <c:pt idx="217">
                <c:v>46150</c:v>
              </c:pt>
              <c:pt idx="218">
                <c:v>46153</c:v>
              </c:pt>
              <c:pt idx="219">
                <c:v>46154</c:v>
              </c:pt>
              <c:pt idx="220">
                <c:v>46155</c:v>
              </c:pt>
              <c:pt idx="221">
                <c:v>46156</c:v>
              </c:pt>
              <c:pt idx="222">
                <c:v>46157</c:v>
              </c:pt>
              <c:pt idx="223">
                <c:v>46160</c:v>
              </c:pt>
              <c:pt idx="224">
                <c:v>46161</c:v>
              </c:pt>
              <c:pt idx="225">
                <c:v>46162</c:v>
              </c:pt>
              <c:pt idx="226">
                <c:v>46163</c:v>
              </c:pt>
              <c:pt idx="227">
                <c:v>46164</c:v>
              </c:pt>
              <c:pt idx="228">
                <c:v>46168</c:v>
              </c:pt>
              <c:pt idx="229">
                <c:v>46169</c:v>
              </c:pt>
              <c:pt idx="230">
                <c:v>46170</c:v>
              </c:pt>
              <c:pt idx="231">
                <c:v>46171</c:v>
              </c:pt>
              <c:pt idx="232">
                <c:v>46174</c:v>
              </c:pt>
              <c:pt idx="233">
                <c:v>46175</c:v>
              </c:pt>
              <c:pt idx="234">
                <c:v>46176</c:v>
              </c:pt>
              <c:pt idx="235">
                <c:v>46177</c:v>
              </c:pt>
              <c:pt idx="236">
                <c:v>46178</c:v>
              </c:pt>
              <c:pt idx="237">
                <c:v>46181</c:v>
              </c:pt>
              <c:pt idx="238">
                <c:v>46182</c:v>
              </c:pt>
              <c:pt idx="239">
                <c:v>46183</c:v>
              </c:pt>
              <c:pt idx="240">
                <c:v>46184</c:v>
              </c:pt>
              <c:pt idx="241">
                <c:v>46185</c:v>
              </c:pt>
              <c:pt idx="242">
                <c:v>46188</c:v>
              </c:pt>
              <c:pt idx="243">
                <c:v>46189</c:v>
              </c:pt>
              <c:pt idx="244">
                <c:v>46190</c:v>
              </c:pt>
              <c:pt idx="245">
                <c:v>46191</c:v>
              </c:pt>
              <c:pt idx="246">
                <c:v>46195</c:v>
              </c:pt>
              <c:pt idx="247">
                <c:v>46196</c:v>
              </c:pt>
              <c:pt idx="248">
                <c:v>46197</c:v>
              </c:pt>
              <c:pt idx="249">
                <c:v>46198</c:v>
              </c:pt>
              <c:pt idx="250">
                <c:v>46199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2.0393404686144034E-2</c:v>
              </c:pt>
              <c:pt idx="2">
                <c:v>-1.9814868382991069E-2</c:v>
              </c:pt>
              <c:pt idx="3">
                <c:v>-2.2129013595603153E-2</c:v>
              </c:pt>
              <c:pt idx="4">
                <c:v>-2.9360717385015889E-2</c:v>
              </c:pt>
              <c:pt idx="5">
                <c:v>-4.3390222736483519E-4</c:v>
              </c:pt>
              <c:pt idx="6">
                <c:v>-4.9175585768007624E-3</c:v>
              </c:pt>
              <c:pt idx="7">
                <c:v>6.3638993346832873E-3</c:v>
              </c:pt>
              <c:pt idx="8">
                <c:v>1.4608041654613935E-2</c:v>
              </c:pt>
              <c:pt idx="9">
                <c:v>1.51865779577669E-2</c:v>
              </c:pt>
              <c:pt idx="10">
                <c:v>-7.2317037894127356E-3</c:v>
              </c:pt>
              <c:pt idx="11">
                <c:v>1.7645357246167226E-2</c:v>
              </c:pt>
              <c:pt idx="12">
                <c:v>1.0124385305176897E-3</c:v>
              </c:pt>
              <c:pt idx="13">
                <c:v>-6.2192652588950459E-3</c:v>
              </c:pt>
              <c:pt idx="14">
                <c:v>-8.9673126988719654E-3</c:v>
              </c:pt>
              <c:pt idx="15">
                <c:v>5.4960948799536169E-3</c:v>
              </c:pt>
              <c:pt idx="16">
                <c:v>2.0248770610356015E-3</c:v>
              </c:pt>
              <c:pt idx="17">
                <c:v>1.0124385305176897E-3</c:v>
              </c:pt>
              <c:pt idx="18">
                <c:v>-7.9548741683540536E-3</c:v>
              </c:pt>
              <c:pt idx="19">
                <c:v>-9.1119467746600957E-3</c:v>
              </c:pt>
              <c:pt idx="20">
                <c:v>5.785363031531876E-4</c:v>
              </c:pt>
              <c:pt idx="21">
                <c:v>-1.0124385305177896E-2</c:v>
              </c:pt>
              <c:pt idx="22">
                <c:v>1.3017066820943057E-2</c:v>
              </c:pt>
              <c:pt idx="23">
                <c:v>4.8741683540642233E-2</c:v>
              </c:pt>
              <c:pt idx="24">
                <c:v>5.9299971073184743E-2</c:v>
              </c:pt>
              <c:pt idx="25">
                <c:v>4.9030951692218716E-2</c:v>
              </c:pt>
              <c:pt idx="26">
                <c:v>7.6656060167774598E-3</c:v>
              </c:pt>
              <c:pt idx="27">
                <c:v>-5.4960948799536169E-3</c:v>
              </c:pt>
              <c:pt idx="28">
                <c:v>-2.1695111368238318E-2</c:v>
              </c:pt>
              <c:pt idx="29">
                <c:v>-3.2542667052357532E-2</c:v>
              </c:pt>
              <c:pt idx="30">
                <c:v>-3.9195834538617191E-2</c:v>
              </c:pt>
              <c:pt idx="31">
                <c:v>-3.6881689326005218E-2</c:v>
              </c:pt>
              <c:pt idx="32">
                <c:v>-3.6303153022852253E-2</c:v>
              </c:pt>
              <c:pt idx="33">
                <c:v>-4.3679490888053119E-2</c:v>
              </c:pt>
              <c:pt idx="34">
                <c:v>-5.0766560601677835E-2</c:v>
              </c:pt>
              <c:pt idx="35">
                <c:v>-3.3265837431298739E-2</c:v>
              </c:pt>
              <c:pt idx="36">
                <c:v>-4.7584610934336191E-2</c:v>
              </c:pt>
              <c:pt idx="37">
                <c:v>-3.6737055250217088E-2</c:v>
              </c:pt>
              <c:pt idx="38">
                <c:v>-4.8452415389065528E-2</c:v>
              </c:pt>
              <c:pt idx="39">
                <c:v>-3.3265837431298739E-2</c:v>
              </c:pt>
              <c:pt idx="40">
                <c:v>-2.1261209140873594E-2</c:v>
              </c:pt>
              <c:pt idx="41">
                <c:v>-2.0393404686144034E-2</c:v>
              </c:pt>
              <c:pt idx="42">
                <c:v>-4.9175585768007624E-3</c:v>
              </c:pt>
              <c:pt idx="43">
                <c:v>-2.7769742551345122E-2</c:v>
              </c:pt>
              <c:pt idx="44">
                <c:v>-1.5765114260919977E-2</c:v>
              </c:pt>
              <c:pt idx="45">
                <c:v>-7.5209719409892184E-3</c:v>
              </c:pt>
              <c:pt idx="46">
                <c:v>-1.4752675730402065E-2</c:v>
              </c:pt>
              <c:pt idx="47">
                <c:v>0</c:v>
              </c:pt>
              <c:pt idx="48">
                <c:v>-2.2273647671391505E-2</c:v>
              </c:pt>
              <c:pt idx="49">
                <c:v>-3.1096326294475007E-2</c:v>
              </c:pt>
              <c:pt idx="50">
                <c:v>-5.2646803586925084E-2</c:v>
              </c:pt>
              <c:pt idx="51">
                <c:v>-4.5125831645935865E-2</c:v>
              </c:pt>
              <c:pt idx="52">
                <c:v>-3.9774370841770268E-2</c:v>
              </c:pt>
              <c:pt idx="53">
                <c:v>-2.3864622505062272E-2</c:v>
              </c:pt>
              <c:pt idx="54">
                <c:v>-4.0063638993346751E-2</c:v>
              </c:pt>
              <c:pt idx="55">
                <c:v>-3.1096326294475007E-2</c:v>
              </c:pt>
              <c:pt idx="56">
                <c:v>-2.4587792884003479E-2</c:v>
              </c:pt>
              <c:pt idx="57">
                <c:v>-9.6904830778131723E-3</c:v>
              </c:pt>
              <c:pt idx="58">
                <c:v>-1.7211455018802391E-2</c:v>
              </c:pt>
              <c:pt idx="59">
                <c:v>-2.4587792884003479E-2</c:v>
              </c:pt>
              <c:pt idx="60">
                <c:v>-3.5579982643910824E-2</c:v>
              </c:pt>
              <c:pt idx="61">
                <c:v>-3.7170957477581812E-2</c:v>
              </c:pt>
              <c:pt idx="62">
                <c:v>-2.183974544402667E-2</c:v>
              </c:pt>
              <c:pt idx="63">
                <c:v>2.4587792884003257E-3</c:v>
              </c:pt>
              <c:pt idx="64">
                <c:v>4.049754122071203E-3</c:v>
              </c:pt>
              <c:pt idx="65">
                <c:v>1.431877350303723E-2</c:v>
              </c:pt>
              <c:pt idx="66">
                <c:v>-1.6922186867225908E-2</c:v>
              </c:pt>
              <c:pt idx="67">
                <c:v>-3.0662424067110283E-2</c:v>
              </c:pt>
              <c:pt idx="68">
                <c:v>-5.4816314723749038E-2</c:v>
              </c:pt>
              <c:pt idx="69">
                <c:v>-7.2750940121492635E-2</c:v>
              </c:pt>
              <c:pt idx="70">
                <c:v>-6.6676308938385831E-2</c:v>
              </c:pt>
              <c:pt idx="71">
                <c:v>-5.3080705814289919E-2</c:v>
              </c:pt>
              <c:pt idx="72">
                <c:v>-5.3369973965866291E-2</c:v>
              </c:pt>
              <c:pt idx="73">
                <c:v>-4.1799247902805869E-2</c:v>
              </c:pt>
              <c:pt idx="74">
                <c:v>-5.6696557708996287E-2</c:v>
              </c:pt>
              <c:pt idx="75">
                <c:v>-9.2710442580271946E-2</c:v>
              </c:pt>
              <c:pt idx="76">
                <c:v>-9.7628001157072597E-2</c:v>
              </c:pt>
              <c:pt idx="77">
                <c:v>-0.10457043679490896</c:v>
              </c:pt>
              <c:pt idx="78">
                <c:v>-0.11686433323691059</c:v>
              </c:pt>
              <c:pt idx="79">
                <c:v>-0.1135377494937807</c:v>
              </c:pt>
              <c:pt idx="80">
                <c:v>-0.11758750361585191</c:v>
              </c:pt>
              <c:pt idx="81">
                <c:v>-0.11310384726641598</c:v>
              </c:pt>
              <c:pt idx="82">
                <c:v>-9.4735319641307436E-2</c:v>
              </c:pt>
              <c:pt idx="83">
                <c:v>-4.555973387330059E-2</c:v>
              </c:pt>
              <c:pt idx="84">
                <c:v>-4.6282904252241908E-2</c:v>
              </c:pt>
              <c:pt idx="85">
                <c:v>-5.0911194677465965E-2</c:v>
              </c:pt>
              <c:pt idx="86">
                <c:v>-6.855655192363308E-2</c:v>
              </c:pt>
              <c:pt idx="87">
                <c:v>-6.1035579982643862E-2</c:v>
              </c:pt>
              <c:pt idx="88">
                <c:v>-5.987850737633782E-2</c:v>
              </c:pt>
              <c:pt idx="89">
                <c:v>-5.886606884582013E-2</c:v>
              </c:pt>
              <c:pt idx="90">
                <c:v>-6.1469482210008697E-2</c:v>
              </c:pt>
              <c:pt idx="91">
                <c:v>-6.7978015620480226E-2</c:v>
              </c:pt>
              <c:pt idx="92">
                <c:v>-8.1284350592999655E-2</c:v>
              </c:pt>
              <c:pt idx="93">
                <c:v>-8.3309227654035256E-2</c:v>
              </c:pt>
              <c:pt idx="94">
                <c:v>-7.9693375759328888E-2</c:v>
              </c:pt>
              <c:pt idx="95">
                <c:v>-7.3474110500433842E-2</c:v>
              </c:pt>
              <c:pt idx="96">
                <c:v>-9.2999710731848428E-2</c:v>
              </c:pt>
              <c:pt idx="97">
                <c:v>-8.8660688458200743E-2</c:v>
              </c:pt>
              <c:pt idx="98">
                <c:v>-6.8701185999421432E-2</c:v>
              </c:pt>
              <c:pt idx="99">
                <c:v>-7.1449233439398241E-2</c:v>
              </c:pt>
              <c:pt idx="100">
                <c:v>-6.1469482210008697E-2</c:v>
              </c:pt>
              <c:pt idx="101">
                <c:v>-8.1428984668788007E-2</c:v>
              </c:pt>
              <c:pt idx="102">
                <c:v>-8.3309227654035256E-2</c:v>
              </c:pt>
              <c:pt idx="103">
                <c:v>-9.5169221868672271E-2</c:v>
              </c:pt>
              <c:pt idx="104">
                <c:v>-8.3453861729823609E-2</c:v>
              </c:pt>
              <c:pt idx="105">
                <c:v>-9.6326294474978313E-2</c:v>
              </c:pt>
              <c:pt idx="106">
                <c:v>-8.6925079548741624E-2</c:v>
              </c:pt>
              <c:pt idx="107">
                <c:v>-8.5912641018223823E-2</c:v>
              </c:pt>
              <c:pt idx="108">
                <c:v>-8.6346543245588658E-2</c:v>
              </c:pt>
              <c:pt idx="109">
                <c:v>-9.6760196702343038E-2</c:v>
              </c:pt>
              <c:pt idx="110">
                <c:v>-9.3578247035001394E-2</c:v>
              </c:pt>
              <c:pt idx="111">
                <c:v>-8.5044836563494375E-2</c:v>
              </c:pt>
              <c:pt idx="112">
                <c:v>-7.7957766849869881E-2</c:v>
              </c:pt>
              <c:pt idx="113">
                <c:v>-9.6181660399190072E-2</c:v>
              </c:pt>
              <c:pt idx="114">
                <c:v>-0.10413653456754413</c:v>
              </c:pt>
              <c:pt idx="115">
                <c:v>-0.10023141452126116</c:v>
              </c:pt>
              <c:pt idx="116">
                <c:v>-0.11368238356956895</c:v>
              </c:pt>
              <c:pt idx="117">
                <c:v>-0.11599652878218114</c:v>
              </c:pt>
              <c:pt idx="118">
                <c:v>-0.12409603702632332</c:v>
              </c:pt>
              <c:pt idx="119">
                <c:v>-0.14781602545559736</c:v>
              </c:pt>
              <c:pt idx="120">
                <c:v>-0.1368238356956899</c:v>
              </c:pt>
              <c:pt idx="121">
                <c:v>-0.1347989586346543</c:v>
              </c:pt>
              <c:pt idx="122">
                <c:v>-0.12539774370841772</c:v>
              </c:pt>
              <c:pt idx="123">
                <c:v>-0.10225629158229677</c:v>
              </c:pt>
              <c:pt idx="124">
                <c:v>-9.7772635232860838E-2</c:v>
              </c:pt>
              <c:pt idx="125">
                <c:v>-9.979751229389644E-2</c:v>
              </c:pt>
              <c:pt idx="126">
                <c:v>-0.12293896442001739</c:v>
              </c:pt>
              <c:pt idx="127">
                <c:v>-0.10413653456754413</c:v>
              </c:pt>
              <c:pt idx="128">
                <c:v>-0.10442580271912061</c:v>
              </c:pt>
              <c:pt idx="129">
                <c:v>-0.11990164882846399</c:v>
              </c:pt>
              <c:pt idx="130">
                <c:v>-0.12134798958634652</c:v>
              </c:pt>
              <c:pt idx="131">
                <c:v>-0.1067399479317328</c:v>
              </c:pt>
              <c:pt idx="132">
                <c:v>-0.12207115996528783</c:v>
              </c:pt>
              <c:pt idx="133">
                <c:v>-0.1327740815736187</c:v>
              </c:pt>
              <c:pt idx="134">
                <c:v>-0.10341336418860281</c:v>
              </c:pt>
              <c:pt idx="135">
                <c:v>-8.3887763957188222E-2</c:v>
              </c:pt>
              <c:pt idx="136">
                <c:v>-7.6222157940410762E-2</c:v>
              </c:pt>
              <c:pt idx="137">
                <c:v>-5.3080705814289919E-2</c:v>
              </c:pt>
              <c:pt idx="138">
                <c:v>-3.7894127856523019E-2</c:v>
              </c:pt>
              <c:pt idx="139">
                <c:v>-7.7813132774081639E-2</c:v>
              </c:pt>
              <c:pt idx="140">
                <c:v>-7.2461671969916153E-2</c:v>
              </c:pt>
              <c:pt idx="141">
                <c:v>-6.1035579982643862E-2</c:v>
              </c:pt>
              <c:pt idx="142">
                <c:v>-5.6407289557419804E-2</c:v>
              </c:pt>
              <c:pt idx="143">
                <c:v>-7.3474110500433842E-2</c:v>
              </c:pt>
              <c:pt idx="144">
                <c:v>-4.7150708706971467E-2</c:v>
              </c:pt>
              <c:pt idx="145">
                <c:v>-5.1345096904830689E-2</c:v>
              </c:pt>
              <c:pt idx="146">
                <c:v>-2.270754989875623E-2</c:v>
              </c:pt>
              <c:pt idx="147">
                <c:v>-1.0702921608330862E-2</c:v>
              </c:pt>
              <c:pt idx="148">
                <c:v>2.2707549898756119E-2</c:v>
              </c:pt>
              <c:pt idx="149">
                <c:v>2.2418281747179636E-2</c:v>
              </c:pt>
              <c:pt idx="150">
                <c:v>-4.1076077523864662E-2</c:v>
              </c:pt>
              <c:pt idx="151">
                <c:v>-2.6178767717674356E-2</c:v>
              </c:pt>
              <c:pt idx="152">
                <c:v>4.6282904252241686E-3</c:v>
              </c:pt>
              <c:pt idx="153">
                <c:v>-2.2996818050332712E-2</c:v>
              </c:pt>
              <c:pt idx="154">
                <c:v>-1.5765114260919977E-2</c:v>
              </c:pt>
              <c:pt idx="155">
                <c:v>-1.4463407578825249E-3</c:v>
              </c:pt>
              <c:pt idx="156">
                <c:v>-4.9175585768007624E-3</c:v>
              </c:pt>
              <c:pt idx="157">
                <c:v>3.7604859704947202E-3</c:v>
              </c:pt>
              <c:pt idx="158">
                <c:v>-2.3430720277697437E-2</c:v>
              </c:pt>
              <c:pt idx="159">
                <c:v>-2.0104136534567552E-2</c:v>
              </c:pt>
              <c:pt idx="160">
                <c:v>-2.4877061035579962E-2</c:v>
              </c:pt>
              <c:pt idx="161">
                <c:v>1.7500723170378762E-2</c:v>
              </c:pt>
              <c:pt idx="162">
                <c:v>3.6447787098640383E-2</c:v>
              </c:pt>
              <c:pt idx="163">
                <c:v>3.7894127856523019E-2</c:v>
              </c:pt>
              <c:pt idx="164">
                <c:v>3.3989007810240057E-2</c:v>
              </c:pt>
              <c:pt idx="165">
                <c:v>2.3575354353485567E-2</c:v>
              </c:pt>
              <c:pt idx="166">
                <c:v>2.473242695979172E-2</c:v>
              </c:pt>
              <c:pt idx="167">
                <c:v>2.3286086201909084E-2</c:v>
              </c:pt>
              <c:pt idx="168">
                <c:v>4.8307781313277509E-2</c:v>
              </c:pt>
              <c:pt idx="169">
                <c:v>0.12438530517789981</c:v>
              </c:pt>
              <c:pt idx="170">
                <c:v>0.17732137691640149</c:v>
              </c:pt>
              <c:pt idx="171">
                <c:v>0.17732137691640149</c:v>
              </c:pt>
              <c:pt idx="172">
                <c:v>0.23531964130749206</c:v>
              </c:pt>
              <c:pt idx="173">
                <c:v>0.34061324848134222</c:v>
              </c:pt>
              <c:pt idx="174">
                <c:v>0.43129881400057846</c:v>
              </c:pt>
              <c:pt idx="175">
                <c:v>0.26988718542088508</c:v>
              </c:pt>
              <c:pt idx="176">
                <c:v>0.3303442291003762</c:v>
              </c:pt>
              <c:pt idx="177">
                <c:v>0.45299392536881689</c:v>
              </c:pt>
              <c:pt idx="178">
                <c:v>0.49175585768006935</c:v>
              </c:pt>
              <c:pt idx="179">
                <c:v>0.44937807347411041</c:v>
              </c:pt>
              <c:pt idx="180">
                <c:v>0.49580561180214056</c:v>
              </c:pt>
              <c:pt idx="181">
                <c:v>0.5530807058142897</c:v>
              </c:pt>
              <c:pt idx="182">
                <c:v>0.57144923343939835</c:v>
              </c:pt>
              <c:pt idx="183">
                <c:v>0.62264969626844069</c:v>
              </c:pt>
              <c:pt idx="184">
                <c:v>0.44547295342782744</c:v>
              </c:pt>
              <c:pt idx="185">
                <c:v>0.51128145791148394</c:v>
              </c:pt>
              <c:pt idx="186">
                <c:v>0.47844952270754981</c:v>
              </c:pt>
              <c:pt idx="187">
                <c:v>0.56219265258895001</c:v>
              </c:pt>
              <c:pt idx="188">
                <c:v>0.62814579114839453</c:v>
              </c:pt>
              <c:pt idx="189">
                <c:v>0.63118310673994804</c:v>
              </c:pt>
              <c:pt idx="190">
                <c:v>0.71174428695400627</c:v>
              </c:pt>
              <c:pt idx="191">
                <c:v>0.46311831067399467</c:v>
              </c:pt>
              <c:pt idx="192">
                <c:v>0.57694532831935197</c:v>
              </c:pt>
              <c:pt idx="193">
                <c:v>0.58764824992768294</c:v>
              </c:pt>
              <c:pt idx="194">
                <c:v>0.58041654613827021</c:v>
              </c:pt>
              <c:pt idx="195">
                <c:v>0.37040786809372284</c:v>
              </c:pt>
              <c:pt idx="196">
                <c:v>0.38733005496094886</c:v>
              </c:pt>
              <c:pt idx="197">
                <c:v>0.37691640150419436</c:v>
              </c:pt>
              <c:pt idx="198">
                <c:v>0.43708417703210878</c:v>
              </c:pt>
              <c:pt idx="199">
                <c:v>0.37098640439687602</c:v>
              </c:pt>
              <c:pt idx="200">
                <c:v>0.37301128145791163</c:v>
              </c:pt>
              <c:pt idx="201">
                <c:v>0.4375180792594735</c:v>
              </c:pt>
              <c:pt idx="202">
                <c:v>0.30720277697425513</c:v>
              </c:pt>
              <c:pt idx="203">
                <c:v>0.38096615562626557</c:v>
              </c:pt>
              <c:pt idx="204">
                <c:v>0.4243563783627422</c:v>
              </c:pt>
              <c:pt idx="205">
                <c:v>0.47396586635811389</c:v>
              </c:pt>
              <c:pt idx="206">
                <c:v>0.51967023430720261</c:v>
              </c:pt>
              <c:pt idx="207">
                <c:v>0.52343072027769733</c:v>
              </c:pt>
              <c:pt idx="208">
                <c:v>0.56537460225629155</c:v>
              </c:pt>
              <c:pt idx="209">
                <c:v>0.60919872722013313</c:v>
              </c:pt>
              <c:pt idx="210">
                <c:v>0.7071159965287821</c:v>
              </c:pt>
              <c:pt idx="211">
                <c:v>0.64897309806190351</c:v>
              </c:pt>
              <c:pt idx="212">
                <c:v>0.5645067978015621</c:v>
              </c:pt>
              <c:pt idx="213">
                <c:v>0.65519236332079833</c:v>
              </c:pt>
              <c:pt idx="214">
                <c:v>0.58909459068556558</c:v>
              </c:pt>
              <c:pt idx="215">
                <c:v>0.46470928550766555</c:v>
              </c:pt>
              <c:pt idx="216">
                <c:v>0.44720856233728679</c:v>
              </c:pt>
              <c:pt idx="217">
                <c:v>0.46499855365924225</c:v>
              </c:pt>
              <c:pt idx="218">
                <c:v>0.50723170378941274</c:v>
              </c:pt>
              <c:pt idx="219">
                <c:v>0.55872143477003178</c:v>
              </c:pt>
              <c:pt idx="220">
                <c:v>0.52776974255134501</c:v>
              </c:pt>
              <c:pt idx="221">
                <c:v>0.52907144923343941</c:v>
              </c:pt>
              <c:pt idx="222">
                <c:v>0.58027191206248196</c:v>
              </c:pt>
              <c:pt idx="223">
                <c:v>0.62134798958634652</c:v>
              </c:pt>
              <c:pt idx="224">
                <c:v>0.60948799537170961</c:v>
              </c:pt>
              <c:pt idx="225">
                <c:v>0.5189470639282614</c:v>
              </c:pt>
              <c:pt idx="226">
                <c:v>0.48365634943592717</c:v>
              </c:pt>
              <c:pt idx="227">
                <c:v>0.49754122071159967</c:v>
              </c:pt>
              <c:pt idx="228">
                <c:v>0.44026612669945031</c:v>
              </c:pt>
              <c:pt idx="229">
                <c:v>0.36375470060746329</c:v>
              </c:pt>
              <c:pt idx="230">
                <c:v>0.35536592421174418</c:v>
              </c:pt>
              <c:pt idx="231">
                <c:v>0.33135666763089389</c:v>
              </c:pt>
              <c:pt idx="232">
                <c:v>0.37373445183685283</c:v>
              </c:pt>
              <c:pt idx="233">
                <c:v>0.38848712756725479</c:v>
              </c:pt>
              <c:pt idx="234">
                <c:v>0.41466589528492914</c:v>
              </c:pt>
              <c:pt idx="235">
                <c:v>0.37445762221579404</c:v>
              </c:pt>
              <c:pt idx="236">
                <c:v>0.34639861151287255</c:v>
              </c:pt>
              <c:pt idx="237">
                <c:v>0.3631761643043101</c:v>
              </c:pt>
              <c:pt idx="238">
                <c:v>0.32267862308359851</c:v>
              </c:pt>
              <c:pt idx="239">
                <c:v>0.34654324558866056</c:v>
              </c:pt>
              <c:pt idx="240">
                <c:v>0.30720277697425513</c:v>
              </c:pt>
              <c:pt idx="241">
                <c:v>0.26308938385883707</c:v>
              </c:pt>
              <c:pt idx="242">
                <c:v>0.20292160833092288</c:v>
              </c:pt>
              <c:pt idx="243">
                <c:v>0.14203066242406703</c:v>
              </c:pt>
              <c:pt idx="244">
                <c:v>0.15056407289557416</c:v>
              </c:pt>
              <c:pt idx="245">
                <c:v>0.15490309516922185</c:v>
              </c:pt>
              <c:pt idx="246">
                <c:v>0.12669945039051211</c:v>
              </c:pt>
              <c:pt idx="247">
                <c:v>0.11483945617587499</c:v>
              </c:pt>
              <c:pt idx="248">
                <c:v>6.6531674862597479E-2</c:v>
              </c:pt>
              <c:pt idx="249">
                <c:v>8.8516054382412612E-2</c:v>
              </c:pt>
              <c:pt idx="250">
                <c:v>4.1220711599652793E-2</c:v>
              </c:pt>
              <c:pt idx="251">
                <c:v>-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BF2-428A-9B4C-C2AF0A3BFDA8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833</c:v>
              </c:pt>
              <c:pt idx="1">
                <c:v>45834</c:v>
              </c:pt>
              <c:pt idx="2">
                <c:v>45835</c:v>
              </c:pt>
              <c:pt idx="3">
                <c:v>45838</c:v>
              </c:pt>
              <c:pt idx="4">
                <c:v>45839</c:v>
              </c:pt>
              <c:pt idx="5">
                <c:v>45840</c:v>
              </c:pt>
              <c:pt idx="6">
                <c:v>45841</c:v>
              </c:pt>
              <c:pt idx="7">
                <c:v>45845</c:v>
              </c:pt>
              <c:pt idx="8">
                <c:v>45846</c:v>
              </c:pt>
              <c:pt idx="9">
                <c:v>45847</c:v>
              </c:pt>
              <c:pt idx="10">
                <c:v>45848</c:v>
              </c:pt>
              <c:pt idx="11">
                <c:v>45849</c:v>
              </c:pt>
              <c:pt idx="12">
                <c:v>45852</c:v>
              </c:pt>
              <c:pt idx="13">
                <c:v>45853</c:v>
              </c:pt>
              <c:pt idx="14">
                <c:v>45854</c:v>
              </c:pt>
              <c:pt idx="15">
                <c:v>45855</c:v>
              </c:pt>
              <c:pt idx="16">
                <c:v>45856</c:v>
              </c:pt>
              <c:pt idx="17">
                <c:v>45859</c:v>
              </c:pt>
              <c:pt idx="18">
                <c:v>45860</c:v>
              </c:pt>
              <c:pt idx="19">
                <c:v>45861</c:v>
              </c:pt>
              <c:pt idx="20">
                <c:v>45862</c:v>
              </c:pt>
              <c:pt idx="21">
                <c:v>45863</c:v>
              </c:pt>
              <c:pt idx="22">
                <c:v>45866</c:v>
              </c:pt>
              <c:pt idx="23">
                <c:v>45867</c:v>
              </c:pt>
              <c:pt idx="24">
                <c:v>45868</c:v>
              </c:pt>
              <c:pt idx="25">
                <c:v>45869</c:v>
              </c:pt>
              <c:pt idx="26">
                <c:v>45870</c:v>
              </c:pt>
              <c:pt idx="27">
                <c:v>45873</c:v>
              </c:pt>
              <c:pt idx="28">
                <c:v>45874</c:v>
              </c:pt>
              <c:pt idx="29">
                <c:v>45875</c:v>
              </c:pt>
              <c:pt idx="30">
                <c:v>45876</c:v>
              </c:pt>
              <c:pt idx="31">
                <c:v>45877</c:v>
              </c:pt>
              <c:pt idx="32">
                <c:v>45880</c:v>
              </c:pt>
              <c:pt idx="33">
                <c:v>45881</c:v>
              </c:pt>
              <c:pt idx="34">
                <c:v>45882</c:v>
              </c:pt>
              <c:pt idx="35">
                <c:v>45883</c:v>
              </c:pt>
              <c:pt idx="36">
                <c:v>45884</c:v>
              </c:pt>
              <c:pt idx="37">
                <c:v>45887</c:v>
              </c:pt>
              <c:pt idx="38">
                <c:v>45888</c:v>
              </c:pt>
              <c:pt idx="39">
                <c:v>45889</c:v>
              </c:pt>
              <c:pt idx="40">
                <c:v>45890</c:v>
              </c:pt>
              <c:pt idx="41">
                <c:v>45891</c:v>
              </c:pt>
              <c:pt idx="42">
                <c:v>45894</c:v>
              </c:pt>
              <c:pt idx="43">
                <c:v>45895</c:v>
              </c:pt>
              <c:pt idx="44">
                <c:v>45896</c:v>
              </c:pt>
              <c:pt idx="45">
                <c:v>45897</c:v>
              </c:pt>
              <c:pt idx="46">
                <c:v>45898</c:v>
              </c:pt>
              <c:pt idx="47">
                <c:v>45902</c:v>
              </c:pt>
              <c:pt idx="48">
                <c:v>45903</c:v>
              </c:pt>
              <c:pt idx="49">
                <c:v>45904</c:v>
              </c:pt>
              <c:pt idx="50">
                <c:v>45905</c:v>
              </c:pt>
              <c:pt idx="51">
                <c:v>45908</c:v>
              </c:pt>
              <c:pt idx="52">
                <c:v>45909</c:v>
              </c:pt>
              <c:pt idx="53">
                <c:v>45910</c:v>
              </c:pt>
              <c:pt idx="54">
                <c:v>45911</c:v>
              </c:pt>
              <c:pt idx="55">
                <c:v>45912</c:v>
              </c:pt>
              <c:pt idx="56">
                <c:v>45915</c:v>
              </c:pt>
              <c:pt idx="57">
                <c:v>45916</c:v>
              </c:pt>
              <c:pt idx="58">
                <c:v>45917</c:v>
              </c:pt>
              <c:pt idx="59">
                <c:v>45918</c:v>
              </c:pt>
              <c:pt idx="60">
                <c:v>45919</c:v>
              </c:pt>
              <c:pt idx="61">
                <c:v>45922</c:v>
              </c:pt>
              <c:pt idx="62">
                <c:v>45923</c:v>
              </c:pt>
              <c:pt idx="63">
                <c:v>45924</c:v>
              </c:pt>
              <c:pt idx="64">
                <c:v>45925</c:v>
              </c:pt>
              <c:pt idx="65">
                <c:v>45926</c:v>
              </c:pt>
              <c:pt idx="66">
                <c:v>45929</c:v>
              </c:pt>
              <c:pt idx="67">
                <c:v>45930</c:v>
              </c:pt>
              <c:pt idx="68">
                <c:v>45931</c:v>
              </c:pt>
              <c:pt idx="69">
                <c:v>45932</c:v>
              </c:pt>
              <c:pt idx="70">
                <c:v>45933</c:v>
              </c:pt>
              <c:pt idx="71">
                <c:v>45936</c:v>
              </c:pt>
              <c:pt idx="72">
                <c:v>45937</c:v>
              </c:pt>
              <c:pt idx="73">
                <c:v>45938</c:v>
              </c:pt>
              <c:pt idx="74">
                <c:v>45939</c:v>
              </c:pt>
              <c:pt idx="75">
                <c:v>45940</c:v>
              </c:pt>
              <c:pt idx="76">
                <c:v>45944</c:v>
              </c:pt>
              <c:pt idx="77">
                <c:v>45945</c:v>
              </c:pt>
              <c:pt idx="78">
                <c:v>45946</c:v>
              </c:pt>
              <c:pt idx="79">
                <c:v>45947</c:v>
              </c:pt>
              <c:pt idx="80">
                <c:v>45950</c:v>
              </c:pt>
              <c:pt idx="81">
                <c:v>45951</c:v>
              </c:pt>
              <c:pt idx="82">
                <c:v>45952</c:v>
              </c:pt>
              <c:pt idx="83">
                <c:v>45953</c:v>
              </c:pt>
              <c:pt idx="84">
                <c:v>45954</c:v>
              </c:pt>
              <c:pt idx="85">
                <c:v>45957</c:v>
              </c:pt>
              <c:pt idx="86">
                <c:v>45958</c:v>
              </c:pt>
              <c:pt idx="87">
                <c:v>45959</c:v>
              </c:pt>
              <c:pt idx="88">
                <c:v>45960</c:v>
              </c:pt>
              <c:pt idx="89">
                <c:v>45961</c:v>
              </c:pt>
              <c:pt idx="90">
                <c:v>45964</c:v>
              </c:pt>
              <c:pt idx="91">
                <c:v>45965</c:v>
              </c:pt>
              <c:pt idx="92">
                <c:v>45966</c:v>
              </c:pt>
              <c:pt idx="93">
                <c:v>45967</c:v>
              </c:pt>
              <c:pt idx="94">
                <c:v>45968</c:v>
              </c:pt>
              <c:pt idx="95">
                <c:v>45971</c:v>
              </c:pt>
              <c:pt idx="96">
                <c:v>45973</c:v>
              </c:pt>
              <c:pt idx="97">
                <c:v>45974</c:v>
              </c:pt>
              <c:pt idx="98">
                <c:v>45975</c:v>
              </c:pt>
              <c:pt idx="99">
                <c:v>45978</c:v>
              </c:pt>
              <c:pt idx="100">
                <c:v>45979</c:v>
              </c:pt>
              <c:pt idx="101">
                <c:v>45980</c:v>
              </c:pt>
              <c:pt idx="102">
                <c:v>45981</c:v>
              </c:pt>
              <c:pt idx="103">
                <c:v>45982</c:v>
              </c:pt>
              <c:pt idx="104">
                <c:v>45985</c:v>
              </c:pt>
              <c:pt idx="105">
                <c:v>45986</c:v>
              </c:pt>
              <c:pt idx="106">
                <c:v>45987</c:v>
              </c:pt>
              <c:pt idx="107">
                <c:v>45989</c:v>
              </c:pt>
              <c:pt idx="108">
                <c:v>45992</c:v>
              </c:pt>
              <c:pt idx="109">
                <c:v>45993</c:v>
              </c:pt>
              <c:pt idx="110">
                <c:v>45994</c:v>
              </c:pt>
              <c:pt idx="111">
                <c:v>45995</c:v>
              </c:pt>
              <c:pt idx="112">
                <c:v>45996</c:v>
              </c:pt>
              <c:pt idx="113">
                <c:v>45999</c:v>
              </c:pt>
              <c:pt idx="114">
                <c:v>46000</c:v>
              </c:pt>
              <c:pt idx="115">
                <c:v>46001</c:v>
              </c:pt>
              <c:pt idx="116">
                <c:v>46002</c:v>
              </c:pt>
              <c:pt idx="117">
                <c:v>46003</c:v>
              </c:pt>
              <c:pt idx="118">
                <c:v>46006</c:v>
              </c:pt>
              <c:pt idx="119">
                <c:v>46007</c:v>
              </c:pt>
              <c:pt idx="120">
                <c:v>46008</c:v>
              </c:pt>
              <c:pt idx="121">
                <c:v>46009</c:v>
              </c:pt>
              <c:pt idx="122">
                <c:v>46010</c:v>
              </c:pt>
              <c:pt idx="123">
                <c:v>46013</c:v>
              </c:pt>
              <c:pt idx="124">
                <c:v>46014</c:v>
              </c:pt>
              <c:pt idx="125">
                <c:v>46015</c:v>
              </c:pt>
              <c:pt idx="126">
                <c:v>46017</c:v>
              </c:pt>
              <c:pt idx="127">
                <c:v>46020</c:v>
              </c:pt>
              <c:pt idx="128">
                <c:v>46021</c:v>
              </c:pt>
              <c:pt idx="129">
                <c:v>46022</c:v>
              </c:pt>
              <c:pt idx="130">
                <c:v>46024</c:v>
              </c:pt>
              <c:pt idx="131">
                <c:v>46027</c:v>
              </c:pt>
              <c:pt idx="132">
                <c:v>46028</c:v>
              </c:pt>
              <c:pt idx="133">
                <c:v>46029</c:v>
              </c:pt>
              <c:pt idx="134">
                <c:v>46030</c:v>
              </c:pt>
              <c:pt idx="135">
                <c:v>46031</c:v>
              </c:pt>
              <c:pt idx="136">
                <c:v>46034</c:v>
              </c:pt>
              <c:pt idx="137">
                <c:v>46035</c:v>
              </c:pt>
              <c:pt idx="138">
                <c:v>46036</c:v>
              </c:pt>
              <c:pt idx="139">
                <c:v>46037</c:v>
              </c:pt>
              <c:pt idx="140">
                <c:v>46038</c:v>
              </c:pt>
              <c:pt idx="141">
                <c:v>46042</c:v>
              </c:pt>
              <c:pt idx="142">
                <c:v>46043</c:v>
              </c:pt>
              <c:pt idx="143">
                <c:v>46044</c:v>
              </c:pt>
              <c:pt idx="144">
                <c:v>46045</c:v>
              </c:pt>
              <c:pt idx="145">
                <c:v>46048</c:v>
              </c:pt>
              <c:pt idx="146">
                <c:v>46049</c:v>
              </c:pt>
              <c:pt idx="147">
                <c:v>46050</c:v>
              </c:pt>
              <c:pt idx="148">
                <c:v>46051</c:v>
              </c:pt>
              <c:pt idx="149">
                <c:v>46052</c:v>
              </c:pt>
              <c:pt idx="150">
                <c:v>46055</c:v>
              </c:pt>
              <c:pt idx="151">
                <c:v>46056</c:v>
              </c:pt>
              <c:pt idx="152">
                <c:v>46057</c:v>
              </c:pt>
              <c:pt idx="153">
                <c:v>46058</c:v>
              </c:pt>
              <c:pt idx="154">
                <c:v>46059</c:v>
              </c:pt>
              <c:pt idx="155">
                <c:v>46062</c:v>
              </c:pt>
              <c:pt idx="156">
                <c:v>46063</c:v>
              </c:pt>
              <c:pt idx="157">
                <c:v>46064</c:v>
              </c:pt>
              <c:pt idx="158">
                <c:v>46065</c:v>
              </c:pt>
              <c:pt idx="159">
                <c:v>46066</c:v>
              </c:pt>
              <c:pt idx="160">
                <c:v>46070</c:v>
              </c:pt>
              <c:pt idx="161">
                <c:v>46071</c:v>
              </c:pt>
              <c:pt idx="162">
                <c:v>46072</c:v>
              </c:pt>
              <c:pt idx="163">
                <c:v>46073</c:v>
              </c:pt>
              <c:pt idx="164">
                <c:v>46076</c:v>
              </c:pt>
              <c:pt idx="165">
                <c:v>46077</c:v>
              </c:pt>
              <c:pt idx="166">
                <c:v>46078</c:v>
              </c:pt>
              <c:pt idx="167">
                <c:v>46079</c:v>
              </c:pt>
              <c:pt idx="168">
                <c:v>46080</c:v>
              </c:pt>
              <c:pt idx="169">
                <c:v>46083</c:v>
              </c:pt>
              <c:pt idx="170">
                <c:v>46084</c:v>
              </c:pt>
              <c:pt idx="171">
                <c:v>46085</c:v>
              </c:pt>
              <c:pt idx="172">
                <c:v>46086</c:v>
              </c:pt>
              <c:pt idx="173">
                <c:v>46087</c:v>
              </c:pt>
              <c:pt idx="174">
                <c:v>46090</c:v>
              </c:pt>
              <c:pt idx="175">
                <c:v>46091</c:v>
              </c:pt>
              <c:pt idx="176">
                <c:v>46092</c:v>
              </c:pt>
              <c:pt idx="177">
                <c:v>46093</c:v>
              </c:pt>
              <c:pt idx="178">
                <c:v>46094</c:v>
              </c:pt>
              <c:pt idx="179">
                <c:v>46097</c:v>
              </c:pt>
              <c:pt idx="180">
                <c:v>46098</c:v>
              </c:pt>
              <c:pt idx="181">
                <c:v>46099</c:v>
              </c:pt>
              <c:pt idx="182">
                <c:v>46100</c:v>
              </c:pt>
              <c:pt idx="183">
                <c:v>46101</c:v>
              </c:pt>
              <c:pt idx="184">
                <c:v>46104</c:v>
              </c:pt>
              <c:pt idx="185">
                <c:v>46105</c:v>
              </c:pt>
              <c:pt idx="186">
                <c:v>46106</c:v>
              </c:pt>
              <c:pt idx="187">
                <c:v>46107</c:v>
              </c:pt>
              <c:pt idx="188">
                <c:v>46108</c:v>
              </c:pt>
              <c:pt idx="189">
                <c:v>46111</c:v>
              </c:pt>
              <c:pt idx="190">
                <c:v>46112</c:v>
              </c:pt>
              <c:pt idx="191">
                <c:v>46113</c:v>
              </c:pt>
              <c:pt idx="192">
                <c:v>46114</c:v>
              </c:pt>
              <c:pt idx="193">
                <c:v>46118</c:v>
              </c:pt>
              <c:pt idx="194">
                <c:v>46119</c:v>
              </c:pt>
              <c:pt idx="195">
                <c:v>46120</c:v>
              </c:pt>
              <c:pt idx="196">
                <c:v>46121</c:v>
              </c:pt>
              <c:pt idx="197">
                <c:v>46122</c:v>
              </c:pt>
              <c:pt idx="198">
                <c:v>46125</c:v>
              </c:pt>
              <c:pt idx="199">
                <c:v>46126</c:v>
              </c:pt>
              <c:pt idx="200">
                <c:v>46127</c:v>
              </c:pt>
              <c:pt idx="201">
                <c:v>46128</c:v>
              </c:pt>
              <c:pt idx="202">
                <c:v>46129</c:v>
              </c:pt>
              <c:pt idx="203">
                <c:v>46132</c:v>
              </c:pt>
              <c:pt idx="204">
                <c:v>46133</c:v>
              </c:pt>
              <c:pt idx="205">
                <c:v>46134</c:v>
              </c:pt>
              <c:pt idx="206">
                <c:v>46135</c:v>
              </c:pt>
              <c:pt idx="207">
                <c:v>46136</c:v>
              </c:pt>
              <c:pt idx="208">
                <c:v>46139</c:v>
              </c:pt>
              <c:pt idx="209">
                <c:v>46140</c:v>
              </c:pt>
              <c:pt idx="210">
                <c:v>46141</c:v>
              </c:pt>
              <c:pt idx="211">
                <c:v>46142</c:v>
              </c:pt>
              <c:pt idx="212">
                <c:v>46143</c:v>
              </c:pt>
              <c:pt idx="213">
                <c:v>46146</c:v>
              </c:pt>
              <c:pt idx="214">
                <c:v>46147</c:v>
              </c:pt>
              <c:pt idx="215">
                <c:v>46148</c:v>
              </c:pt>
              <c:pt idx="216">
                <c:v>46149</c:v>
              </c:pt>
              <c:pt idx="217">
                <c:v>46150</c:v>
              </c:pt>
              <c:pt idx="218">
                <c:v>46153</c:v>
              </c:pt>
              <c:pt idx="219">
                <c:v>46154</c:v>
              </c:pt>
              <c:pt idx="220">
                <c:v>46155</c:v>
              </c:pt>
              <c:pt idx="221">
                <c:v>46156</c:v>
              </c:pt>
              <c:pt idx="222">
                <c:v>46157</c:v>
              </c:pt>
              <c:pt idx="223">
                <c:v>46160</c:v>
              </c:pt>
              <c:pt idx="224">
                <c:v>46161</c:v>
              </c:pt>
              <c:pt idx="225">
                <c:v>46162</c:v>
              </c:pt>
              <c:pt idx="226">
                <c:v>46163</c:v>
              </c:pt>
              <c:pt idx="227">
                <c:v>46164</c:v>
              </c:pt>
              <c:pt idx="228">
                <c:v>46168</c:v>
              </c:pt>
              <c:pt idx="229">
                <c:v>46169</c:v>
              </c:pt>
              <c:pt idx="230">
                <c:v>46170</c:v>
              </c:pt>
              <c:pt idx="231">
                <c:v>46171</c:v>
              </c:pt>
              <c:pt idx="232">
                <c:v>46174</c:v>
              </c:pt>
              <c:pt idx="233">
                <c:v>46175</c:v>
              </c:pt>
              <c:pt idx="234">
                <c:v>46176</c:v>
              </c:pt>
              <c:pt idx="235">
                <c:v>46177</c:v>
              </c:pt>
              <c:pt idx="236">
                <c:v>46178</c:v>
              </c:pt>
              <c:pt idx="237">
                <c:v>46181</c:v>
              </c:pt>
              <c:pt idx="238">
                <c:v>46182</c:v>
              </c:pt>
              <c:pt idx="239">
                <c:v>46183</c:v>
              </c:pt>
              <c:pt idx="240">
                <c:v>46184</c:v>
              </c:pt>
              <c:pt idx="241">
                <c:v>46185</c:v>
              </c:pt>
              <c:pt idx="242">
                <c:v>46188</c:v>
              </c:pt>
              <c:pt idx="243">
                <c:v>46189</c:v>
              </c:pt>
              <c:pt idx="244">
                <c:v>46190</c:v>
              </c:pt>
              <c:pt idx="245">
                <c:v>46191</c:v>
              </c:pt>
              <c:pt idx="246">
                <c:v>46195</c:v>
              </c:pt>
              <c:pt idx="247">
                <c:v>46196</c:v>
              </c:pt>
              <c:pt idx="248">
                <c:v>46197</c:v>
              </c:pt>
              <c:pt idx="249">
                <c:v>46198</c:v>
              </c:pt>
              <c:pt idx="250">
                <c:v>46199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5.3361792956244658E-3</c:v>
              </c:pt>
              <c:pt idx="2">
                <c:v>-1.0672358591249376E-3</c:v>
              </c:pt>
              <c:pt idx="3">
                <c:v>-7.3181887482848262E-3</c:v>
              </c:pt>
              <c:pt idx="4">
                <c:v>-2.1344717182497641E-3</c:v>
              </c:pt>
              <c:pt idx="5">
                <c:v>2.8357981399603549E-2</c:v>
              </c:pt>
              <c:pt idx="6">
                <c:v>2.149717944808649E-2</c:v>
              </c:pt>
              <c:pt idx="7">
                <c:v>3.5676170147888486E-2</c:v>
              </c:pt>
              <c:pt idx="8">
                <c:v>4.1774660771459082E-2</c:v>
              </c:pt>
              <c:pt idx="9">
                <c:v>4.2536972099405324E-2</c:v>
              </c:pt>
              <c:pt idx="10">
                <c:v>1.4941302027748016E-2</c:v>
              </c:pt>
              <c:pt idx="11">
                <c:v>4.360420795853015E-2</c:v>
              </c:pt>
              <c:pt idx="12">
                <c:v>2.1192254916908126E-2</c:v>
              </c:pt>
              <c:pt idx="13">
                <c:v>1.4178990699801775E-2</c:v>
              </c:pt>
              <c:pt idx="14">
                <c:v>1.2044518981551899E-2</c:v>
              </c:pt>
              <c:pt idx="15">
                <c:v>2.9730141789906961E-2</c:v>
              </c:pt>
              <c:pt idx="16">
                <c:v>2.6680896478121774E-2</c:v>
              </c:pt>
              <c:pt idx="17">
                <c:v>2.4546424759871899E-2</c:v>
              </c:pt>
              <c:pt idx="18">
                <c:v>9.4526604665343683E-3</c:v>
              </c:pt>
              <c:pt idx="19">
                <c:v>-5.1837170300351731E-3</c:v>
              </c:pt>
              <c:pt idx="20">
                <c:v>6.7083396859277666E-3</c:v>
              </c:pt>
              <c:pt idx="21">
                <c:v>-6.555877420338585E-3</c:v>
              </c:pt>
              <c:pt idx="22">
                <c:v>1.7075773745997669E-2</c:v>
              </c:pt>
              <c:pt idx="23">
                <c:v>5.5191340143314394E-2</c:v>
              </c:pt>
              <c:pt idx="24">
                <c:v>6.7235859124866515E-2</c:v>
              </c:pt>
              <c:pt idx="25">
                <c:v>5.5953651471260857E-2</c:v>
              </c:pt>
              <c:pt idx="26">
                <c:v>2.6528434212532259E-2</c:v>
              </c:pt>
              <c:pt idx="27">
                <c:v>1.067235859124871E-2</c:v>
              </c:pt>
              <c:pt idx="28">
                <c:v>-6.555877420338585E-3</c:v>
              </c:pt>
              <c:pt idx="29">
                <c:v>-1.8905320933069181E-2</c:v>
              </c:pt>
              <c:pt idx="30">
                <c:v>-2.6071047415764603E-2</c:v>
              </c:pt>
              <c:pt idx="31">
                <c:v>-2.6071047415764603E-2</c:v>
              </c:pt>
              <c:pt idx="32">
                <c:v>-2.4851349291050484E-2</c:v>
              </c:pt>
              <c:pt idx="33">
                <c:v>-3.6895868272602605E-2</c:v>
              </c:pt>
              <c:pt idx="34">
                <c:v>-4.4823906083244491E-2</c:v>
              </c:pt>
              <c:pt idx="35">
                <c:v>-2.4851349291050484E-2</c:v>
              </c:pt>
              <c:pt idx="36">
                <c:v>-4.2536972099405546E-2</c:v>
              </c:pt>
              <c:pt idx="37">
                <c:v>-3.3084311632870844E-2</c:v>
              </c:pt>
              <c:pt idx="38">
                <c:v>-4.9397774050922383E-2</c:v>
              </c:pt>
              <c:pt idx="39">
                <c:v>-3.6286019210245546E-2</c:v>
              </c:pt>
              <c:pt idx="40">
                <c:v>-3.1559688976978251E-2</c:v>
              </c:pt>
              <c:pt idx="41">
                <c:v>-2.9425217258728598E-2</c:v>
              </c:pt>
              <c:pt idx="42">
                <c:v>-1.2044518981552121E-2</c:v>
              </c:pt>
              <c:pt idx="43">
                <c:v>-3.5676170147888486E-2</c:v>
              </c:pt>
              <c:pt idx="44">
                <c:v>-2.1954566244854368E-2</c:v>
              </c:pt>
              <c:pt idx="45">
                <c:v>-1.509376429333753E-2</c:v>
              </c:pt>
              <c:pt idx="46">
                <c:v>-2.4089037963104132E-2</c:v>
              </c:pt>
              <c:pt idx="47">
                <c:v>0</c:v>
              </c:pt>
              <c:pt idx="48">
                <c:v>-2.4698887025461302E-2</c:v>
              </c:pt>
              <c:pt idx="49">
                <c:v>-3.216953803933531E-2</c:v>
              </c:pt>
              <c:pt idx="50">
                <c:v>-5.671596279920732E-2</c:v>
              </c:pt>
              <c:pt idx="51">
                <c:v>-5.0769934441225906E-2</c:v>
              </c:pt>
              <c:pt idx="52">
                <c:v>-4.5128830614422966E-2</c:v>
              </c:pt>
              <c:pt idx="53">
                <c:v>-2.9272754993139194E-2</c:v>
              </c:pt>
              <c:pt idx="54">
                <c:v>-4.9092849519743909E-2</c:v>
              </c:pt>
              <c:pt idx="55">
                <c:v>-4.4214057020887432E-2</c:v>
              </c:pt>
              <c:pt idx="56">
                <c:v>-3.4913858819942134E-2</c:v>
              </c:pt>
              <c:pt idx="57">
                <c:v>-1.631346241805165E-2</c:v>
              </c:pt>
              <c:pt idx="58">
                <c:v>-2.3479188900747183E-2</c:v>
              </c:pt>
              <c:pt idx="59">
                <c:v>-3.0797377649031898E-2</c:v>
              </c:pt>
              <c:pt idx="60">
                <c:v>-4.4366519286476613E-2</c:v>
              </c:pt>
              <c:pt idx="61">
                <c:v>-4.4976368348833673E-2</c:v>
              </c:pt>
              <c:pt idx="62">
                <c:v>-3.3236773898460248E-2</c:v>
              </c:pt>
              <c:pt idx="63">
                <c:v>-9.1477359353561161E-3</c:v>
              </c:pt>
              <c:pt idx="64">
                <c:v>-9.3001982009452977E-3</c:v>
              </c:pt>
              <c:pt idx="65">
                <c:v>1.9820094526603604E-3</c:v>
              </c:pt>
              <c:pt idx="66">
                <c:v>-3.2626924836103077E-2</c:v>
              </c:pt>
              <c:pt idx="67">
                <c:v>-4.9092849519743909E-2</c:v>
              </c:pt>
              <c:pt idx="68">
                <c:v>-5.8088123189510621E-2</c:v>
              </c:pt>
              <c:pt idx="69">
                <c:v>-7.7908217716115336E-2</c:v>
              </c:pt>
              <c:pt idx="70">
                <c:v>-7.1809727092544628E-2</c:v>
              </c:pt>
              <c:pt idx="71">
                <c:v>-5.9460283579814033E-2</c:v>
              </c:pt>
              <c:pt idx="72">
                <c:v>-5.8850434517456973E-2</c:v>
              </c:pt>
              <c:pt idx="73">
                <c:v>-4.6348528739137196E-2</c:v>
              </c:pt>
              <c:pt idx="74">
                <c:v>-6.2204604360420857E-2</c:v>
              </c:pt>
              <c:pt idx="75">
                <c:v>-0.10199725567921947</c:v>
              </c:pt>
              <c:pt idx="76">
                <c:v>-0.10504650099100477</c:v>
              </c:pt>
              <c:pt idx="77">
                <c:v>-0.11160237841134324</c:v>
              </c:pt>
              <c:pt idx="78">
                <c:v>-0.12395182192407384</c:v>
              </c:pt>
              <c:pt idx="79">
                <c:v>-0.12273212379935972</c:v>
              </c:pt>
              <c:pt idx="80">
                <c:v>-0.12303704833053819</c:v>
              </c:pt>
              <c:pt idx="81">
                <c:v>-0.11846318036286019</c:v>
              </c:pt>
              <c:pt idx="82">
                <c:v>-0.10809574630279006</c:v>
              </c:pt>
              <c:pt idx="83">
                <c:v>-5.7935660923921439E-2</c:v>
              </c:pt>
              <c:pt idx="84">
                <c:v>-6.2357066626010149E-2</c:v>
              </c:pt>
              <c:pt idx="85">
                <c:v>-6.5253849672206155E-2</c:v>
              </c:pt>
              <c:pt idx="86">
                <c:v>-8.2939472480561105E-2</c:v>
              </c:pt>
              <c:pt idx="87">
                <c:v>-7.7908217716115336E-2</c:v>
              </c:pt>
              <c:pt idx="88">
                <c:v>-7.6536057325811924E-2</c:v>
              </c:pt>
              <c:pt idx="89">
                <c:v>-7.0285104436652035E-2</c:v>
              </c:pt>
              <c:pt idx="90">
                <c:v>-6.9217868577527208E-2</c:v>
              </c:pt>
              <c:pt idx="91">
                <c:v>-7.6688519591401105E-2</c:v>
              </c:pt>
              <c:pt idx="92">
                <c:v>-9.1324897087970758E-2</c:v>
              </c:pt>
              <c:pt idx="93">
                <c:v>-9.3916755602988289E-2</c:v>
              </c:pt>
              <c:pt idx="94">
                <c:v>-8.9037963104131812E-2</c:v>
              </c:pt>
              <c:pt idx="95">
                <c:v>-8.3244397011739579E-2</c:v>
              </c:pt>
              <c:pt idx="96">
                <c:v>-0.10824820856837936</c:v>
              </c:pt>
              <c:pt idx="97">
                <c:v>-0.10519896325659406</c:v>
              </c:pt>
              <c:pt idx="98">
                <c:v>-8.3854246074096639E-2</c:v>
              </c:pt>
              <c:pt idx="99">
                <c:v>-8.6598566854703574E-2</c:v>
              </c:pt>
              <c:pt idx="100">
                <c:v>-7.3944198810794393E-2</c:v>
              </c:pt>
              <c:pt idx="101">
                <c:v>-9.3764293337399107E-2</c:v>
              </c:pt>
              <c:pt idx="102">
                <c:v>-9.8338161305076999E-2</c:v>
              </c:pt>
              <c:pt idx="103">
                <c:v>-0.11480408598871783</c:v>
              </c:pt>
              <c:pt idx="104">
                <c:v>-0.102912029272755</c:v>
              </c:pt>
              <c:pt idx="105">
                <c:v>-0.11648117091019972</c:v>
              </c:pt>
              <c:pt idx="106">
                <c:v>-0.10580881231895112</c:v>
              </c:pt>
              <c:pt idx="107">
                <c:v>-0.10733343497484382</c:v>
              </c:pt>
              <c:pt idx="108">
                <c:v>-9.5593840524470286E-2</c:v>
              </c:pt>
              <c:pt idx="109">
                <c:v>-0.10596127458454041</c:v>
              </c:pt>
              <c:pt idx="110">
                <c:v>-0.10123494435127312</c:v>
              </c:pt>
              <c:pt idx="111">
                <c:v>-9.0257661228845931E-2</c:v>
              </c:pt>
              <c:pt idx="112">
                <c:v>-8.4006708339686043E-2</c:v>
              </c:pt>
              <c:pt idx="113">
                <c:v>-0.10230218021039794</c:v>
              </c:pt>
              <c:pt idx="114">
                <c:v>-0.11190730294252182</c:v>
              </c:pt>
              <c:pt idx="115">
                <c:v>-0.10870559536514712</c:v>
              </c:pt>
              <c:pt idx="116">
                <c:v>-0.12181735020582407</c:v>
              </c:pt>
              <c:pt idx="117">
                <c:v>-0.12425674645525242</c:v>
              </c:pt>
              <c:pt idx="118">
                <c:v>-0.1337094069217869</c:v>
              </c:pt>
              <c:pt idx="119">
                <c:v>-0.15734105808812315</c:v>
              </c:pt>
              <c:pt idx="120">
                <c:v>-0.14712608629364243</c:v>
              </c:pt>
              <c:pt idx="121">
                <c:v>-0.14392437871626784</c:v>
              </c:pt>
              <c:pt idx="122">
                <c:v>-0.13614880317121525</c:v>
              </c:pt>
              <c:pt idx="123">
                <c:v>-0.11556639731666418</c:v>
              </c:pt>
              <c:pt idx="124">
                <c:v>-0.10992529348986124</c:v>
              </c:pt>
              <c:pt idx="125">
                <c:v>-0.11038268028662912</c:v>
              </c:pt>
              <c:pt idx="126">
                <c:v>-0.13492910504650102</c:v>
              </c:pt>
              <c:pt idx="127">
                <c:v>-0.11449916145753936</c:v>
              </c:pt>
              <c:pt idx="128">
                <c:v>-0.11648117091019972</c:v>
              </c:pt>
              <c:pt idx="129">
                <c:v>-0.12456167098643089</c:v>
              </c:pt>
              <c:pt idx="130">
                <c:v>-0.1260862936423236</c:v>
              </c:pt>
              <c:pt idx="131">
                <c:v>-0.11084006708339689</c:v>
              </c:pt>
              <c:pt idx="132">
                <c:v>-0.1289830766885196</c:v>
              </c:pt>
              <c:pt idx="133">
                <c:v>-0.14636377496569597</c:v>
              </c:pt>
              <c:pt idx="134">
                <c:v>-0.11937795395639583</c:v>
              </c:pt>
              <c:pt idx="135">
                <c:v>-9.8643085836255584E-2</c:v>
              </c:pt>
              <c:pt idx="136">
                <c:v>-9.2849519743863462E-2</c:v>
              </c:pt>
              <c:pt idx="137">
                <c:v>-6.7693245921634504E-2</c:v>
              </c:pt>
              <c:pt idx="138">
                <c:v>-5.4429028815368152E-2</c:v>
              </c:pt>
              <c:pt idx="139">
                <c:v>-9.7575849977130757E-2</c:v>
              </c:pt>
              <c:pt idx="140">
                <c:v>-9.3764293337399107E-2</c:v>
              </c:pt>
              <c:pt idx="141">
                <c:v>-8.0042689434364989E-2</c:v>
              </c:pt>
              <c:pt idx="142">
                <c:v>-7.5773745997865571E-2</c:v>
              </c:pt>
              <c:pt idx="143">
                <c:v>-9.4983991462113226E-2</c:v>
              </c:pt>
              <c:pt idx="144">
                <c:v>-6.8912944046348623E-2</c:v>
              </c:pt>
              <c:pt idx="145">
                <c:v>-7.5621283732276279E-2</c:v>
              </c:pt>
              <c:pt idx="146">
                <c:v>-4.8787924988565323E-2</c:v>
              </c:pt>
              <c:pt idx="147">
                <c:v>-3.6286019210245546E-2</c:v>
              </c:pt>
              <c:pt idx="148">
                <c:v>-2.5918585150175311E-3</c:v>
              </c:pt>
              <c:pt idx="149">
                <c:v>-5.7935660923922327E-3</c:v>
              </c:pt>
              <c:pt idx="150">
                <c:v>-5.2599481628297085E-2</c:v>
              </c:pt>
              <c:pt idx="151">
                <c:v>-3.6286019210245546E-2</c:v>
              </c:pt>
              <c:pt idx="152">
                <c:v>-6.8608019515170593E-3</c:v>
              </c:pt>
              <c:pt idx="153">
                <c:v>-3.5066321085531427E-2</c:v>
              </c:pt>
              <c:pt idx="154">
                <c:v>-3.1102302180210484E-2</c:v>
              </c:pt>
              <c:pt idx="155">
                <c:v>-1.8752858667479888E-2</c:v>
              </c:pt>
              <c:pt idx="156">
                <c:v>-2.4851349291050484E-2</c:v>
              </c:pt>
              <c:pt idx="157">
                <c:v>-1.4636377496569764E-2</c:v>
              </c:pt>
              <c:pt idx="158">
                <c:v>-4.1927123037048375E-2</c:v>
              </c:pt>
              <c:pt idx="159">
                <c:v>-4.1164811709102023E-2</c:v>
              </c:pt>
              <c:pt idx="160">
                <c:v>-4.9702698582100968E-2</c:v>
              </c:pt>
              <c:pt idx="161">
                <c:v>-6.098490623570707E-3</c:v>
              </c:pt>
              <c:pt idx="162">
                <c:v>1.2806830309498363E-2</c:v>
              </c:pt>
              <c:pt idx="163">
                <c:v>1.2196981247141192E-2</c:v>
              </c:pt>
              <c:pt idx="164">
                <c:v>1.0977283122427073E-2</c:v>
              </c:pt>
              <c:pt idx="165">
                <c:v>6.0984906235694858E-4</c:v>
              </c:pt>
              <c:pt idx="166">
                <c:v>-2.5918585150175311E-3</c:v>
              </c:pt>
              <c:pt idx="167">
                <c:v>-5.7935660923922327E-3</c:v>
              </c:pt>
              <c:pt idx="168">
                <c:v>2.1802103979265075E-2</c:v>
              </c:pt>
              <c:pt idx="169">
                <c:v>8.5988717792346403E-2</c:v>
              </c:pt>
              <c:pt idx="170">
                <c:v>0.1367586522335722</c:v>
              </c:pt>
              <c:pt idx="171">
                <c:v>0.13828327488946468</c:v>
              </c:pt>
              <c:pt idx="172">
                <c:v>0.23509681353864931</c:v>
              </c:pt>
              <c:pt idx="173">
                <c:v>0.38588199420643399</c:v>
              </c:pt>
              <c:pt idx="174">
                <c:v>0.44488489098948003</c:v>
              </c:pt>
              <c:pt idx="175">
                <c:v>0.27229760634243028</c:v>
              </c:pt>
              <c:pt idx="176">
                <c:v>0.33023326726635149</c:v>
              </c:pt>
              <c:pt idx="177">
                <c:v>0.45952126848604968</c:v>
              </c:pt>
              <c:pt idx="178">
                <c:v>0.5049550236316509</c:v>
              </c:pt>
              <c:pt idx="179">
                <c:v>0.42552218325964319</c:v>
              </c:pt>
              <c:pt idx="180">
                <c:v>0.4668394572343344</c:v>
              </c:pt>
              <c:pt idx="181">
                <c:v>0.46851654215581617</c:v>
              </c:pt>
              <c:pt idx="182">
                <c:v>0.46577222137520957</c:v>
              </c:pt>
              <c:pt idx="183">
                <c:v>0.4990089952736696</c:v>
              </c:pt>
              <c:pt idx="184">
                <c:v>0.3436499466382068</c:v>
              </c:pt>
              <c:pt idx="185">
                <c:v>0.40798902271687743</c:v>
              </c:pt>
              <c:pt idx="186">
                <c:v>0.37703918280225635</c:v>
              </c:pt>
              <c:pt idx="187">
                <c:v>0.44046348528739143</c:v>
              </c:pt>
              <c:pt idx="188">
                <c:v>0.5191340143314529</c:v>
              </c:pt>
              <c:pt idx="189">
                <c:v>0.56853178838237528</c:v>
              </c:pt>
              <c:pt idx="190">
                <c:v>0.54566244854398516</c:v>
              </c:pt>
              <c:pt idx="191">
                <c:v>0.52645220307973783</c:v>
              </c:pt>
              <c:pt idx="192">
                <c:v>0.70056411038268029</c:v>
              </c:pt>
              <c:pt idx="193">
                <c:v>0.71382832748894631</c:v>
              </c:pt>
              <c:pt idx="194">
                <c:v>0.72206128983076678</c:v>
              </c:pt>
              <c:pt idx="195">
                <c:v>0.43939624942826638</c:v>
              </c:pt>
              <c:pt idx="196">
                <c:v>0.49214819332215276</c:v>
              </c:pt>
              <c:pt idx="197">
                <c:v>0.47232809879554782</c:v>
              </c:pt>
              <c:pt idx="198">
                <c:v>0.51059612745845384</c:v>
              </c:pt>
              <c:pt idx="199">
                <c:v>0.391675560298826</c:v>
              </c:pt>
              <c:pt idx="200">
                <c:v>0.39182802256441529</c:v>
              </c:pt>
              <c:pt idx="201">
                <c:v>0.44366519286476591</c:v>
              </c:pt>
              <c:pt idx="202">
                <c:v>0.27839609696600087</c:v>
              </c:pt>
              <c:pt idx="203">
                <c:v>0.36621436194541834</c:v>
              </c:pt>
              <c:pt idx="204">
                <c:v>0.40463485287391365</c:v>
              </c:pt>
              <c:pt idx="205">
                <c:v>0.41728922091782272</c:v>
              </c:pt>
              <c:pt idx="206">
                <c:v>0.46135081567312075</c:v>
              </c:pt>
              <c:pt idx="207">
                <c:v>0.43924378716267731</c:v>
              </c:pt>
              <c:pt idx="208">
                <c:v>0.46927885348376286</c:v>
              </c:pt>
              <c:pt idx="209">
                <c:v>0.52355542003354172</c:v>
              </c:pt>
              <c:pt idx="210">
                <c:v>0.62951669461808191</c:v>
              </c:pt>
              <c:pt idx="211">
                <c:v>0.6019210245464246</c:v>
              </c:pt>
              <c:pt idx="212">
                <c:v>0.55420033541698421</c:v>
              </c:pt>
              <c:pt idx="213">
                <c:v>0.62250343040097578</c:v>
              </c:pt>
              <c:pt idx="214">
                <c:v>0.55923159018142998</c:v>
              </c:pt>
              <c:pt idx="215">
                <c:v>0.44961122122274721</c:v>
              </c:pt>
              <c:pt idx="216">
                <c:v>0.4454947400518372</c:v>
              </c:pt>
              <c:pt idx="217">
                <c:v>0.45479493825278228</c:v>
              </c:pt>
              <c:pt idx="218">
                <c:v>0.49519743863393795</c:v>
              </c:pt>
              <c:pt idx="219">
                <c:v>0.55785942979112679</c:v>
              </c:pt>
              <c:pt idx="220">
                <c:v>0.54017380698277173</c:v>
              </c:pt>
              <c:pt idx="221">
                <c:v>0.54246074096661068</c:v>
              </c:pt>
              <c:pt idx="222">
                <c:v>0.60725720384204895</c:v>
              </c:pt>
              <c:pt idx="223">
                <c:v>0.65665497789297134</c:v>
              </c:pt>
              <c:pt idx="224">
                <c:v>0.64308583625552651</c:v>
              </c:pt>
              <c:pt idx="225">
                <c:v>0.49809422168013406</c:v>
              </c:pt>
              <c:pt idx="226">
                <c:v>0.46897392895258405</c:v>
              </c:pt>
              <c:pt idx="227">
                <c:v>0.4727854855923157</c:v>
              </c:pt>
              <c:pt idx="228">
                <c:v>0.4314682116176245</c:v>
              </c:pt>
              <c:pt idx="229">
                <c:v>0.35203537124561679</c:v>
              </c:pt>
              <c:pt idx="230">
                <c:v>0.35538954108858056</c:v>
              </c:pt>
              <c:pt idx="231">
                <c:v>0.33191035218783349</c:v>
              </c:pt>
              <c:pt idx="232">
                <c:v>0.40509223967068131</c:v>
              </c:pt>
              <c:pt idx="233">
                <c:v>0.42948620216496414</c:v>
              </c:pt>
              <c:pt idx="234">
                <c:v>0.46394267418813828</c:v>
              </c:pt>
              <c:pt idx="235">
                <c:v>0.41850891904253706</c:v>
              </c:pt>
              <c:pt idx="236">
                <c:v>0.38039335264522034</c:v>
              </c:pt>
              <c:pt idx="237">
                <c:v>0.39198048483000436</c:v>
              </c:pt>
              <c:pt idx="238">
                <c:v>0.34471718249733185</c:v>
              </c:pt>
              <c:pt idx="239">
                <c:v>0.37261777710016775</c:v>
              </c:pt>
              <c:pt idx="240">
                <c:v>0.33724653148345762</c:v>
              </c:pt>
              <c:pt idx="241">
                <c:v>0.29409971032169535</c:v>
              </c:pt>
              <c:pt idx="242">
                <c:v>0.23113279463332814</c:v>
              </c:pt>
              <c:pt idx="243">
                <c:v>0.15947552980637281</c:v>
              </c:pt>
              <c:pt idx="244">
                <c:v>0.17075773745997869</c:v>
              </c:pt>
              <c:pt idx="245">
                <c:v>0.16786095441378235</c:v>
              </c:pt>
              <c:pt idx="246">
                <c:v>0.14072267113889292</c:v>
              </c:pt>
              <c:pt idx="247">
                <c:v>0.11617624637902102</c:v>
              </c:pt>
              <c:pt idx="248">
                <c:v>7.2419576154901577E-2</c:v>
              </c:pt>
              <c:pt idx="249">
                <c:v>9.650861411800582E-2</c:v>
              </c:pt>
              <c:pt idx="250">
                <c:v>5.5496264674492979E-2</c:v>
              </c:pt>
              <c:pt idx="251">
                <c:v>-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BF2-428A-9B4C-C2AF0A3BFDA8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833</c:v>
              </c:pt>
              <c:pt idx="1">
                <c:v>45834</c:v>
              </c:pt>
              <c:pt idx="2">
                <c:v>45835</c:v>
              </c:pt>
              <c:pt idx="3">
                <c:v>45838</c:v>
              </c:pt>
              <c:pt idx="4">
                <c:v>45839</c:v>
              </c:pt>
              <c:pt idx="5">
                <c:v>45840</c:v>
              </c:pt>
              <c:pt idx="6">
                <c:v>45841</c:v>
              </c:pt>
              <c:pt idx="7">
                <c:v>45845</c:v>
              </c:pt>
              <c:pt idx="8">
                <c:v>45846</c:v>
              </c:pt>
              <c:pt idx="9">
                <c:v>45847</c:v>
              </c:pt>
              <c:pt idx="10">
                <c:v>45848</c:v>
              </c:pt>
              <c:pt idx="11">
                <c:v>45849</c:v>
              </c:pt>
              <c:pt idx="12">
                <c:v>45852</c:v>
              </c:pt>
              <c:pt idx="13">
                <c:v>45853</c:v>
              </c:pt>
              <c:pt idx="14">
                <c:v>45854</c:v>
              </c:pt>
              <c:pt idx="15">
                <c:v>45855</c:v>
              </c:pt>
              <c:pt idx="16">
                <c:v>45856</c:v>
              </c:pt>
              <c:pt idx="17">
                <c:v>45859</c:v>
              </c:pt>
              <c:pt idx="18">
                <c:v>45860</c:v>
              </c:pt>
              <c:pt idx="19">
                <c:v>45861</c:v>
              </c:pt>
              <c:pt idx="20">
                <c:v>45862</c:v>
              </c:pt>
              <c:pt idx="21">
                <c:v>45863</c:v>
              </c:pt>
              <c:pt idx="22">
                <c:v>45866</c:v>
              </c:pt>
              <c:pt idx="23">
                <c:v>45867</c:v>
              </c:pt>
              <c:pt idx="24">
                <c:v>45868</c:v>
              </c:pt>
              <c:pt idx="25">
                <c:v>45869</c:v>
              </c:pt>
              <c:pt idx="26">
                <c:v>45870</c:v>
              </c:pt>
              <c:pt idx="27">
                <c:v>45873</c:v>
              </c:pt>
              <c:pt idx="28">
                <c:v>45874</c:v>
              </c:pt>
              <c:pt idx="29">
                <c:v>45875</c:v>
              </c:pt>
              <c:pt idx="30">
                <c:v>45876</c:v>
              </c:pt>
              <c:pt idx="31">
                <c:v>45877</c:v>
              </c:pt>
              <c:pt idx="32">
                <c:v>45880</c:v>
              </c:pt>
              <c:pt idx="33">
                <c:v>45881</c:v>
              </c:pt>
              <c:pt idx="34">
                <c:v>45882</c:v>
              </c:pt>
              <c:pt idx="35">
                <c:v>45883</c:v>
              </c:pt>
              <c:pt idx="36">
                <c:v>45884</c:v>
              </c:pt>
              <c:pt idx="37">
                <c:v>45887</c:v>
              </c:pt>
              <c:pt idx="38">
                <c:v>45888</c:v>
              </c:pt>
              <c:pt idx="39">
                <c:v>45889</c:v>
              </c:pt>
              <c:pt idx="40">
                <c:v>45890</c:v>
              </c:pt>
              <c:pt idx="41">
                <c:v>45891</c:v>
              </c:pt>
              <c:pt idx="42">
                <c:v>45894</c:v>
              </c:pt>
              <c:pt idx="43">
                <c:v>45895</c:v>
              </c:pt>
              <c:pt idx="44">
                <c:v>45896</c:v>
              </c:pt>
              <c:pt idx="45">
                <c:v>45897</c:v>
              </c:pt>
              <c:pt idx="46">
                <c:v>45898</c:v>
              </c:pt>
              <c:pt idx="47">
                <c:v>45902</c:v>
              </c:pt>
              <c:pt idx="48">
                <c:v>45903</c:v>
              </c:pt>
              <c:pt idx="49">
                <c:v>45904</c:v>
              </c:pt>
              <c:pt idx="50">
                <c:v>45905</c:v>
              </c:pt>
              <c:pt idx="51">
                <c:v>45908</c:v>
              </c:pt>
              <c:pt idx="52">
                <c:v>45909</c:v>
              </c:pt>
              <c:pt idx="53">
                <c:v>45910</c:v>
              </c:pt>
              <c:pt idx="54">
                <c:v>45911</c:v>
              </c:pt>
              <c:pt idx="55">
                <c:v>45912</c:v>
              </c:pt>
              <c:pt idx="56">
                <c:v>45915</c:v>
              </c:pt>
              <c:pt idx="57">
                <c:v>45916</c:v>
              </c:pt>
              <c:pt idx="58">
                <c:v>45917</c:v>
              </c:pt>
              <c:pt idx="59">
                <c:v>45918</c:v>
              </c:pt>
              <c:pt idx="60">
                <c:v>45919</c:v>
              </c:pt>
              <c:pt idx="61">
                <c:v>45922</c:v>
              </c:pt>
              <c:pt idx="62">
                <c:v>45923</c:v>
              </c:pt>
              <c:pt idx="63">
                <c:v>45924</c:v>
              </c:pt>
              <c:pt idx="64">
                <c:v>45925</c:v>
              </c:pt>
              <c:pt idx="65">
                <c:v>45926</c:v>
              </c:pt>
              <c:pt idx="66">
                <c:v>45929</c:v>
              </c:pt>
              <c:pt idx="67">
                <c:v>45930</c:v>
              </c:pt>
              <c:pt idx="68">
                <c:v>45931</c:v>
              </c:pt>
              <c:pt idx="69">
                <c:v>45932</c:v>
              </c:pt>
              <c:pt idx="70">
                <c:v>45933</c:v>
              </c:pt>
              <c:pt idx="71">
                <c:v>45936</c:v>
              </c:pt>
              <c:pt idx="72">
                <c:v>45937</c:v>
              </c:pt>
              <c:pt idx="73">
                <c:v>45938</c:v>
              </c:pt>
              <c:pt idx="74">
                <c:v>45939</c:v>
              </c:pt>
              <c:pt idx="75">
                <c:v>45940</c:v>
              </c:pt>
              <c:pt idx="76">
                <c:v>45944</c:v>
              </c:pt>
              <c:pt idx="77">
                <c:v>45945</c:v>
              </c:pt>
              <c:pt idx="78">
                <c:v>45946</c:v>
              </c:pt>
              <c:pt idx="79">
                <c:v>45947</c:v>
              </c:pt>
              <c:pt idx="80">
                <c:v>45950</c:v>
              </c:pt>
              <c:pt idx="81">
                <c:v>45951</c:v>
              </c:pt>
              <c:pt idx="82">
                <c:v>45952</c:v>
              </c:pt>
              <c:pt idx="83">
                <c:v>45953</c:v>
              </c:pt>
              <c:pt idx="84">
                <c:v>45954</c:v>
              </c:pt>
              <c:pt idx="85">
                <c:v>45957</c:v>
              </c:pt>
              <c:pt idx="86">
                <c:v>45958</c:v>
              </c:pt>
              <c:pt idx="87">
                <c:v>45959</c:v>
              </c:pt>
              <c:pt idx="88">
                <c:v>45960</c:v>
              </c:pt>
              <c:pt idx="89">
                <c:v>45961</c:v>
              </c:pt>
              <c:pt idx="90">
                <c:v>45964</c:v>
              </c:pt>
              <c:pt idx="91">
                <c:v>45965</c:v>
              </c:pt>
              <c:pt idx="92">
                <c:v>45966</c:v>
              </c:pt>
              <c:pt idx="93">
                <c:v>45967</c:v>
              </c:pt>
              <c:pt idx="94">
                <c:v>45968</c:v>
              </c:pt>
              <c:pt idx="95">
                <c:v>45971</c:v>
              </c:pt>
              <c:pt idx="96">
                <c:v>45973</c:v>
              </c:pt>
              <c:pt idx="97">
                <c:v>45974</c:v>
              </c:pt>
              <c:pt idx="98">
                <c:v>45975</c:v>
              </c:pt>
              <c:pt idx="99">
                <c:v>45978</c:v>
              </c:pt>
              <c:pt idx="100">
                <c:v>45979</c:v>
              </c:pt>
              <c:pt idx="101">
                <c:v>45980</c:v>
              </c:pt>
              <c:pt idx="102">
                <c:v>45981</c:v>
              </c:pt>
              <c:pt idx="103">
                <c:v>45982</c:v>
              </c:pt>
              <c:pt idx="104">
                <c:v>45985</c:v>
              </c:pt>
              <c:pt idx="105">
                <c:v>45986</c:v>
              </c:pt>
              <c:pt idx="106">
                <c:v>45987</c:v>
              </c:pt>
              <c:pt idx="107">
                <c:v>45989</c:v>
              </c:pt>
              <c:pt idx="108">
                <c:v>45992</c:v>
              </c:pt>
              <c:pt idx="109">
                <c:v>45993</c:v>
              </c:pt>
              <c:pt idx="110">
                <c:v>45994</c:v>
              </c:pt>
              <c:pt idx="111">
                <c:v>45995</c:v>
              </c:pt>
              <c:pt idx="112">
                <c:v>45996</c:v>
              </c:pt>
              <c:pt idx="113">
                <c:v>45999</c:v>
              </c:pt>
              <c:pt idx="114">
                <c:v>46000</c:v>
              </c:pt>
              <c:pt idx="115">
                <c:v>46001</c:v>
              </c:pt>
              <c:pt idx="116">
                <c:v>46002</c:v>
              </c:pt>
              <c:pt idx="117">
                <c:v>46003</c:v>
              </c:pt>
              <c:pt idx="118">
                <c:v>46006</c:v>
              </c:pt>
              <c:pt idx="119">
                <c:v>46007</c:v>
              </c:pt>
              <c:pt idx="120">
                <c:v>46008</c:v>
              </c:pt>
              <c:pt idx="121">
                <c:v>46009</c:v>
              </c:pt>
              <c:pt idx="122">
                <c:v>46010</c:v>
              </c:pt>
              <c:pt idx="123">
                <c:v>46013</c:v>
              </c:pt>
              <c:pt idx="124">
                <c:v>46014</c:v>
              </c:pt>
              <c:pt idx="125">
                <c:v>46015</c:v>
              </c:pt>
              <c:pt idx="126">
                <c:v>46017</c:v>
              </c:pt>
              <c:pt idx="127">
                <c:v>46020</c:v>
              </c:pt>
              <c:pt idx="128">
                <c:v>46021</c:v>
              </c:pt>
              <c:pt idx="129">
                <c:v>46022</c:v>
              </c:pt>
              <c:pt idx="130">
                <c:v>46024</c:v>
              </c:pt>
              <c:pt idx="131">
                <c:v>46027</c:v>
              </c:pt>
              <c:pt idx="132">
                <c:v>46028</c:v>
              </c:pt>
              <c:pt idx="133">
                <c:v>46029</c:v>
              </c:pt>
              <c:pt idx="134">
                <c:v>46030</c:v>
              </c:pt>
              <c:pt idx="135">
                <c:v>46031</c:v>
              </c:pt>
              <c:pt idx="136">
                <c:v>46034</c:v>
              </c:pt>
              <c:pt idx="137">
                <c:v>46035</c:v>
              </c:pt>
              <c:pt idx="138">
                <c:v>46036</c:v>
              </c:pt>
              <c:pt idx="139">
                <c:v>46037</c:v>
              </c:pt>
              <c:pt idx="140">
                <c:v>46038</c:v>
              </c:pt>
              <c:pt idx="141">
                <c:v>46042</c:v>
              </c:pt>
              <c:pt idx="142">
                <c:v>46043</c:v>
              </c:pt>
              <c:pt idx="143">
                <c:v>46044</c:v>
              </c:pt>
              <c:pt idx="144">
                <c:v>46045</c:v>
              </c:pt>
              <c:pt idx="145">
                <c:v>46048</c:v>
              </c:pt>
              <c:pt idx="146">
                <c:v>46049</c:v>
              </c:pt>
              <c:pt idx="147">
                <c:v>46050</c:v>
              </c:pt>
              <c:pt idx="148">
                <c:v>46051</c:v>
              </c:pt>
              <c:pt idx="149">
                <c:v>46052</c:v>
              </c:pt>
              <c:pt idx="150">
                <c:v>46055</c:v>
              </c:pt>
              <c:pt idx="151">
                <c:v>46056</c:v>
              </c:pt>
              <c:pt idx="152">
                <c:v>46057</c:v>
              </c:pt>
              <c:pt idx="153">
                <c:v>46058</c:v>
              </c:pt>
              <c:pt idx="154">
                <c:v>46059</c:v>
              </c:pt>
              <c:pt idx="155">
                <c:v>46062</c:v>
              </c:pt>
              <c:pt idx="156">
                <c:v>46063</c:v>
              </c:pt>
              <c:pt idx="157">
                <c:v>46064</c:v>
              </c:pt>
              <c:pt idx="158">
                <c:v>46065</c:v>
              </c:pt>
              <c:pt idx="159">
                <c:v>46066</c:v>
              </c:pt>
              <c:pt idx="160">
                <c:v>46070</c:v>
              </c:pt>
              <c:pt idx="161">
                <c:v>46071</c:v>
              </c:pt>
              <c:pt idx="162">
                <c:v>46072</c:v>
              </c:pt>
              <c:pt idx="163">
                <c:v>46073</c:v>
              </c:pt>
              <c:pt idx="164">
                <c:v>46076</c:v>
              </c:pt>
              <c:pt idx="165">
                <c:v>46077</c:v>
              </c:pt>
              <c:pt idx="166">
                <c:v>46078</c:v>
              </c:pt>
              <c:pt idx="167">
                <c:v>46079</c:v>
              </c:pt>
              <c:pt idx="168">
                <c:v>46080</c:v>
              </c:pt>
              <c:pt idx="169">
                <c:v>46083</c:v>
              </c:pt>
              <c:pt idx="170">
                <c:v>46084</c:v>
              </c:pt>
              <c:pt idx="171">
                <c:v>46085</c:v>
              </c:pt>
              <c:pt idx="172">
                <c:v>46086</c:v>
              </c:pt>
              <c:pt idx="173">
                <c:v>46087</c:v>
              </c:pt>
              <c:pt idx="174">
                <c:v>46090</c:v>
              </c:pt>
              <c:pt idx="175">
                <c:v>46091</c:v>
              </c:pt>
              <c:pt idx="176">
                <c:v>46092</c:v>
              </c:pt>
              <c:pt idx="177">
                <c:v>46093</c:v>
              </c:pt>
              <c:pt idx="178">
                <c:v>46094</c:v>
              </c:pt>
              <c:pt idx="179">
                <c:v>46097</c:v>
              </c:pt>
              <c:pt idx="180">
                <c:v>46098</c:v>
              </c:pt>
              <c:pt idx="181">
                <c:v>46099</c:v>
              </c:pt>
              <c:pt idx="182">
                <c:v>46100</c:v>
              </c:pt>
              <c:pt idx="183">
                <c:v>46101</c:v>
              </c:pt>
              <c:pt idx="184">
                <c:v>46104</c:v>
              </c:pt>
              <c:pt idx="185">
                <c:v>46105</c:v>
              </c:pt>
              <c:pt idx="186">
                <c:v>46106</c:v>
              </c:pt>
              <c:pt idx="187">
                <c:v>46107</c:v>
              </c:pt>
              <c:pt idx="188">
                <c:v>46108</c:v>
              </c:pt>
              <c:pt idx="189">
                <c:v>46111</c:v>
              </c:pt>
              <c:pt idx="190">
                <c:v>46112</c:v>
              </c:pt>
              <c:pt idx="191">
                <c:v>46113</c:v>
              </c:pt>
              <c:pt idx="192">
                <c:v>46114</c:v>
              </c:pt>
              <c:pt idx="193">
                <c:v>46118</c:v>
              </c:pt>
              <c:pt idx="194">
                <c:v>46119</c:v>
              </c:pt>
              <c:pt idx="195">
                <c:v>46120</c:v>
              </c:pt>
              <c:pt idx="196">
                <c:v>46121</c:v>
              </c:pt>
              <c:pt idx="197">
                <c:v>46122</c:v>
              </c:pt>
              <c:pt idx="198">
                <c:v>46125</c:v>
              </c:pt>
              <c:pt idx="199">
                <c:v>46126</c:v>
              </c:pt>
              <c:pt idx="200">
                <c:v>46127</c:v>
              </c:pt>
              <c:pt idx="201">
                <c:v>46128</c:v>
              </c:pt>
              <c:pt idx="202">
                <c:v>46129</c:v>
              </c:pt>
              <c:pt idx="203">
                <c:v>46132</c:v>
              </c:pt>
              <c:pt idx="204">
                <c:v>46133</c:v>
              </c:pt>
              <c:pt idx="205">
                <c:v>46134</c:v>
              </c:pt>
              <c:pt idx="206">
                <c:v>46135</c:v>
              </c:pt>
              <c:pt idx="207">
                <c:v>46136</c:v>
              </c:pt>
              <c:pt idx="208">
                <c:v>46139</c:v>
              </c:pt>
              <c:pt idx="209">
                <c:v>46140</c:v>
              </c:pt>
              <c:pt idx="210">
                <c:v>46141</c:v>
              </c:pt>
              <c:pt idx="211">
                <c:v>46142</c:v>
              </c:pt>
              <c:pt idx="212">
                <c:v>46143</c:v>
              </c:pt>
              <c:pt idx="213">
                <c:v>46146</c:v>
              </c:pt>
              <c:pt idx="214">
                <c:v>46147</c:v>
              </c:pt>
              <c:pt idx="215">
                <c:v>46148</c:v>
              </c:pt>
              <c:pt idx="216">
                <c:v>46149</c:v>
              </c:pt>
              <c:pt idx="217">
                <c:v>46150</c:v>
              </c:pt>
              <c:pt idx="218">
                <c:v>46153</c:v>
              </c:pt>
              <c:pt idx="219">
                <c:v>46154</c:v>
              </c:pt>
              <c:pt idx="220">
                <c:v>46155</c:v>
              </c:pt>
              <c:pt idx="221">
                <c:v>46156</c:v>
              </c:pt>
              <c:pt idx="222">
                <c:v>46157</c:v>
              </c:pt>
              <c:pt idx="223">
                <c:v>46160</c:v>
              </c:pt>
              <c:pt idx="224">
                <c:v>46161</c:v>
              </c:pt>
              <c:pt idx="225">
                <c:v>46162</c:v>
              </c:pt>
              <c:pt idx="226">
                <c:v>46163</c:v>
              </c:pt>
              <c:pt idx="227">
                <c:v>46164</c:v>
              </c:pt>
              <c:pt idx="228">
                <c:v>46168</c:v>
              </c:pt>
              <c:pt idx="229">
                <c:v>46169</c:v>
              </c:pt>
              <c:pt idx="230">
                <c:v>46170</c:v>
              </c:pt>
              <c:pt idx="231">
                <c:v>46171</c:v>
              </c:pt>
              <c:pt idx="232">
                <c:v>46174</c:v>
              </c:pt>
              <c:pt idx="233">
                <c:v>46175</c:v>
              </c:pt>
              <c:pt idx="234">
                <c:v>46176</c:v>
              </c:pt>
              <c:pt idx="235">
                <c:v>46177</c:v>
              </c:pt>
              <c:pt idx="236">
                <c:v>46178</c:v>
              </c:pt>
              <c:pt idx="237">
                <c:v>46181</c:v>
              </c:pt>
              <c:pt idx="238">
                <c:v>46182</c:v>
              </c:pt>
              <c:pt idx="239">
                <c:v>46183</c:v>
              </c:pt>
              <c:pt idx="240">
                <c:v>46184</c:v>
              </c:pt>
              <c:pt idx="241">
                <c:v>46185</c:v>
              </c:pt>
              <c:pt idx="242">
                <c:v>46188</c:v>
              </c:pt>
              <c:pt idx="243">
                <c:v>46189</c:v>
              </c:pt>
              <c:pt idx="244">
                <c:v>46190</c:v>
              </c:pt>
              <c:pt idx="245">
                <c:v>46191</c:v>
              </c:pt>
              <c:pt idx="246">
                <c:v>46195</c:v>
              </c:pt>
              <c:pt idx="247">
                <c:v>46196</c:v>
              </c:pt>
              <c:pt idx="248">
                <c:v>46197</c:v>
              </c:pt>
              <c:pt idx="249">
                <c:v>46198</c:v>
              </c:pt>
              <c:pt idx="250">
                <c:v>46199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8.3748753738783765E-2</c:v>
              </c:pt>
              <c:pt idx="2">
                <c:v>0.24260551678298437</c:v>
              </c:pt>
              <c:pt idx="3">
                <c:v>0.14855433698903298</c:v>
              </c:pt>
              <c:pt idx="4">
                <c:v>0.13492854769026263</c:v>
              </c:pt>
              <c:pt idx="5">
                <c:v>0.15918909936856096</c:v>
              </c:pt>
              <c:pt idx="6">
                <c:v>0.13293452974410092</c:v>
              </c:pt>
              <c:pt idx="7">
                <c:v>0.13393153871718178</c:v>
              </c:pt>
              <c:pt idx="8">
                <c:v>0.11000332336324359</c:v>
              </c:pt>
              <c:pt idx="9">
                <c:v>6.8128946493851705E-2</c:v>
              </c:pt>
              <c:pt idx="10">
                <c:v>0.10900631439016295</c:v>
              </c:pt>
              <c:pt idx="11">
                <c:v>0.1013625789298771</c:v>
              </c:pt>
              <c:pt idx="12">
                <c:v>0.15187770023263547</c:v>
              </c:pt>
              <c:pt idx="13">
                <c:v>0.1708208707211698</c:v>
              </c:pt>
              <c:pt idx="14">
                <c:v>0.18012628780325701</c:v>
              </c:pt>
              <c:pt idx="15">
                <c:v>0.17713526088401466</c:v>
              </c:pt>
              <c:pt idx="16">
                <c:v>0.18477899634430051</c:v>
              </c:pt>
              <c:pt idx="17">
                <c:v>0.10501827849783996</c:v>
              </c:pt>
              <c:pt idx="18">
                <c:v>8.0757726819541409E-2</c:v>
              </c:pt>
              <c:pt idx="19">
                <c:v>2.2598870056497189E-2</c:v>
              </c:pt>
              <c:pt idx="20">
                <c:v>2.8248587570621542E-2</c:v>
              </c:pt>
              <c:pt idx="21">
                <c:v>3.3565968760385534E-2</c:v>
              </c:pt>
              <c:pt idx="22">
                <c:v>-6.9790628115652398E-3</c:v>
              </c:pt>
              <c:pt idx="23">
                <c:v>2.3928215353938187E-2</c:v>
              </c:pt>
              <c:pt idx="24">
                <c:v>1.1964107676969205E-2</c:v>
              </c:pt>
              <c:pt idx="25">
                <c:v>3.2236623462944536E-2</c:v>
              </c:pt>
              <c:pt idx="26">
                <c:v>2.4592888002658686E-2</c:v>
              </c:pt>
              <c:pt idx="27">
                <c:v>-2.5589896975739435E-2</c:v>
              </c:pt>
              <c:pt idx="28">
                <c:v>3.3233632436013849E-4</c:v>
              </c:pt>
              <c:pt idx="29">
                <c:v>2.2598870056497189E-2</c:v>
              </c:pt>
              <c:pt idx="30">
                <c:v>1.9275506812894694E-2</c:v>
              </c:pt>
              <c:pt idx="31">
                <c:v>-6.3143901628447408E-3</c:v>
              </c:pt>
              <c:pt idx="32">
                <c:v>-1.8278497839813834E-2</c:v>
              </c:pt>
              <c:pt idx="33">
                <c:v>-6.6799601196410818E-2</c:v>
              </c:pt>
              <c:pt idx="34">
                <c:v>-6.0152874709205717E-2</c:v>
              </c:pt>
              <c:pt idx="35">
                <c:v>-5.5832502492522362E-2</c:v>
              </c:pt>
              <c:pt idx="36">
                <c:v>-3.0907278165503427E-2</c:v>
              </c:pt>
              <c:pt idx="37">
                <c:v>-3.9548022598870025E-2</c:v>
              </c:pt>
              <c:pt idx="38">
                <c:v>-8.0757726819541298E-2</c:v>
              </c:pt>
              <c:pt idx="39">
                <c:v>-8.5410435360584902E-2</c:v>
              </c:pt>
              <c:pt idx="40">
                <c:v>-6.0817547357926216E-2</c:v>
              </c:pt>
              <c:pt idx="41">
                <c:v>-0.10335659687603849</c:v>
              </c:pt>
              <c:pt idx="42">
                <c:v>-0.10402126952475899</c:v>
              </c:pt>
              <c:pt idx="43">
                <c:v>-9.7042206713193746E-2</c:v>
              </c:pt>
              <c:pt idx="44">
                <c:v>-4.7191758059155875E-2</c:v>
              </c:pt>
              <c:pt idx="45">
                <c:v>-2.160186108341644E-2</c:v>
              </c:pt>
              <c:pt idx="46">
                <c:v>-3.9880358923229942E-3</c:v>
              </c:pt>
              <c:pt idx="47">
                <c:v>0</c:v>
              </c:pt>
              <c:pt idx="48">
                <c:v>1.8278497839814056E-2</c:v>
              </c:pt>
              <c:pt idx="49">
                <c:v>2.1601861083416329E-2</c:v>
              </c:pt>
              <c:pt idx="50">
                <c:v>1.2961116650049842E-2</c:v>
              </c:pt>
              <c:pt idx="51">
                <c:v>2.6919242273180544E-2</c:v>
              </c:pt>
              <c:pt idx="52">
                <c:v>3.5892323030907392E-2</c:v>
              </c:pt>
              <c:pt idx="53">
                <c:v>6.6467264872049903E-3</c:v>
              </c:pt>
              <c:pt idx="54">
                <c:v>-2.4925224327018825E-2</c:v>
              </c:pt>
              <c:pt idx="55">
                <c:v>-2.2598870056497189E-2</c:v>
              </c:pt>
              <c:pt idx="56">
                <c:v>1.1299435028248705E-2</c:v>
              </c:pt>
              <c:pt idx="57">
                <c:v>3.1239614489863898E-2</c:v>
              </c:pt>
              <c:pt idx="58">
                <c:v>3.0242605516783039E-2</c:v>
              </c:pt>
              <c:pt idx="59">
                <c:v>-2.3263542705217577E-2</c:v>
              </c:pt>
              <c:pt idx="60">
                <c:v>-4.0212695247590524E-2</c:v>
              </c:pt>
              <c:pt idx="61">
                <c:v>-6.7464273845131206E-2</c:v>
              </c:pt>
              <c:pt idx="62">
                <c:v>-5.1844466600199257E-2</c:v>
              </c:pt>
              <c:pt idx="63">
                <c:v>-5.0182784978398121E-2</c:v>
              </c:pt>
              <c:pt idx="64">
                <c:v>-3.4895314057826532E-2</c:v>
              </c:pt>
              <c:pt idx="65">
                <c:v>-5.782652043868397E-2</c:v>
              </c:pt>
              <c:pt idx="66">
                <c:v>8.5742771684945263E-2</c:v>
              </c:pt>
              <c:pt idx="67">
                <c:v>9.7706879361914245E-2</c:v>
              </c:pt>
              <c:pt idx="68">
                <c:v>0.15520106347623797</c:v>
              </c:pt>
              <c:pt idx="69">
                <c:v>0.14390162844798948</c:v>
              </c:pt>
              <c:pt idx="70">
                <c:v>0.1046859421734796</c:v>
              </c:pt>
              <c:pt idx="71">
                <c:v>0.11565304087736794</c:v>
              </c:pt>
              <c:pt idx="72">
                <c:v>0.16251246261216368</c:v>
              </c:pt>
              <c:pt idx="73">
                <c:v>0.10767696909272195</c:v>
              </c:pt>
              <c:pt idx="74">
                <c:v>8.6407444333665762E-2</c:v>
              </c:pt>
              <c:pt idx="75">
                <c:v>3.2236623462944536E-2</c:v>
              </c:pt>
              <c:pt idx="76">
                <c:v>6.3143901628448518E-3</c:v>
              </c:pt>
              <c:pt idx="77">
                <c:v>2.3263542705218576E-3</c:v>
              </c:pt>
              <c:pt idx="78">
                <c:v>-2.3595879029577826E-2</c:v>
              </c:pt>
              <c:pt idx="79">
                <c:v>-3.3233632436024951E-4</c:v>
              </c:pt>
              <c:pt idx="80">
                <c:v>0.12894649385177792</c:v>
              </c:pt>
              <c:pt idx="81">
                <c:v>0.15453639082751747</c:v>
              </c:pt>
              <c:pt idx="82">
                <c:v>0.14656031904287148</c:v>
              </c:pt>
              <c:pt idx="83">
                <c:v>0.11133266866068459</c:v>
              </c:pt>
              <c:pt idx="84">
                <c:v>9.8039215686274384E-2</c:v>
              </c:pt>
              <c:pt idx="85">
                <c:v>0.14390162844798948</c:v>
              </c:pt>
              <c:pt idx="86">
                <c:v>0.11166500498504495</c:v>
              </c:pt>
              <c:pt idx="87">
                <c:v>0.12196743104021279</c:v>
              </c:pt>
              <c:pt idx="88">
                <c:v>0.31472249916915929</c:v>
              </c:pt>
              <c:pt idx="89">
                <c:v>0.37055500166168165</c:v>
              </c:pt>
              <c:pt idx="90">
                <c:v>0.41774675972083752</c:v>
              </c:pt>
              <c:pt idx="91">
                <c:v>0.44333665669657707</c:v>
              </c:pt>
              <c:pt idx="92">
                <c:v>0.40644732469258904</c:v>
              </c:pt>
              <c:pt idx="93">
                <c:v>0.44798936523762056</c:v>
              </c:pt>
              <c:pt idx="94">
                <c:v>0.43403123961449008</c:v>
              </c:pt>
              <c:pt idx="95">
                <c:v>0.44167497507477571</c:v>
              </c:pt>
              <c:pt idx="96">
                <c:v>0.50648055832502514</c:v>
              </c:pt>
              <c:pt idx="97">
                <c:v>0.54403456297773345</c:v>
              </c:pt>
              <c:pt idx="98">
                <c:v>0.51744765702891327</c:v>
              </c:pt>
              <c:pt idx="99">
                <c:v>0.44931871053506156</c:v>
              </c:pt>
              <c:pt idx="100">
                <c:v>0.45264207377866428</c:v>
              </c:pt>
              <c:pt idx="101">
                <c:v>0.51213027583914927</c:v>
              </c:pt>
              <c:pt idx="102">
                <c:v>0.48687271518777009</c:v>
              </c:pt>
              <c:pt idx="103">
                <c:v>0.52210036556995698</c:v>
              </c:pt>
              <c:pt idx="104">
                <c:v>0.51179793951478914</c:v>
              </c:pt>
              <c:pt idx="105">
                <c:v>0.47025589896975761</c:v>
              </c:pt>
              <c:pt idx="106">
                <c:v>0.51478896643403127</c:v>
              </c:pt>
              <c:pt idx="107">
                <c:v>0.61183117314722502</c:v>
              </c:pt>
              <c:pt idx="108">
                <c:v>0.63542705217680306</c:v>
              </c:pt>
              <c:pt idx="109">
                <c:v>0.60850780990362252</c:v>
              </c:pt>
              <c:pt idx="110">
                <c:v>0.66001994017946175</c:v>
              </c:pt>
              <c:pt idx="111">
                <c:v>0.68261881023595872</c:v>
              </c:pt>
              <c:pt idx="112">
                <c:v>0.75772681954137577</c:v>
              </c:pt>
              <c:pt idx="113">
                <c:v>0.63243602525756071</c:v>
              </c:pt>
              <c:pt idx="114">
                <c:v>0.52010634762379526</c:v>
              </c:pt>
              <c:pt idx="115">
                <c:v>0.52708541043536061</c:v>
              </c:pt>
              <c:pt idx="116">
                <c:v>0.40611498836822868</c:v>
              </c:pt>
              <c:pt idx="117">
                <c:v>0.36689930209371902</c:v>
              </c:pt>
              <c:pt idx="118">
                <c:v>0.33333333333333326</c:v>
              </c:pt>
              <c:pt idx="119">
                <c:v>0.2914589564639416</c:v>
              </c:pt>
              <c:pt idx="120">
                <c:v>0.33732136922565648</c:v>
              </c:pt>
              <c:pt idx="121">
                <c:v>0.29877035559986709</c:v>
              </c:pt>
              <c:pt idx="122">
                <c:v>0.32402791625124627</c:v>
              </c:pt>
              <c:pt idx="123">
                <c:v>0.31771352608840142</c:v>
              </c:pt>
              <c:pt idx="124">
                <c:v>0.46493851777999362</c:v>
              </c:pt>
              <c:pt idx="125">
                <c:v>0.40977068793619154</c:v>
              </c:pt>
              <c:pt idx="126">
                <c:v>0.4509803921568627</c:v>
              </c:pt>
              <c:pt idx="127">
                <c:v>0.55766035227650401</c:v>
              </c:pt>
              <c:pt idx="128">
                <c:v>0.32003988035892328</c:v>
              </c:pt>
              <c:pt idx="129">
                <c:v>0.22499169159189103</c:v>
              </c:pt>
              <c:pt idx="130">
                <c:v>0.20239282153539384</c:v>
              </c:pt>
              <c:pt idx="131">
                <c:v>0.1708208707211698</c:v>
              </c:pt>
              <c:pt idx="132">
                <c:v>0.11332668660684631</c:v>
              </c:pt>
              <c:pt idx="133">
                <c:v>0.1714855433698903</c:v>
              </c:pt>
              <c:pt idx="134">
                <c:v>0.13226985709538064</c:v>
              </c:pt>
              <c:pt idx="135">
                <c:v>5.3173811897640366E-2</c:v>
              </c:pt>
              <c:pt idx="136">
                <c:v>0.13293452974410092</c:v>
              </c:pt>
              <c:pt idx="137">
                <c:v>0.13625789298770363</c:v>
              </c:pt>
              <c:pt idx="138">
                <c:v>3.6889332003988029E-2</c:v>
              </c:pt>
              <c:pt idx="139">
                <c:v>3.9548022598870025E-2</c:v>
              </c:pt>
              <c:pt idx="140">
                <c:v>3.1239614489863898E-2</c:v>
              </c:pt>
              <c:pt idx="141">
                <c:v>0.29843801927550695</c:v>
              </c:pt>
              <c:pt idx="142">
                <c:v>0.62013958125623136</c:v>
              </c:pt>
              <c:pt idx="143">
                <c:v>0.67663675639747423</c:v>
              </c:pt>
              <c:pt idx="144">
                <c:v>0.7530741110003325</c:v>
              </c:pt>
              <c:pt idx="145">
                <c:v>1.2598870056497176</c:v>
              </c:pt>
              <c:pt idx="146">
                <c:v>1.3110667996011962</c:v>
              </c:pt>
              <c:pt idx="147">
                <c:v>1.4792289797274845</c:v>
              </c:pt>
              <c:pt idx="148">
                <c:v>0.30209371884346958</c:v>
              </c:pt>
              <c:pt idx="149">
                <c:v>0.4469923562645397</c:v>
              </c:pt>
              <c:pt idx="150">
                <c:v>7.5772681954137555E-2</c:v>
              </c:pt>
              <c:pt idx="151">
                <c:v>0.10036556995679624</c:v>
              </c:pt>
              <c:pt idx="152">
                <c:v>0.15154536390827511</c:v>
              </c:pt>
              <c:pt idx="153">
                <c:v>0.16616816218012631</c:v>
              </c:pt>
              <c:pt idx="154">
                <c:v>0.13725490196078449</c:v>
              </c:pt>
              <c:pt idx="155">
                <c:v>4.287138584247252E-2</c:v>
              </c:pt>
              <c:pt idx="156">
                <c:v>3.5227650382186892E-2</c:v>
              </c:pt>
              <c:pt idx="157">
                <c:v>4.9850448654037871E-2</c:v>
              </c:pt>
              <c:pt idx="158">
                <c:v>6.9125955466932565E-2</c:v>
              </c:pt>
              <c:pt idx="159">
                <c:v>7.7766699900299052E-2</c:v>
              </c:pt>
              <c:pt idx="160">
                <c:v>7.3113991359257113E-3</c:v>
              </c:pt>
              <c:pt idx="161">
                <c:v>6.6467264872049903E-4</c:v>
              </c:pt>
              <c:pt idx="162">
                <c:v>-4.3203722166832437E-3</c:v>
              </c:pt>
              <c:pt idx="163">
                <c:v>1.2628780325689704E-2</c:v>
              </c:pt>
              <c:pt idx="164">
                <c:v>-7.9760717846460993E-3</c:v>
              </c:pt>
              <c:pt idx="165">
                <c:v>-3.1239614489863676E-2</c:v>
              </c:pt>
              <c:pt idx="166">
                <c:v>-1.3293452974410092E-2</c:v>
              </c:pt>
              <c:pt idx="167">
                <c:v>-6.0485211033565967E-2</c:v>
              </c:pt>
              <c:pt idx="168">
                <c:v>-4.9850448654037871E-2</c:v>
              </c:pt>
              <c:pt idx="169">
                <c:v>-1.6284479893652337E-2</c:v>
              </c:pt>
              <c:pt idx="170">
                <c:v>1.4955134596211339E-2</c:v>
              </c:pt>
              <c:pt idx="171">
                <c:v>-3.0574941841143288E-2</c:v>
              </c:pt>
              <c:pt idx="172">
                <c:v>-1.9940179461614971E-3</c:v>
              </c:pt>
              <c:pt idx="173">
                <c:v>5.8823529411764719E-2</c:v>
              </c:pt>
              <c:pt idx="174">
                <c:v>3.6889332003988029E-2</c:v>
              </c:pt>
              <c:pt idx="175">
                <c:v>3.6556995679628557E-3</c:v>
              </c:pt>
              <c:pt idx="176">
                <c:v>6.6467264872050569E-2</c:v>
              </c:pt>
              <c:pt idx="177">
                <c:v>7.4443336656696557E-2</c:v>
              </c:pt>
              <c:pt idx="178">
                <c:v>4.0545031571950885E-2</c:v>
              </c:pt>
              <c:pt idx="179">
                <c:v>4.6527085410437152E-3</c:v>
              </c:pt>
              <c:pt idx="180">
                <c:v>7.9760717846459883E-3</c:v>
              </c:pt>
              <c:pt idx="181">
                <c:v>1.8610834164174195E-2</c:v>
              </c:pt>
              <c:pt idx="182">
                <c:v>5.2176802924559729E-2</c:v>
              </c:pt>
              <c:pt idx="183">
                <c:v>2.8580923894981902E-2</c:v>
              </c:pt>
              <c:pt idx="184">
                <c:v>-3.9215686274509776E-2</c:v>
              </c:pt>
              <c:pt idx="185">
                <c:v>-2.1934197407776579E-2</c:v>
              </c:pt>
              <c:pt idx="186">
                <c:v>-1.8943170488534333E-2</c:v>
              </c:pt>
              <c:pt idx="187">
                <c:v>-3.3233632436024951E-3</c:v>
              </c:pt>
              <c:pt idx="188">
                <c:v>2.8580923894981902E-2</c:v>
              </c:pt>
              <c:pt idx="189">
                <c:v>-4.0545031571950774E-2</c:v>
              </c:pt>
              <c:pt idx="190">
                <c:v>-4.1542040545031522E-2</c:v>
              </c:pt>
              <c:pt idx="191">
                <c:v>-6.3143901628447963E-2</c:v>
              </c:pt>
              <c:pt idx="192">
                <c:v>-6.9458291791292814E-2</c:v>
              </c:pt>
              <c:pt idx="193">
                <c:v>-6.5802592223329959E-2</c:v>
              </c:pt>
              <c:pt idx="194">
                <c:v>-4.6194749086075015E-2</c:v>
              </c:pt>
              <c:pt idx="195">
                <c:v>-9.4715852442671888E-2</c:v>
              </c:pt>
              <c:pt idx="196">
                <c:v>-0.11266201395812558</c:v>
              </c:pt>
              <c:pt idx="197">
                <c:v>-0.11997341309405107</c:v>
              </c:pt>
              <c:pt idx="198">
                <c:v>-0.12695247590561654</c:v>
              </c:pt>
              <c:pt idx="199">
                <c:v>-0.13625789298770341</c:v>
              </c:pt>
              <c:pt idx="200">
                <c:v>-0.13260219341974078</c:v>
              </c:pt>
              <c:pt idx="201">
                <c:v>-0.12030574941841143</c:v>
              </c:pt>
              <c:pt idx="202">
                <c:v>-0.11133266866068459</c:v>
              </c:pt>
              <c:pt idx="203">
                <c:v>-0.10634762379528073</c:v>
              </c:pt>
              <c:pt idx="204">
                <c:v>-0.10368893320039874</c:v>
              </c:pt>
              <c:pt idx="205">
                <c:v>-9.5380525091392498E-2</c:v>
              </c:pt>
              <c:pt idx="206">
                <c:v>-0.13127284812229978</c:v>
              </c:pt>
              <c:pt idx="207">
                <c:v>-0.16151545363908271</c:v>
              </c:pt>
              <c:pt idx="208">
                <c:v>-0.15254237288135597</c:v>
              </c:pt>
              <c:pt idx="209">
                <c:v>-0.14955134596211361</c:v>
              </c:pt>
              <c:pt idx="210">
                <c:v>-0.12030574941841143</c:v>
              </c:pt>
              <c:pt idx="211">
                <c:v>-8.0425390495181159E-2</c:v>
              </c:pt>
              <c:pt idx="212">
                <c:v>-7.6105018278497916E-2</c:v>
              </c:pt>
              <c:pt idx="213">
                <c:v>-4.7191758059155875E-2</c:v>
              </c:pt>
              <c:pt idx="214">
                <c:v>-7.3446327683615809E-2</c:v>
              </c:pt>
              <c:pt idx="215">
                <c:v>-9.2721834496510391E-2</c:v>
              </c:pt>
              <c:pt idx="216">
                <c:v>-7.9760717846460549E-2</c:v>
              </c:pt>
              <c:pt idx="217">
                <c:v>-8.3748753738783543E-2</c:v>
              </c:pt>
              <c:pt idx="218">
                <c:v>-3.2901296111664924E-2</c:v>
              </c:pt>
              <c:pt idx="219">
                <c:v>-5.5167829843801863E-2</c:v>
              </c:pt>
              <c:pt idx="220">
                <c:v>-4.8188767032236623E-2</c:v>
              </c:pt>
              <c:pt idx="221">
                <c:v>-3.8218677301428916E-2</c:v>
              </c:pt>
              <c:pt idx="222">
                <c:v>-1.6284479893652337E-2</c:v>
              </c:pt>
              <c:pt idx="223">
                <c:v>4.9850448654038537E-3</c:v>
              </c:pt>
              <c:pt idx="224">
                <c:v>3.4895314057826532E-2</c:v>
              </c:pt>
              <c:pt idx="225">
                <c:v>-1.6616816218012476E-3</c:v>
              </c:pt>
              <c:pt idx="226">
                <c:v>2.9910269192421346E-3</c:v>
              </c:pt>
              <c:pt idx="227">
                <c:v>-3.3898305084745672E-2</c:v>
              </c:pt>
              <c:pt idx="228">
                <c:v>-3.8218677301428916E-2</c:v>
              </c:pt>
              <c:pt idx="229">
                <c:v>1.0302426055167846E-2</c:v>
              </c:pt>
              <c:pt idx="230">
                <c:v>9.1724825523429754E-2</c:v>
              </c:pt>
              <c:pt idx="231">
                <c:v>9.3386507145231112E-2</c:v>
              </c:pt>
              <c:pt idx="232">
                <c:v>5.6497175141242861E-2</c:v>
              </c:pt>
              <c:pt idx="233">
                <c:v>5.2509139248919867E-2</c:v>
              </c:pt>
              <c:pt idx="234">
                <c:v>6.8128946493851705E-2</c:v>
              </c:pt>
              <c:pt idx="235">
                <c:v>0.10867397806580259</c:v>
              </c:pt>
              <c:pt idx="236">
                <c:v>7.3113991359255559E-2</c:v>
              </c:pt>
              <c:pt idx="237">
                <c:v>4.5862412761714877E-2</c:v>
              </c:pt>
              <c:pt idx="238">
                <c:v>4.3536058491193241E-2</c:v>
              </c:pt>
              <c:pt idx="239">
                <c:v>5.849119308740458E-2</c:v>
              </c:pt>
              <c:pt idx="240">
                <c:v>2.5922233300099906E-2</c:v>
              </c:pt>
              <c:pt idx="241">
                <c:v>3.6889332003988029E-2</c:v>
              </c:pt>
              <c:pt idx="242">
                <c:v>4.5862412761714877E-2</c:v>
              </c:pt>
              <c:pt idx="243">
                <c:v>7.6437354602858054E-2</c:v>
              </c:pt>
              <c:pt idx="244">
                <c:v>4.5197740112994378E-2</c:v>
              </c:pt>
              <c:pt idx="245">
                <c:v>7.4443336656696557E-2</c:v>
              </c:pt>
              <c:pt idx="246">
                <c:v>8.1090063143901769E-2</c:v>
              </c:pt>
              <c:pt idx="247">
                <c:v>4.5862412761714877E-2</c:v>
              </c:pt>
              <c:pt idx="248">
                <c:v>7.0455300764373563E-2</c:v>
              </c:pt>
              <c:pt idx="249">
                <c:v>0.11100033233632445</c:v>
              </c:pt>
              <c:pt idx="250">
                <c:v>7.3778664007976058E-2</c:v>
              </c:pt>
              <c:pt idx="251">
                <c:v>-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BF2-428A-9B4C-C2AF0A3BFD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834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289795922277209E-2"/>
          <c:y val="0.10112066100004749"/>
          <c:w val="0.88340671505847923"/>
          <c:h val="0.6013161195506036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833</c:v>
              </c:pt>
              <c:pt idx="1">
                <c:v>45834</c:v>
              </c:pt>
              <c:pt idx="2">
                <c:v>45835</c:v>
              </c:pt>
              <c:pt idx="3">
                <c:v>45838</c:v>
              </c:pt>
              <c:pt idx="4">
                <c:v>45839</c:v>
              </c:pt>
              <c:pt idx="5">
                <c:v>45840</c:v>
              </c:pt>
              <c:pt idx="6">
                <c:v>45841</c:v>
              </c:pt>
              <c:pt idx="7">
                <c:v>45845</c:v>
              </c:pt>
              <c:pt idx="8">
                <c:v>45846</c:v>
              </c:pt>
              <c:pt idx="9">
                <c:v>45847</c:v>
              </c:pt>
              <c:pt idx="10">
                <c:v>45848</c:v>
              </c:pt>
              <c:pt idx="11">
                <c:v>45849</c:v>
              </c:pt>
              <c:pt idx="12">
                <c:v>45852</c:v>
              </c:pt>
              <c:pt idx="13">
                <c:v>45853</c:v>
              </c:pt>
              <c:pt idx="14">
                <c:v>45854</c:v>
              </c:pt>
              <c:pt idx="15">
                <c:v>45855</c:v>
              </c:pt>
              <c:pt idx="16">
                <c:v>45856</c:v>
              </c:pt>
              <c:pt idx="17">
                <c:v>45859</c:v>
              </c:pt>
              <c:pt idx="18">
                <c:v>45860</c:v>
              </c:pt>
              <c:pt idx="19">
                <c:v>45861</c:v>
              </c:pt>
              <c:pt idx="20">
                <c:v>45862</c:v>
              </c:pt>
              <c:pt idx="21">
                <c:v>45863</c:v>
              </c:pt>
              <c:pt idx="22">
                <c:v>45866</c:v>
              </c:pt>
              <c:pt idx="23">
                <c:v>45867</c:v>
              </c:pt>
              <c:pt idx="24">
                <c:v>45868</c:v>
              </c:pt>
              <c:pt idx="25">
                <c:v>45869</c:v>
              </c:pt>
              <c:pt idx="26">
                <c:v>45870</c:v>
              </c:pt>
              <c:pt idx="27">
                <c:v>45873</c:v>
              </c:pt>
              <c:pt idx="28">
                <c:v>45874</c:v>
              </c:pt>
              <c:pt idx="29">
                <c:v>45875</c:v>
              </c:pt>
              <c:pt idx="30">
                <c:v>45876</c:v>
              </c:pt>
              <c:pt idx="31">
                <c:v>45877</c:v>
              </c:pt>
              <c:pt idx="32">
                <c:v>45880</c:v>
              </c:pt>
              <c:pt idx="33">
                <c:v>45881</c:v>
              </c:pt>
              <c:pt idx="34">
                <c:v>45882</c:v>
              </c:pt>
              <c:pt idx="35">
                <c:v>45883</c:v>
              </c:pt>
              <c:pt idx="36">
                <c:v>45884</c:v>
              </c:pt>
              <c:pt idx="37">
                <c:v>45887</c:v>
              </c:pt>
              <c:pt idx="38">
                <c:v>45888</c:v>
              </c:pt>
              <c:pt idx="39">
                <c:v>45889</c:v>
              </c:pt>
              <c:pt idx="40">
                <c:v>45890</c:v>
              </c:pt>
              <c:pt idx="41">
                <c:v>45891</c:v>
              </c:pt>
              <c:pt idx="42">
                <c:v>45894</c:v>
              </c:pt>
              <c:pt idx="43">
                <c:v>45895</c:v>
              </c:pt>
              <c:pt idx="44">
                <c:v>45896</c:v>
              </c:pt>
              <c:pt idx="45">
                <c:v>45897</c:v>
              </c:pt>
              <c:pt idx="46">
                <c:v>45898</c:v>
              </c:pt>
              <c:pt idx="47">
                <c:v>45902</c:v>
              </c:pt>
              <c:pt idx="48">
                <c:v>45903</c:v>
              </c:pt>
              <c:pt idx="49">
                <c:v>45904</c:v>
              </c:pt>
              <c:pt idx="50">
                <c:v>45905</c:v>
              </c:pt>
              <c:pt idx="51">
                <c:v>45908</c:v>
              </c:pt>
              <c:pt idx="52">
                <c:v>45909</c:v>
              </c:pt>
              <c:pt idx="53">
                <c:v>45910</c:v>
              </c:pt>
              <c:pt idx="54">
                <c:v>45911</c:v>
              </c:pt>
              <c:pt idx="55">
                <c:v>45912</c:v>
              </c:pt>
              <c:pt idx="56">
                <c:v>45915</c:v>
              </c:pt>
              <c:pt idx="57">
                <c:v>45916</c:v>
              </c:pt>
              <c:pt idx="58">
                <c:v>45917</c:v>
              </c:pt>
              <c:pt idx="59">
                <c:v>45918</c:v>
              </c:pt>
              <c:pt idx="60">
                <c:v>45919</c:v>
              </c:pt>
              <c:pt idx="61">
                <c:v>45922</c:v>
              </c:pt>
              <c:pt idx="62">
                <c:v>45923</c:v>
              </c:pt>
              <c:pt idx="63">
                <c:v>45924</c:v>
              </c:pt>
              <c:pt idx="64">
                <c:v>45925</c:v>
              </c:pt>
              <c:pt idx="65">
                <c:v>45926</c:v>
              </c:pt>
              <c:pt idx="66">
                <c:v>45929</c:v>
              </c:pt>
              <c:pt idx="67">
                <c:v>45930</c:v>
              </c:pt>
              <c:pt idx="68">
                <c:v>45931</c:v>
              </c:pt>
              <c:pt idx="69">
                <c:v>45932</c:v>
              </c:pt>
              <c:pt idx="70">
                <c:v>45933</c:v>
              </c:pt>
              <c:pt idx="71">
                <c:v>45936</c:v>
              </c:pt>
              <c:pt idx="72">
                <c:v>45937</c:v>
              </c:pt>
              <c:pt idx="73">
                <c:v>45938</c:v>
              </c:pt>
              <c:pt idx="74">
                <c:v>45939</c:v>
              </c:pt>
              <c:pt idx="75">
                <c:v>45940</c:v>
              </c:pt>
              <c:pt idx="76">
                <c:v>45944</c:v>
              </c:pt>
              <c:pt idx="77">
                <c:v>45945</c:v>
              </c:pt>
              <c:pt idx="78">
                <c:v>45946</c:v>
              </c:pt>
              <c:pt idx="79">
                <c:v>45947</c:v>
              </c:pt>
              <c:pt idx="80">
                <c:v>45950</c:v>
              </c:pt>
              <c:pt idx="81">
                <c:v>45951</c:v>
              </c:pt>
              <c:pt idx="82">
                <c:v>45952</c:v>
              </c:pt>
              <c:pt idx="83">
                <c:v>45953</c:v>
              </c:pt>
              <c:pt idx="84">
                <c:v>45954</c:v>
              </c:pt>
              <c:pt idx="85">
                <c:v>45957</c:v>
              </c:pt>
              <c:pt idx="86">
                <c:v>45958</c:v>
              </c:pt>
              <c:pt idx="87">
                <c:v>45959</c:v>
              </c:pt>
              <c:pt idx="88">
                <c:v>45960</c:v>
              </c:pt>
              <c:pt idx="89">
                <c:v>45961</c:v>
              </c:pt>
              <c:pt idx="90">
                <c:v>45964</c:v>
              </c:pt>
              <c:pt idx="91">
                <c:v>45965</c:v>
              </c:pt>
              <c:pt idx="92">
                <c:v>45966</c:v>
              </c:pt>
              <c:pt idx="93">
                <c:v>45967</c:v>
              </c:pt>
              <c:pt idx="94">
                <c:v>45968</c:v>
              </c:pt>
              <c:pt idx="95">
                <c:v>45971</c:v>
              </c:pt>
              <c:pt idx="96">
                <c:v>45973</c:v>
              </c:pt>
              <c:pt idx="97">
                <c:v>45974</c:v>
              </c:pt>
              <c:pt idx="98">
                <c:v>45975</c:v>
              </c:pt>
              <c:pt idx="99">
                <c:v>45978</c:v>
              </c:pt>
              <c:pt idx="100">
                <c:v>45979</c:v>
              </c:pt>
              <c:pt idx="101">
                <c:v>45980</c:v>
              </c:pt>
              <c:pt idx="102">
                <c:v>45981</c:v>
              </c:pt>
              <c:pt idx="103">
                <c:v>45982</c:v>
              </c:pt>
              <c:pt idx="104">
                <c:v>45985</c:v>
              </c:pt>
              <c:pt idx="105">
                <c:v>45986</c:v>
              </c:pt>
              <c:pt idx="106">
                <c:v>45987</c:v>
              </c:pt>
              <c:pt idx="107">
                <c:v>45989</c:v>
              </c:pt>
              <c:pt idx="108">
                <c:v>45992</c:v>
              </c:pt>
              <c:pt idx="109">
                <c:v>45993</c:v>
              </c:pt>
              <c:pt idx="110">
                <c:v>45994</c:v>
              </c:pt>
              <c:pt idx="111">
                <c:v>45995</c:v>
              </c:pt>
              <c:pt idx="112">
                <c:v>45996</c:v>
              </c:pt>
              <c:pt idx="113">
                <c:v>45999</c:v>
              </c:pt>
              <c:pt idx="114">
                <c:v>46000</c:v>
              </c:pt>
              <c:pt idx="115">
                <c:v>46001</c:v>
              </c:pt>
              <c:pt idx="116">
                <c:v>46002</c:v>
              </c:pt>
              <c:pt idx="117">
                <c:v>46003</c:v>
              </c:pt>
              <c:pt idx="118">
                <c:v>46006</c:v>
              </c:pt>
              <c:pt idx="119">
                <c:v>46007</c:v>
              </c:pt>
              <c:pt idx="120">
                <c:v>46008</c:v>
              </c:pt>
              <c:pt idx="121">
                <c:v>46009</c:v>
              </c:pt>
              <c:pt idx="122">
                <c:v>46010</c:v>
              </c:pt>
              <c:pt idx="123">
                <c:v>46013</c:v>
              </c:pt>
              <c:pt idx="124">
                <c:v>46014</c:v>
              </c:pt>
              <c:pt idx="125">
                <c:v>46015</c:v>
              </c:pt>
              <c:pt idx="126">
                <c:v>46017</c:v>
              </c:pt>
              <c:pt idx="127">
                <c:v>46020</c:v>
              </c:pt>
              <c:pt idx="128">
                <c:v>46021</c:v>
              </c:pt>
              <c:pt idx="129">
                <c:v>46022</c:v>
              </c:pt>
              <c:pt idx="130">
                <c:v>46024</c:v>
              </c:pt>
              <c:pt idx="131">
                <c:v>46027</c:v>
              </c:pt>
              <c:pt idx="132">
                <c:v>46028</c:v>
              </c:pt>
              <c:pt idx="133">
                <c:v>46029</c:v>
              </c:pt>
              <c:pt idx="134">
                <c:v>46030</c:v>
              </c:pt>
              <c:pt idx="135">
                <c:v>46031</c:v>
              </c:pt>
              <c:pt idx="136">
                <c:v>46034</c:v>
              </c:pt>
              <c:pt idx="137">
                <c:v>46035</c:v>
              </c:pt>
              <c:pt idx="138">
                <c:v>46036</c:v>
              </c:pt>
              <c:pt idx="139">
                <c:v>46037</c:v>
              </c:pt>
              <c:pt idx="140">
                <c:v>46038</c:v>
              </c:pt>
              <c:pt idx="141">
                <c:v>46042</c:v>
              </c:pt>
              <c:pt idx="142">
                <c:v>46043</c:v>
              </c:pt>
              <c:pt idx="143">
                <c:v>46044</c:v>
              </c:pt>
              <c:pt idx="144">
                <c:v>46045</c:v>
              </c:pt>
              <c:pt idx="145">
                <c:v>46048</c:v>
              </c:pt>
              <c:pt idx="146">
                <c:v>46049</c:v>
              </c:pt>
              <c:pt idx="147">
                <c:v>46050</c:v>
              </c:pt>
              <c:pt idx="148">
                <c:v>46051</c:v>
              </c:pt>
              <c:pt idx="149">
                <c:v>46052</c:v>
              </c:pt>
              <c:pt idx="150">
                <c:v>46055</c:v>
              </c:pt>
              <c:pt idx="151">
                <c:v>46056</c:v>
              </c:pt>
              <c:pt idx="152">
                <c:v>46057</c:v>
              </c:pt>
              <c:pt idx="153">
                <c:v>46058</c:v>
              </c:pt>
              <c:pt idx="154">
                <c:v>46059</c:v>
              </c:pt>
              <c:pt idx="155">
                <c:v>46062</c:v>
              </c:pt>
              <c:pt idx="156">
                <c:v>46063</c:v>
              </c:pt>
              <c:pt idx="157">
                <c:v>46064</c:v>
              </c:pt>
              <c:pt idx="158">
                <c:v>46065</c:v>
              </c:pt>
              <c:pt idx="159">
                <c:v>46066</c:v>
              </c:pt>
              <c:pt idx="160">
                <c:v>46070</c:v>
              </c:pt>
              <c:pt idx="161">
                <c:v>46071</c:v>
              </c:pt>
              <c:pt idx="162">
                <c:v>46072</c:v>
              </c:pt>
              <c:pt idx="163">
                <c:v>46073</c:v>
              </c:pt>
              <c:pt idx="164">
                <c:v>46076</c:v>
              </c:pt>
              <c:pt idx="165">
                <c:v>46077</c:v>
              </c:pt>
              <c:pt idx="166">
                <c:v>46078</c:v>
              </c:pt>
              <c:pt idx="167">
                <c:v>46079</c:v>
              </c:pt>
              <c:pt idx="168">
                <c:v>46080</c:v>
              </c:pt>
              <c:pt idx="169">
                <c:v>46083</c:v>
              </c:pt>
              <c:pt idx="170">
                <c:v>46084</c:v>
              </c:pt>
              <c:pt idx="171">
                <c:v>46085</c:v>
              </c:pt>
              <c:pt idx="172">
                <c:v>46086</c:v>
              </c:pt>
              <c:pt idx="173">
                <c:v>46087</c:v>
              </c:pt>
              <c:pt idx="174">
                <c:v>46090</c:v>
              </c:pt>
              <c:pt idx="175">
                <c:v>46091</c:v>
              </c:pt>
              <c:pt idx="176">
                <c:v>46092</c:v>
              </c:pt>
              <c:pt idx="177">
                <c:v>46093</c:v>
              </c:pt>
              <c:pt idx="178">
                <c:v>46094</c:v>
              </c:pt>
              <c:pt idx="179">
                <c:v>46097</c:v>
              </c:pt>
              <c:pt idx="180">
                <c:v>46098</c:v>
              </c:pt>
              <c:pt idx="181">
                <c:v>46099</c:v>
              </c:pt>
              <c:pt idx="182">
                <c:v>46100</c:v>
              </c:pt>
              <c:pt idx="183">
                <c:v>46101</c:v>
              </c:pt>
              <c:pt idx="184">
                <c:v>46104</c:v>
              </c:pt>
              <c:pt idx="185">
                <c:v>46105</c:v>
              </c:pt>
              <c:pt idx="186">
                <c:v>46106</c:v>
              </c:pt>
              <c:pt idx="187">
                <c:v>46107</c:v>
              </c:pt>
              <c:pt idx="188">
                <c:v>46108</c:v>
              </c:pt>
              <c:pt idx="189">
                <c:v>46111</c:v>
              </c:pt>
              <c:pt idx="190">
                <c:v>46112</c:v>
              </c:pt>
              <c:pt idx="191">
                <c:v>46113</c:v>
              </c:pt>
              <c:pt idx="192">
                <c:v>46114</c:v>
              </c:pt>
              <c:pt idx="193">
                <c:v>46118</c:v>
              </c:pt>
              <c:pt idx="194">
                <c:v>46119</c:v>
              </c:pt>
              <c:pt idx="195">
                <c:v>46120</c:v>
              </c:pt>
              <c:pt idx="196">
                <c:v>46121</c:v>
              </c:pt>
              <c:pt idx="197">
                <c:v>46122</c:v>
              </c:pt>
              <c:pt idx="198">
                <c:v>46125</c:v>
              </c:pt>
              <c:pt idx="199">
                <c:v>46126</c:v>
              </c:pt>
              <c:pt idx="200">
                <c:v>46127</c:v>
              </c:pt>
              <c:pt idx="201">
                <c:v>46128</c:v>
              </c:pt>
              <c:pt idx="202">
                <c:v>46129</c:v>
              </c:pt>
              <c:pt idx="203">
                <c:v>46132</c:v>
              </c:pt>
              <c:pt idx="204">
                <c:v>46133</c:v>
              </c:pt>
              <c:pt idx="205">
                <c:v>46134</c:v>
              </c:pt>
              <c:pt idx="206">
                <c:v>46135</c:v>
              </c:pt>
              <c:pt idx="207">
                <c:v>46136</c:v>
              </c:pt>
              <c:pt idx="208">
                <c:v>46139</c:v>
              </c:pt>
              <c:pt idx="209">
                <c:v>46140</c:v>
              </c:pt>
              <c:pt idx="210">
                <c:v>46141</c:v>
              </c:pt>
              <c:pt idx="211">
                <c:v>46142</c:v>
              </c:pt>
              <c:pt idx="212">
                <c:v>46143</c:v>
              </c:pt>
              <c:pt idx="213">
                <c:v>46146</c:v>
              </c:pt>
              <c:pt idx="214">
                <c:v>46147</c:v>
              </c:pt>
              <c:pt idx="215">
                <c:v>46148</c:v>
              </c:pt>
              <c:pt idx="216">
                <c:v>46149</c:v>
              </c:pt>
              <c:pt idx="217">
                <c:v>46150</c:v>
              </c:pt>
              <c:pt idx="218">
                <c:v>46153</c:v>
              </c:pt>
              <c:pt idx="219">
                <c:v>46154</c:v>
              </c:pt>
              <c:pt idx="220">
                <c:v>46155</c:v>
              </c:pt>
              <c:pt idx="221">
                <c:v>46156</c:v>
              </c:pt>
              <c:pt idx="222">
                <c:v>46157</c:v>
              </c:pt>
              <c:pt idx="223">
                <c:v>46160</c:v>
              </c:pt>
              <c:pt idx="224">
                <c:v>46161</c:v>
              </c:pt>
              <c:pt idx="225">
                <c:v>46162</c:v>
              </c:pt>
              <c:pt idx="226">
                <c:v>46163</c:v>
              </c:pt>
              <c:pt idx="227">
                <c:v>46164</c:v>
              </c:pt>
              <c:pt idx="228">
                <c:v>46168</c:v>
              </c:pt>
              <c:pt idx="229">
                <c:v>46169</c:v>
              </c:pt>
              <c:pt idx="230">
                <c:v>46170</c:v>
              </c:pt>
              <c:pt idx="231">
                <c:v>46171</c:v>
              </c:pt>
              <c:pt idx="232">
                <c:v>46174</c:v>
              </c:pt>
              <c:pt idx="233">
                <c:v>46175</c:v>
              </c:pt>
              <c:pt idx="234">
                <c:v>46176</c:v>
              </c:pt>
              <c:pt idx="235">
                <c:v>46177</c:v>
              </c:pt>
              <c:pt idx="236">
                <c:v>46178</c:v>
              </c:pt>
              <c:pt idx="237">
                <c:v>46181</c:v>
              </c:pt>
              <c:pt idx="238">
                <c:v>46182</c:v>
              </c:pt>
              <c:pt idx="239">
                <c:v>46183</c:v>
              </c:pt>
              <c:pt idx="240">
                <c:v>46184</c:v>
              </c:pt>
              <c:pt idx="241">
                <c:v>46185</c:v>
              </c:pt>
              <c:pt idx="242">
                <c:v>46188</c:v>
              </c:pt>
              <c:pt idx="243">
                <c:v>46189</c:v>
              </c:pt>
              <c:pt idx="244">
                <c:v>46190</c:v>
              </c:pt>
              <c:pt idx="245">
                <c:v>46191</c:v>
              </c:pt>
              <c:pt idx="246">
                <c:v>46195</c:v>
              </c:pt>
              <c:pt idx="247">
                <c:v>46196</c:v>
              </c:pt>
              <c:pt idx="248">
                <c:v>46197</c:v>
              </c:pt>
              <c:pt idx="249">
                <c:v>46198</c:v>
              </c:pt>
              <c:pt idx="250">
                <c:v>46199</c:v>
              </c:pt>
              <c:pt idx="251">
                <c:v>0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0.10865521391837185</c:v>
              </c:pt>
              <c:pt idx="2">
                <c:v>0.10920231972863559</c:v>
              </c:pt>
              <c:pt idx="3">
                <c:v>0.10077689025057457</c:v>
              </c:pt>
              <c:pt idx="4">
                <c:v>0.10471605208447321</c:v>
              </c:pt>
              <c:pt idx="5">
                <c:v>0.12681912681912677</c:v>
              </c:pt>
              <c:pt idx="6">
                <c:v>0.11543932596564166</c:v>
              </c:pt>
              <c:pt idx="7">
                <c:v>9.0819564503775041E-2</c:v>
              </c:pt>
              <c:pt idx="8">
                <c:v>0.23536491957544592</c:v>
              </c:pt>
              <c:pt idx="9">
                <c:v>0.19126819126819128</c:v>
              </c:pt>
              <c:pt idx="10">
                <c:v>0.21413721413721398</c:v>
              </c:pt>
              <c:pt idx="11">
                <c:v>0.217201006674691</c:v>
              </c:pt>
              <c:pt idx="12">
                <c:v>0.20691541744173336</c:v>
              </c:pt>
              <c:pt idx="13">
                <c:v>0.21369952948900317</c:v>
              </c:pt>
              <c:pt idx="14">
                <c:v>0.2028668344457818</c:v>
              </c:pt>
              <c:pt idx="15">
                <c:v>0.20056899004267437</c:v>
              </c:pt>
              <c:pt idx="16">
                <c:v>0.22070248386037861</c:v>
              </c:pt>
              <c:pt idx="17">
                <c:v>0.22781485939380675</c:v>
              </c:pt>
              <c:pt idx="18">
                <c:v>0.24674472042893103</c:v>
              </c:pt>
              <c:pt idx="19">
                <c:v>0.26819126819126815</c:v>
              </c:pt>
              <c:pt idx="20">
                <c:v>0.26425210635736973</c:v>
              </c:pt>
              <c:pt idx="21">
                <c:v>0.26129773498194564</c:v>
              </c:pt>
              <c:pt idx="22">
                <c:v>0.22442280337017184</c:v>
              </c:pt>
              <c:pt idx="23">
                <c:v>0.22628296312506846</c:v>
              </c:pt>
              <c:pt idx="24">
                <c:v>0.22245322245322252</c:v>
              </c:pt>
              <c:pt idx="25">
                <c:v>-4.7051099682678621E-2</c:v>
              </c:pt>
              <c:pt idx="26">
                <c:v>-2.9324871430134514E-2</c:v>
              </c:pt>
              <c:pt idx="27">
                <c:v>-2.8887186781923591E-2</c:v>
              </c:pt>
              <c:pt idx="28">
                <c:v>-4.0157566473355888E-2</c:v>
              </c:pt>
              <c:pt idx="29">
                <c:v>-3.4248823722507926E-2</c:v>
              </c:pt>
              <c:pt idx="30">
                <c:v>-3.7422037422037313E-2</c:v>
              </c:pt>
              <c:pt idx="31">
                <c:v>-2.1446547762337231E-2</c:v>
              </c:pt>
              <c:pt idx="32">
                <c:v>-2.8340080971659853E-2</c:v>
              </c:pt>
              <c:pt idx="33">
                <c:v>-9.6290622606411969E-3</c:v>
              </c:pt>
              <c:pt idx="34">
                <c:v>-1.5756647335594676E-2</c:v>
              </c:pt>
              <c:pt idx="35">
                <c:v>-1.9695809169493428E-2</c:v>
              </c:pt>
              <c:pt idx="36">
                <c:v>-1.6850858956122039E-2</c:v>
              </c:pt>
              <c:pt idx="37">
                <c:v>-2.1555968924389934E-2</c:v>
              </c:pt>
              <c:pt idx="38">
                <c:v>-3.2169821643505792E-2</c:v>
              </c:pt>
              <c:pt idx="39">
                <c:v>-2.8340080971659853E-2</c:v>
              </c:pt>
              <c:pt idx="40">
                <c:v>-2.757413283729071E-2</c:v>
              </c:pt>
              <c:pt idx="41">
                <c:v>-2.4182076813655806E-2</c:v>
              </c:pt>
              <c:pt idx="42">
                <c:v>-2.0133493817704351E-2</c:v>
              </c:pt>
              <c:pt idx="43">
                <c:v>-2.4072655651602992E-2</c:v>
              </c:pt>
              <c:pt idx="44">
                <c:v>-3.2716927453769529E-2</c:v>
              </c:pt>
              <c:pt idx="45">
                <c:v>-2.3197286355181035E-2</c:v>
              </c:pt>
              <c:pt idx="46">
                <c:v>-1.1160958529379483E-2</c:v>
              </c:pt>
              <c:pt idx="47">
                <c:v>0</c:v>
              </c:pt>
              <c:pt idx="48">
                <c:v>-2.4072655651602437E-3</c:v>
              </c:pt>
              <c:pt idx="49">
                <c:v>-1.7835649414596699E-2</c:v>
              </c:pt>
              <c:pt idx="50">
                <c:v>-1.9039282197176877E-2</c:v>
              </c:pt>
              <c:pt idx="51">
                <c:v>-1.7288543604333073E-2</c:v>
              </c:pt>
              <c:pt idx="52">
                <c:v>-1.4990699201225421E-2</c:v>
              </c:pt>
              <c:pt idx="53">
                <c:v>-4.2674253200568613E-3</c:v>
              </c:pt>
              <c:pt idx="54">
                <c:v>4.5956888062150814E-3</c:v>
              </c:pt>
              <c:pt idx="55">
                <c:v>4.1580041580042693E-3</c:v>
              </c:pt>
              <c:pt idx="56">
                <c:v>1.8820439873071582E-2</c:v>
              </c:pt>
              <c:pt idx="57">
                <c:v>1.3896487580698169E-2</c:v>
              </c:pt>
              <c:pt idx="58">
                <c:v>3.2826348615833112E-4</c:v>
              </c:pt>
              <c:pt idx="59">
                <c:v>-6.2370062370061818E-3</c:v>
              </c:pt>
              <c:pt idx="60">
                <c:v>-1.0942116205281405E-4</c:v>
              </c:pt>
              <c:pt idx="61">
                <c:v>7.6594813436914322E-4</c:v>
              </c:pt>
              <c:pt idx="62">
                <c:v>3.282634861582201E-3</c:v>
              </c:pt>
              <c:pt idx="63">
                <c:v>4.0048145311303296E-2</c:v>
              </c:pt>
              <c:pt idx="64">
                <c:v>2.8558923295765481E-2</c:v>
              </c:pt>
              <c:pt idx="65">
                <c:v>3.1950979319400385E-2</c:v>
              </c:pt>
              <c:pt idx="66">
                <c:v>7.0576649524017876E-2</c:v>
              </c:pt>
              <c:pt idx="67">
                <c:v>6.2807747018273297E-2</c:v>
              </c:pt>
              <c:pt idx="68">
                <c:v>6.8497647445015852E-2</c:v>
              </c:pt>
              <c:pt idx="69">
                <c:v>8.3160083160083165E-2</c:v>
              </c:pt>
              <c:pt idx="70">
                <c:v>0.11806543385490742</c:v>
              </c:pt>
              <c:pt idx="71">
                <c:v>0.10252762884341826</c:v>
              </c:pt>
              <c:pt idx="72">
                <c:v>0.11554874712769458</c:v>
              </c:pt>
              <c:pt idx="73">
                <c:v>0.11489222015537814</c:v>
              </c:pt>
              <c:pt idx="74">
                <c:v>0.12112922639238421</c:v>
              </c:pt>
              <c:pt idx="75">
                <c:v>7.101433417222891E-2</c:v>
              </c:pt>
              <c:pt idx="76">
                <c:v>9.924499398183606E-2</c:v>
              </c:pt>
              <c:pt idx="77">
                <c:v>9.7384834226939443E-2</c:v>
              </c:pt>
              <c:pt idx="78">
                <c:v>9.3992778203304539E-2</c:v>
              </c:pt>
              <c:pt idx="79">
                <c:v>8.753692964219284E-2</c:v>
              </c:pt>
              <c:pt idx="80">
                <c:v>0.10208994419520745</c:v>
              </c:pt>
              <c:pt idx="81">
                <c:v>8.6770981507823697E-2</c:v>
              </c:pt>
              <c:pt idx="82">
                <c:v>9.3226830068935396E-2</c:v>
              </c:pt>
              <c:pt idx="83">
                <c:v>0.11839369734106575</c:v>
              </c:pt>
              <c:pt idx="84">
                <c:v>0.12101980523033151</c:v>
              </c:pt>
              <c:pt idx="85">
                <c:v>0.13174307911150018</c:v>
              </c:pt>
              <c:pt idx="86">
                <c:v>0.13163365794944748</c:v>
              </c:pt>
              <c:pt idx="87">
                <c:v>0.15187657292920465</c:v>
              </c:pt>
              <c:pt idx="88">
                <c:v>0.11697122223438017</c:v>
              </c:pt>
              <c:pt idx="89">
                <c:v>0.11368858737279797</c:v>
              </c:pt>
              <c:pt idx="90">
                <c:v>0.10931174089068829</c:v>
              </c:pt>
              <c:pt idx="91">
                <c:v>8.2941240835977759E-2</c:v>
              </c:pt>
              <c:pt idx="92">
                <c:v>9.1147827989933372E-2</c:v>
              </c:pt>
              <c:pt idx="93">
                <c:v>8.7099244993981806E-2</c:v>
              </c:pt>
              <c:pt idx="94">
                <c:v>8.4801400590874376E-2</c:v>
              </c:pt>
              <c:pt idx="95">
                <c:v>0.1174089068825912</c:v>
              </c:pt>
              <c:pt idx="96">
                <c:v>0.1172994857205385</c:v>
              </c:pt>
              <c:pt idx="97">
                <c:v>0.11653353758616913</c:v>
              </c:pt>
              <c:pt idx="98">
                <c:v>0.10799868694605541</c:v>
              </c:pt>
              <c:pt idx="99">
                <c:v>9.6837728416675706E-2</c:v>
              </c:pt>
              <c:pt idx="100">
                <c:v>8.8521720100667389E-2</c:v>
              </c:pt>
              <c:pt idx="101">
                <c:v>9.8260203523361511E-2</c:v>
              </c:pt>
              <c:pt idx="102">
                <c:v>8.7318087318087434E-2</c:v>
              </c:pt>
              <c:pt idx="103">
                <c:v>9.7494255388992368E-2</c:v>
              </c:pt>
              <c:pt idx="104">
                <c:v>8.7099244993981806E-2</c:v>
              </c:pt>
              <c:pt idx="105">
                <c:v>9.4868147499726607E-2</c:v>
              </c:pt>
              <c:pt idx="106">
                <c:v>0.11708064339643287</c:v>
              </c:pt>
              <c:pt idx="107">
                <c:v>0.13480687164897676</c:v>
              </c:pt>
              <c:pt idx="108">
                <c:v>0.14213808950651052</c:v>
              </c:pt>
              <c:pt idx="109">
                <c:v>0.12944523470839275</c:v>
              </c:pt>
              <c:pt idx="110">
                <c:v>0.16161505635189832</c:v>
              </c:pt>
              <c:pt idx="111">
                <c:v>0.15800415800415801</c:v>
              </c:pt>
              <c:pt idx="112">
                <c:v>0.17780938833570414</c:v>
              </c:pt>
              <c:pt idx="113">
                <c:v>0.17397964766385843</c:v>
              </c:pt>
              <c:pt idx="114">
                <c:v>0.14684319947477831</c:v>
              </c:pt>
              <c:pt idx="115">
                <c:v>0.15450268081847018</c:v>
              </c:pt>
              <c:pt idx="116">
                <c:v>0.18765729292045097</c:v>
              </c:pt>
              <c:pt idx="117">
                <c:v>0.15625341941131432</c:v>
              </c:pt>
              <c:pt idx="118">
                <c:v>0.16828974723711565</c:v>
              </c:pt>
              <c:pt idx="119">
                <c:v>0.15701936754568346</c:v>
              </c:pt>
              <c:pt idx="120">
                <c:v>0.1737608053397528</c:v>
              </c:pt>
              <c:pt idx="121">
                <c:v>0.17441733231206924</c:v>
              </c:pt>
              <c:pt idx="122">
                <c:v>0.19039282197176943</c:v>
              </c:pt>
              <c:pt idx="123">
                <c:v>0.1899551373235584</c:v>
              </c:pt>
              <c:pt idx="124">
                <c:v>0.19838056680161942</c:v>
              </c:pt>
              <c:pt idx="125">
                <c:v>0.20330451909399283</c:v>
              </c:pt>
              <c:pt idx="126">
                <c:v>0.26195426195426186</c:v>
              </c:pt>
              <c:pt idx="127">
                <c:v>0.20155378050114892</c:v>
              </c:pt>
              <c:pt idx="128">
                <c:v>0.26523689681584406</c:v>
              </c:pt>
              <c:pt idx="129">
                <c:v>0.24346208556734883</c:v>
              </c:pt>
              <c:pt idx="130">
                <c:v>0.24554108764635085</c:v>
              </c:pt>
              <c:pt idx="131">
                <c:v>0.30769230769230771</c:v>
              </c:pt>
              <c:pt idx="132">
                <c:v>0.3267315898894847</c:v>
              </c:pt>
              <c:pt idx="133">
                <c:v>0.28252544042017713</c:v>
              </c:pt>
              <c:pt idx="134">
                <c:v>0.26851953167742648</c:v>
              </c:pt>
              <c:pt idx="135">
                <c:v>0.29171681803260752</c:v>
              </c:pt>
              <c:pt idx="136">
                <c:v>0.31994747784221467</c:v>
              </c:pt>
              <c:pt idx="137">
                <c:v>0.31655542181857976</c:v>
              </c:pt>
              <c:pt idx="138">
                <c:v>0.32519969362074619</c:v>
              </c:pt>
              <c:pt idx="139">
                <c:v>0.31119378487799532</c:v>
              </c:pt>
              <c:pt idx="140">
                <c:v>0.27606959185906566</c:v>
              </c:pt>
              <c:pt idx="141">
                <c:v>0.27202100886311409</c:v>
              </c:pt>
              <c:pt idx="142">
                <c:v>0.26228252544042019</c:v>
              </c:pt>
              <c:pt idx="143">
                <c:v>0.26468979100558054</c:v>
              </c:pt>
              <c:pt idx="144">
                <c:v>0.30156472261735412</c:v>
              </c:pt>
              <c:pt idx="145">
                <c:v>0.31754021227705431</c:v>
              </c:pt>
              <c:pt idx="146">
                <c:v>0.28274428274428276</c:v>
              </c:pt>
              <c:pt idx="147">
                <c:v>0.29664077032498093</c:v>
              </c:pt>
              <c:pt idx="148">
                <c:v>0.35758835758835761</c:v>
              </c:pt>
              <c:pt idx="149">
                <c:v>0.2964219280008753</c:v>
              </c:pt>
              <c:pt idx="150">
                <c:v>0.27486595907648526</c:v>
              </c:pt>
              <c:pt idx="151">
                <c:v>0.33198380566801622</c:v>
              </c:pt>
              <c:pt idx="152">
                <c:v>0.2802275960170697</c:v>
              </c:pt>
              <c:pt idx="153">
                <c:v>0.27388116861801071</c:v>
              </c:pt>
              <c:pt idx="154">
                <c:v>0.28723055038844536</c:v>
              </c:pt>
              <c:pt idx="155">
                <c:v>0.30484735747893654</c:v>
              </c:pt>
              <c:pt idx="156">
                <c:v>0.29412408359776787</c:v>
              </c:pt>
              <c:pt idx="157">
                <c:v>0.30550388445125276</c:v>
              </c:pt>
              <c:pt idx="158">
                <c:v>0.26611226611226613</c:v>
              </c:pt>
              <c:pt idx="159">
                <c:v>0.26994200678411207</c:v>
              </c:pt>
              <c:pt idx="160">
                <c:v>0.23481781376518218</c:v>
              </c:pt>
              <c:pt idx="161">
                <c:v>0.26994200678411207</c:v>
              </c:pt>
              <c:pt idx="162">
                <c:v>0.25582667687930849</c:v>
              </c:pt>
              <c:pt idx="163">
                <c:v>0.27782033045190935</c:v>
              </c:pt>
              <c:pt idx="164">
                <c:v>0.26501805449173865</c:v>
              </c:pt>
              <c:pt idx="165">
                <c:v>0.29784440310756088</c:v>
              </c:pt>
              <c:pt idx="166">
                <c:v>0.30988073093336244</c:v>
              </c:pt>
              <c:pt idx="167">
                <c:v>0.30145530145530164</c:v>
              </c:pt>
              <c:pt idx="168">
                <c:v>0.31403873509136671</c:v>
              </c:pt>
              <c:pt idx="169">
                <c:v>0.28996607943976382</c:v>
              </c:pt>
              <c:pt idx="170">
                <c:v>0.26348615822300037</c:v>
              </c:pt>
              <c:pt idx="171">
                <c:v>0.28132180763759718</c:v>
              </c:pt>
              <c:pt idx="172">
                <c:v>0.25899989057883799</c:v>
              </c:pt>
              <c:pt idx="173">
                <c:v>0.25987525987526006</c:v>
              </c:pt>
              <c:pt idx="174">
                <c:v>0.26939490097384833</c:v>
              </c:pt>
              <c:pt idx="175">
                <c:v>0.29204508151876563</c:v>
              </c:pt>
              <c:pt idx="176">
                <c:v>0.27924280555859493</c:v>
              </c:pt>
              <c:pt idx="177">
                <c:v>0.27464711675238007</c:v>
              </c:pt>
              <c:pt idx="178">
                <c:v>0.25057446110077697</c:v>
              </c:pt>
              <c:pt idx="179">
                <c:v>0.26720647773279338</c:v>
              </c:pt>
              <c:pt idx="180">
                <c:v>0.25320056899004273</c:v>
              </c:pt>
              <c:pt idx="181">
                <c:v>0.21545026808184708</c:v>
              </c:pt>
              <c:pt idx="182">
                <c:v>0.18897034686508363</c:v>
              </c:pt>
              <c:pt idx="183">
                <c:v>0.16916511653353772</c:v>
              </c:pt>
              <c:pt idx="184">
                <c:v>0.19039282197176943</c:v>
              </c:pt>
              <c:pt idx="185">
                <c:v>0.1866725024619762</c:v>
              </c:pt>
              <c:pt idx="186">
                <c:v>0.20997920997920994</c:v>
              </c:pt>
              <c:pt idx="187">
                <c:v>0.19192471824050772</c:v>
              </c:pt>
              <c:pt idx="188">
                <c:v>0.19641098588467032</c:v>
              </c:pt>
              <c:pt idx="189">
                <c:v>0.2040704672283622</c:v>
              </c:pt>
              <c:pt idx="190">
                <c:v>0.22858080752817589</c:v>
              </c:pt>
              <c:pt idx="191">
                <c:v>0.23569318306160403</c:v>
              </c:pt>
              <c:pt idx="192">
                <c:v>0.22190611664295878</c:v>
              </c:pt>
              <c:pt idx="193">
                <c:v>0.22573585731480472</c:v>
              </c:pt>
              <c:pt idx="194">
                <c:v>0.21741984899879641</c:v>
              </c:pt>
              <c:pt idx="195">
                <c:v>0.26425210635736973</c:v>
              </c:pt>
              <c:pt idx="196">
                <c:v>0.26151657730605105</c:v>
              </c:pt>
              <c:pt idx="197">
                <c:v>0.28810591968486721</c:v>
              </c:pt>
              <c:pt idx="198">
                <c:v>0.31097494255388991</c:v>
              </c:pt>
              <c:pt idx="199">
                <c:v>0.33132727869569978</c:v>
              </c:pt>
              <c:pt idx="200">
                <c:v>0.33165554218185811</c:v>
              </c:pt>
              <c:pt idx="201">
                <c:v>0.32979538242696127</c:v>
              </c:pt>
              <c:pt idx="202">
                <c:v>0.33811139074296981</c:v>
              </c:pt>
              <c:pt idx="203">
                <c:v>0.32312069154174416</c:v>
              </c:pt>
              <c:pt idx="204">
                <c:v>0.31535178903599959</c:v>
              </c:pt>
              <c:pt idx="205">
                <c:v>0.3411751832804466</c:v>
              </c:pt>
              <c:pt idx="206">
                <c:v>0.33088959404748874</c:v>
              </c:pt>
              <c:pt idx="207">
                <c:v>0.31896268738374012</c:v>
              </c:pt>
              <c:pt idx="208">
                <c:v>0.31764963343910724</c:v>
              </c:pt>
              <c:pt idx="209">
                <c:v>0.29499945289418972</c:v>
              </c:pt>
              <c:pt idx="210">
                <c:v>0.286464602254076</c:v>
              </c:pt>
              <c:pt idx="211">
                <c:v>0.29685961264908634</c:v>
              </c:pt>
              <c:pt idx="212">
                <c:v>0.29817266659371944</c:v>
              </c:pt>
              <c:pt idx="213">
                <c:v>0.26819126819126815</c:v>
              </c:pt>
              <c:pt idx="214">
                <c:v>0.30057993215887957</c:v>
              </c:pt>
              <c:pt idx="215">
                <c:v>0.3429259218732903</c:v>
              </c:pt>
              <c:pt idx="216">
                <c:v>0.34095634095634098</c:v>
              </c:pt>
              <c:pt idx="217">
                <c:v>0.36754568333515691</c:v>
              </c:pt>
              <c:pt idx="218">
                <c:v>0.40354524565050887</c:v>
              </c:pt>
              <c:pt idx="219">
                <c:v>0.41919247182405073</c:v>
              </c:pt>
              <c:pt idx="220">
                <c:v>0.45212824160192566</c:v>
              </c:pt>
              <c:pt idx="221">
                <c:v>0.43724696356275317</c:v>
              </c:pt>
              <c:pt idx="222">
                <c:v>0.36809278914542065</c:v>
              </c:pt>
              <c:pt idx="223">
                <c:v>0.37257905678958325</c:v>
              </c:pt>
              <c:pt idx="224">
                <c:v>0.34916292811029659</c:v>
              </c:pt>
              <c:pt idx="225">
                <c:v>0.37662763978553437</c:v>
              </c:pt>
              <c:pt idx="226">
                <c:v>0.36929642192800105</c:v>
              </c:pt>
              <c:pt idx="227">
                <c:v>0.387898019476967</c:v>
              </c:pt>
              <c:pt idx="228">
                <c:v>0.39205602363497105</c:v>
              </c:pt>
              <c:pt idx="229">
                <c:v>0.37980085348506409</c:v>
              </c:pt>
              <c:pt idx="230">
                <c:v>0.40628077470182733</c:v>
              </c:pt>
              <c:pt idx="231">
                <c:v>0.39818360870992442</c:v>
              </c:pt>
              <c:pt idx="232">
                <c:v>0.43396432870117074</c:v>
              </c:pt>
              <c:pt idx="233">
                <c:v>0.46110077689025064</c:v>
              </c:pt>
              <c:pt idx="234">
                <c:v>0.42411642411642414</c:v>
              </c:pt>
              <c:pt idx="235">
                <c:v>0.4301345880293248</c:v>
              </c:pt>
              <c:pt idx="236">
                <c:v>0.37531458584090172</c:v>
              </c:pt>
              <c:pt idx="237">
                <c:v>0.3896487580698107</c:v>
              </c:pt>
              <c:pt idx="238">
                <c:v>0.38352117299485733</c:v>
              </c:pt>
              <c:pt idx="239">
                <c:v>0.37148484516905578</c:v>
              </c:pt>
              <c:pt idx="240">
                <c:v>0.37323558376189969</c:v>
              </c:pt>
              <c:pt idx="241">
                <c:v>0.4104387788598316</c:v>
              </c:pt>
              <c:pt idx="242">
                <c:v>0.42159973738921108</c:v>
              </c:pt>
              <c:pt idx="243">
                <c:v>0.42324105482000229</c:v>
              </c:pt>
              <c:pt idx="244">
                <c:v>0.42105263157894735</c:v>
              </c:pt>
              <c:pt idx="245">
                <c:v>0.39741766057555528</c:v>
              </c:pt>
              <c:pt idx="246">
                <c:v>0.3930408140934456</c:v>
              </c:pt>
              <c:pt idx="247">
                <c:v>0.34544260860050335</c:v>
              </c:pt>
              <c:pt idx="248">
                <c:v>0.30178356494145975</c:v>
              </c:pt>
              <c:pt idx="249">
                <c:v>0.32924827661669775</c:v>
              </c:pt>
              <c:pt idx="250">
                <c:v>0.34456723930408129</c:v>
              </c:pt>
              <c:pt idx="251">
                <c:v>-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8F4-4E84-BA5D-1E207D6A66E1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833</c:v>
              </c:pt>
              <c:pt idx="1">
                <c:v>45834</c:v>
              </c:pt>
              <c:pt idx="2">
                <c:v>45835</c:v>
              </c:pt>
              <c:pt idx="3">
                <c:v>45838</c:v>
              </c:pt>
              <c:pt idx="4">
                <c:v>45839</c:v>
              </c:pt>
              <c:pt idx="5">
                <c:v>45840</c:v>
              </c:pt>
              <c:pt idx="6">
                <c:v>45841</c:v>
              </c:pt>
              <c:pt idx="7">
                <c:v>45845</c:v>
              </c:pt>
              <c:pt idx="8">
                <c:v>45846</c:v>
              </c:pt>
              <c:pt idx="9">
                <c:v>45847</c:v>
              </c:pt>
              <c:pt idx="10">
                <c:v>45848</c:v>
              </c:pt>
              <c:pt idx="11">
                <c:v>45849</c:v>
              </c:pt>
              <c:pt idx="12">
                <c:v>45852</c:v>
              </c:pt>
              <c:pt idx="13">
                <c:v>45853</c:v>
              </c:pt>
              <c:pt idx="14">
                <c:v>45854</c:v>
              </c:pt>
              <c:pt idx="15">
                <c:v>45855</c:v>
              </c:pt>
              <c:pt idx="16">
                <c:v>45856</c:v>
              </c:pt>
              <c:pt idx="17">
                <c:v>45859</c:v>
              </c:pt>
              <c:pt idx="18">
                <c:v>45860</c:v>
              </c:pt>
              <c:pt idx="19">
                <c:v>45861</c:v>
              </c:pt>
              <c:pt idx="20">
                <c:v>45862</c:v>
              </c:pt>
              <c:pt idx="21">
                <c:v>45863</c:v>
              </c:pt>
              <c:pt idx="22">
                <c:v>45866</c:v>
              </c:pt>
              <c:pt idx="23">
                <c:v>45867</c:v>
              </c:pt>
              <c:pt idx="24">
                <c:v>45868</c:v>
              </c:pt>
              <c:pt idx="25">
                <c:v>45869</c:v>
              </c:pt>
              <c:pt idx="26">
                <c:v>45870</c:v>
              </c:pt>
              <c:pt idx="27">
                <c:v>45873</c:v>
              </c:pt>
              <c:pt idx="28">
                <c:v>45874</c:v>
              </c:pt>
              <c:pt idx="29">
                <c:v>45875</c:v>
              </c:pt>
              <c:pt idx="30">
                <c:v>45876</c:v>
              </c:pt>
              <c:pt idx="31">
                <c:v>45877</c:v>
              </c:pt>
              <c:pt idx="32">
                <c:v>45880</c:v>
              </c:pt>
              <c:pt idx="33">
                <c:v>45881</c:v>
              </c:pt>
              <c:pt idx="34">
                <c:v>45882</c:v>
              </c:pt>
              <c:pt idx="35">
                <c:v>45883</c:v>
              </c:pt>
              <c:pt idx="36">
                <c:v>45884</c:v>
              </c:pt>
              <c:pt idx="37">
                <c:v>45887</c:v>
              </c:pt>
              <c:pt idx="38">
                <c:v>45888</c:v>
              </c:pt>
              <c:pt idx="39">
                <c:v>45889</c:v>
              </c:pt>
              <c:pt idx="40">
                <c:v>45890</c:v>
              </c:pt>
              <c:pt idx="41">
                <c:v>45891</c:v>
              </c:pt>
              <c:pt idx="42">
                <c:v>45894</c:v>
              </c:pt>
              <c:pt idx="43">
                <c:v>45895</c:v>
              </c:pt>
              <c:pt idx="44">
                <c:v>45896</c:v>
              </c:pt>
              <c:pt idx="45">
                <c:v>45897</c:v>
              </c:pt>
              <c:pt idx="46">
                <c:v>45898</c:v>
              </c:pt>
              <c:pt idx="47">
                <c:v>45902</c:v>
              </c:pt>
              <c:pt idx="48">
                <c:v>45903</c:v>
              </c:pt>
              <c:pt idx="49">
                <c:v>45904</c:v>
              </c:pt>
              <c:pt idx="50">
                <c:v>45905</c:v>
              </c:pt>
              <c:pt idx="51">
                <c:v>45908</c:v>
              </c:pt>
              <c:pt idx="52">
                <c:v>45909</c:v>
              </c:pt>
              <c:pt idx="53">
                <c:v>45910</c:v>
              </c:pt>
              <c:pt idx="54">
                <c:v>45911</c:v>
              </c:pt>
              <c:pt idx="55">
                <c:v>45912</c:v>
              </c:pt>
              <c:pt idx="56">
                <c:v>45915</c:v>
              </c:pt>
              <c:pt idx="57">
                <c:v>45916</c:v>
              </c:pt>
              <c:pt idx="58">
                <c:v>45917</c:v>
              </c:pt>
              <c:pt idx="59">
                <c:v>45918</c:v>
              </c:pt>
              <c:pt idx="60">
                <c:v>45919</c:v>
              </c:pt>
              <c:pt idx="61">
                <c:v>45922</c:v>
              </c:pt>
              <c:pt idx="62">
                <c:v>45923</c:v>
              </c:pt>
              <c:pt idx="63">
                <c:v>45924</c:v>
              </c:pt>
              <c:pt idx="64">
                <c:v>45925</c:v>
              </c:pt>
              <c:pt idx="65">
                <c:v>45926</c:v>
              </c:pt>
              <c:pt idx="66">
                <c:v>45929</c:v>
              </c:pt>
              <c:pt idx="67">
                <c:v>45930</c:v>
              </c:pt>
              <c:pt idx="68">
                <c:v>45931</c:v>
              </c:pt>
              <c:pt idx="69">
                <c:v>45932</c:v>
              </c:pt>
              <c:pt idx="70">
                <c:v>45933</c:v>
              </c:pt>
              <c:pt idx="71">
                <c:v>45936</c:v>
              </c:pt>
              <c:pt idx="72">
                <c:v>45937</c:v>
              </c:pt>
              <c:pt idx="73">
                <c:v>45938</c:v>
              </c:pt>
              <c:pt idx="74">
                <c:v>45939</c:v>
              </c:pt>
              <c:pt idx="75">
                <c:v>45940</c:v>
              </c:pt>
              <c:pt idx="76">
                <c:v>45944</c:v>
              </c:pt>
              <c:pt idx="77">
                <c:v>45945</c:v>
              </c:pt>
              <c:pt idx="78">
                <c:v>45946</c:v>
              </c:pt>
              <c:pt idx="79">
                <c:v>45947</c:v>
              </c:pt>
              <c:pt idx="80">
                <c:v>45950</c:v>
              </c:pt>
              <c:pt idx="81">
                <c:v>45951</c:v>
              </c:pt>
              <c:pt idx="82">
                <c:v>45952</c:v>
              </c:pt>
              <c:pt idx="83">
                <c:v>45953</c:v>
              </c:pt>
              <c:pt idx="84">
                <c:v>45954</c:v>
              </c:pt>
              <c:pt idx="85">
                <c:v>45957</c:v>
              </c:pt>
              <c:pt idx="86">
                <c:v>45958</c:v>
              </c:pt>
              <c:pt idx="87">
                <c:v>45959</c:v>
              </c:pt>
              <c:pt idx="88">
                <c:v>45960</c:v>
              </c:pt>
              <c:pt idx="89">
                <c:v>45961</c:v>
              </c:pt>
              <c:pt idx="90">
                <c:v>45964</c:v>
              </c:pt>
              <c:pt idx="91">
                <c:v>45965</c:v>
              </c:pt>
              <c:pt idx="92">
                <c:v>45966</c:v>
              </c:pt>
              <c:pt idx="93">
                <c:v>45967</c:v>
              </c:pt>
              <c:pt idx="94">
                <c:v>45968</c:v>
              </c:pt>
              <c:pt idx="95">
                <c:v>45971</c:v>
              </c:pt>
              <c:pt idx="96">
                <c:v>45973</c:v>
              </c:pt>
              <c:pt idx="97">
                <c:v>45974</c:v>
              </c:pt>
              <c:pt idx="98">
                <c:v>45975</c:v>
              </c:pt>
              <c:pt idx="99">
                <c:v>45978</c:v>
              </c:pt>
              <c:pt idx="100">
                <c:v>45979</c:v>
              </c:pt>
              <c:pt idx="101">
                <c:v>45980</c:v>
              </c:pt>
              <c:pt idx="102">
                <c:v>45981</c:v>
              </c:pt>
              <c:pt idx="103">
                <c:v>45982</c:v>
              </c:pt>
              <c:pt idx="104">
                <c:v>45985</c:v>
              </c:pt>
              <c:pt idx="105">
                <c:v>45986</c:v>
              </c:pt>
              <c:pt idx="106">
                <c:v>45987</c:v>
              </c:pt>
              <c:pt idx="107">
                <c:v>45989</c:v>
              </c:pt>
              <c:pt idx="108">
                <c:v>45992</c:v>
              </c:pt>
              <c:pt idx="109">
                <c:v>45993</c:v>
              </c:pt>
              <c:pt idx="110">
                <c:v>45994</c:v>
              </c:pt>
              <c:pt idx="111">
                <c:v>45995</c:v>
              </c:pt>
              <c:pt idx="112">
                <c:v>45996</c:v>
              </c:pt>
              <c:pt idx="113">
                <c:v>45999</c:v>
              </c:pt>
              <c:pt idx="114">
                <c:v>46000</c:v>
              </c:pt>
              <c:pt idx="115">
                <c:v>46001</c:v>
              </c:pt>
              <c:pt idx="116">
                <c:v>46002</c:v>
              </c:pt>
              <c:pt idx="117">
                <c:v>46003</c:v>
              </c:pt>
              <c:pt idx="118">
                <c:v>46006</c:v>
              </c:pt>
              <c:pt idx="119">
                <c:v>46007</c:v>
              </c:pt>
              <c:pt idx="120">
                <c:v>46008</c:v>
              </c:pt>
              <c:pt idx="121">
                <c:v>46009</c:v>
              </c:pt>
              <c:pt idx="122">
                <c:v>46010</c:v>
              </c:pt>
              <c:pt idx="123">
                <c:v>46013</c:v>
              </c:pt>
              <c:pt idx="124">
                <c:v>46014</c:v>
              </c:pt>
              <c:pt idx="125">
                <c:v>46015</c:v>
              </c:pt>
              <c:pt idx="126">
                <c:v>46017</c:v>
              </c:pt>
              <c:pt idx="127">
                <c:v>46020</c:v>
              </c:pt>
              <c:pt idx="128">
                <c:v>46021</c:v>
              </c:pt>
              <c:pt idx="129">
                <c:v>46022</c:v>
              </c:pt>
              <c:pt idx="130">
                <c:v>46024</c:v>
              </c:pt>
              <c:pt idx="131">
                <c:v>46027</c:v>
              </c:pt>
              <c:pt idx="132">
                <c:v>46028</c:v>
              </c:pt>
              <c:pt idx="133">
                <c:v>46029</c:v>
              </c:pt>
              <c:pt idx="134">
                <c:v>46030</c:v>
              </c:pt>
              <c:pt idx="135">
                <c:v>46031</c:v>
              </c:pt>
              <c:pt idx="136">
                <c:v>46034</c:v>
              </c:pt>
              <c:pt idx="137">
                <c:v>46035</c:v>
              </c:pt>
              <c:pt idx="138">
                <c:v>46036</c:v>
              </c:pt>
              <c:pt idx="139">
                <c:v>46037</c:v>
              </c:pt>
              <c:pt idx="140">
                <c:v>46038</c:v>
              </c:pt>
              <c:pt idx="141">
                <c:v>46042</c:v>
              </c:pt>
              <c:pt idx="142">
                <c:v>46043</c:v>
              </c:pt>
              <c:pt idx="143">
                <c:v>46044</c:v>
              </c:pt>
              <c:pt idx="144">
                <c:v>46045</c:v>
              </c:pt>
              <c:pt idx="145">
                <c:v>46048</c:v>
              </c:pt>
              <c:pt idx="146">
                <c:v>46049</c:v>
              </c:pt>
              <c:pt idx="147">
                <c:v>46050</c:v>
              </c:pt>
              <c:pt idx="148">
                <c:v>46051</c:v>
              </c:pt>
              <c:pt idx="149">
                <c:v>46052</c:v>
              </c:pt>
              <c:pt idx="150">
                <c:v>46055</c:v>
              </c:pt>
              <c:pt idx="151">
                <c:v>46056</c:v>
              </c:pt>
              <c:pt idx="152">
                <c:v>46057</c:v>
              </c:pt>
              <c:pt idx="153">
                <c:v>46058</c:v>
              </c:pt>
              <c:pt idx="154">
                <c:v>46059</c:v>
              </c:pt>
              <c:pt idx="155">
                <c:v>46062</c:v>
              </c:pt>
              <c:pt idx="156">
                <c:v>46063</c:v>
              </c:pt>
              <c:pt idx="157">
                <c:v>46064</c:v>
              </c:pt>
              <c:pt idx="158">
                <c:v>46065</c:v>
              </c:pt>
              <c:pt idx="159">
                <c:v>46066</c:v>
              </c:pt>
              <c:pt idx="160">
                <c:v>46070</c:v>
              </c:pt>
              <c:pt idx="161">
                <c:v>46071</c:v>
              </c:pt>
              <c:pt idx="162">
                <c:v>46072</c:v>
              </c:pt>
              <c:pt idx="163">
                <c:v>46073</c:v>
              </c:pt>
              <c:pt idx="164">
                <c:v>46076</c:v>
              </c:pt>
              <c:pt idx="165">
                <c:v>46077</c:v>
              </c:pt>
              <c:pt idx="166">
                <c:v>46078</c:v>
              </c:pt>
              <c:pt idx="167">
                <c:v>46079</c:v>
              </c:pt>
              <c:pt idx="168">
                <c:v>46080</c:v>
              </c:pt>
              <c:pt idx="169">
                <c:v>46083</c:v>
              </c:pt>
              <c:pt idx="170">
                <c:v>46084</c:v>
              </c:pt>
              <c:pt idx="171">
                <c:v>46085</c:v>
              </c:pt>
              <c:pt idx="172">
                <c:v>46086</c:v>
              </c:pt>
              <c:pt idx="173">
                <c:v>46087</c:v>
              </c:pt>
              <c:pt idx="174">
                <c:v>46090</c:v>
              </c:pt>
              <c:pt idx="175">
                <c:v>46091</c:v>
              </c:pt>
              <c:pt idx="176">
                <c:v>46092</c:v>
              </c:pt>
              <c:pt idx="177">
                <c:v>46093</c:v>
              </c:pt>
              <c:pt idx="178">
                <c:v>46094</c:v>
              </c:pt>
              <c:pt idx="179">
                <c:v>46097</c:v>
              </c:pt>
              <c:pt idx="180">
                <c:v>46098</c:v>
              </c:pt>
              <c:pt idx="181">
                <c:v>46099</c:v>
              </c:pt>
              <c:pt idx="182">
                <c:v>46100</c:v>
              </c:pt>
              <c:pt idx="183">
                <c:v>46101</c:v>
              </c:pt>
              <c:pt idx="184">
                <c:v>46104</c:v>
              </c:pt>
              <c:pt idx="185">
                <c:v>46105</c:v>
              </c:pt>
              <c:pt idx="186">
                <c:v>46106</c:v>
              </c:pt>
              <c:pt idx="187">
                <c:v>46107</c:v>
              </c:pt>
              <c:pt idx="188">
                <c:v>46108</c:v>
              </c:pt>
              <c:pt idx="189">
                <c:v>46111</c:v>
              </c:pt>
              <c:pt idx="190">
                <c:v>46112</c:v>
              </c:pt>
              <c:pt idx="191">
                <c:v>46113</c:v>
              </c:pt>
              <c:pt idx="192">
                <c:v>46114</c:v>
              </c:pt>
              <c:pt idx="193">
                <c:v>46118</c:v>
              </c:pt>
              <c:pt idx="194">
                <c:v>46119</c:v>
              </c:pt>
              <c:pt idx="195">
                <c:v>46120</c:v>
              </c:pt>
              <c:pt idx="196">
                <c:v>46121</c:v>
              </c:pt>
              <c:pt idx="197">
                <c:v>46122</c:v>
              </c:pt>
              <c:pt idx="198">
                <c:v>46125</c:v>
              </c:pt>
              <c:pt idx="199">
                <c:v>46126</c:v>
              </c:pt>
              <c:pt idx="200">
                <c:v>46127</c:v>
              </c:pt>
              <c:pt idx="201">
                <c:v>46128</c:v>
              </c:pt>
              <c:pt idx="202">
                <c:v>46129</c:v>
              </c:pt>
              <c:pt idx="203">
                <c:v>46132</c:v>
              </c:pt>
              <c:pt idx="204">
                <c:v>46133</c:v>
              </c:pt>
              <c:pt idx="205">
                <c:v>46134</c:v>
              </c:pt>
              <c:pt idx="206">
                <c:v>46135</c:v>
              </c:pt>
              <c:pt idx="207">
                <c:v>46136</c:v>
              </c:pt>
              <c:pt idx="208">
                <c:v>46139</c:v>
              </c:pt>
              <c:pt idx="209">
                <c:v>46140</c:v>
              </c:pt>
              <c:pt idx="210">
                <c:v>46141</c:v>
              </c:pt>
              <c:pt idx="211">
                <c:v>46142</c:v>
              </c:pt>
              <c:pt idx="212">
                <c:v>46143</c:v>
              </c:pt>
              <c:pt idx="213">
                <c:v>46146</c:v>
              </c:pt>
              <c:pt idx="214">
                <c:v>46147</c:v>
              </c:pt>
              <c:pt idx="215">
                <c:v>46148</c:v>
              </c:pt>
              <c:pt idx="216">
                <c:v>46149</c:v>
              </c:pt>
              <c:pt idx="217">
                <c:v>46150</c:v>
              </c:pt>
              <c:pt idx="218">
                <c:v>46153</c:v>
              </c:pt>
              <c:pt idx="219">
                <c:v>46154</c:v>
              </c:pt>
              <c:pt idx="220">
                <c:v>46155</c:v>
              </c:pt>
              <c:pt idx="221">
                <c:v>46156</c:v>
              </c:pt>
              <c:pt idx="222">
                <c:v>46157</c:v>
              </c:pt>
              <c:pt idx="223">
                <c:v>46160</c:v>
              </c:pt>
              <c:pt idx="224">
                <c:v>46161</c:v>
              </c:pt>
              <c:pt idx="225">
                <c:v>46162</c:v>
              </c:pt>
              <c:pt idx="226">
                <c:v>46163</c:v>
              </c:pt>
              <c:pt idx="227">
                <c:v>46164</c:v>
              </c:pt>
              <c:pt idx="228">
                <c:v>46168</c:v>
              </c:pt>
              <c:pt idx="229">
                <c:v>46169</c:v>
              </c:pt>
              <c:pt idx="230">
                <c:v>46170</c:v>
              </c:pt>
              <c:pt idx="231">
                <c:v>46171</c:v>
              </c:pt>
              <c:pt idx="232">
                <c:v>46174</c:v>
              </c:pt>
              <c:pt idx="233">
                <c:v>46175</c:v>
              </c:pt>
              <c:pt idx="234">
                <c:v>46176</c:v>
              </c:pt>
              <c:pt idx="235">
                <c:v>46177</c:v>
              </c:pt>
              <c:pt idx="236">
                <c:v>46178</c:v>
              </c:pt>
              <c:pt idx="237">
                <c:v>46181</c:v>
              </c:pt>
              <c:pt idx="238">
                <c:v>46182</c:v>
              </c:pt>
              <c:pt idx="239">
                <c:v>46183</c:v>
              </c:pt>
              <c:pt idx="240">
                <c:v>46184</c:v>
              </c:pt>
              <c:pt idx="241">
                <c:v>46185</c:v>
              </c:pt>
              <c:pt idx="242">
                <c:v>46188</c:v>
              </c:pt>
              <c:pt idx="243">
                <c:v>46189</c:v>
              </c:pt>
              <c:pt idx="244">
                <c:v>46190</c:v>
              </c:pt>
              <c:pt idx="245">
                <c:v>46191</c:v>
              </c:pt>
              <c:pt idx="246">
                <c:v>46195</c:v>
              </c:pt>
              <c:pt idx="247">
                <c:v>46196</c:v>
              </c:pt>
              <c:pt idx="248">
                <c:v>46197</c:v>
              </c:pt>
              <c:pt idx="249">
                <c:v>46198</c:v>
              </c:pt>
              <c:pt idx="250">
                <c:v>46199</c:v>
              </c:pt>
              <c:pt idx="251">
                <c:v>0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0.10338164251207738</c:v>
              </c:pt>
              <c:pt idx="2">
                <c:v>-0.11964532501681646</c:v>
              </c:pt>
              <c:pt idx="3">
                <c:v>-0.11675166636091239</c:v>
              </c:pt>
              <c:pt idx="4">
                <c:v>-0.11854705558613099</c:v>
              </c:pt>
              <c:pt idx="5">
                <c:v>-0.10593774842536541</c:v>
              </c:pt>
              <c:pt idx="6">
                <c:v>-9.8834464624227958E-2</c:v>
              </c:pt>
              <c:pt idx="7">
                <c:v>-0.10061762367761273</c:v>
              </c:pt>
              <c:pt idx="8">
                <c:v>-0.10078150798018704</c:v>
              </c:pt>
              <c:pt idx="9">
                <c:v>-0.1099150003057543</c:v>
              </c:pt>
              <c:pt idx="10">
                <c:v>-9.4898795328074326E-2</c:v>
              </c:pt>
              <c:pt idx="11">
                <c:v>-6.0346113862899786E-2</c:v>
              </c:pt>
              <c:pt idx="12">
                <c:v>-6.7146089402556175E-2</c:v>
              </c:pt>
              <c:pt idx="13">
                <c:v>-7.7686051489023522E-2</c:v>
              </c:pt>
              <c:pt idx="14">
                <c:v>-7.27059255182535E-2</c:v>
              </c:pt>
              <c:pt idx="15">
                <c:v>-6.7026233718583739E-2</c:v>
              </c:pt>
              <c:pt idx="16">
                <c:v>-6.6226380480645775E-2</c:v>
              </c:pt>
              <c:pt idx="17">
                <c:v>-4.7753928942701696E-2</c:v>
              </c:pt>
              <c:pt idx="18">
                <c:v>-3.8891946431847457E-2</c:v>
              </c:pt>
              <c:pt idx="19">
                <c:v>-3.9549929676511941E-2</c:v>
              </c:pt>
              <c:pt idx="20">
                <c:v>-4.438329358527493E-2</c:v>
              </c:pt>
              <c:pt idx="21">
                <c:v>-6.6593285635663246E-2</c:v>
              </c:pt>
              <c:pt idx="22">
                <c:v>-6.6380480645753082E-2</c:v>
              </c:pt>
              <c:pt idx="23">
                <c:v>-6.5419189139607425E-2</c:v>
              </c:pt>
              <c:pt idx="24">
                <c:v>-9.1733626857457451E-2</c:v>
              </c:pt>
              <c:pt idx="25">
                <c:v>-0.1019776187855439</c:v>
              </c:pt>
              <c:pt idx="26">
                <c:v>-9.4050021402800721E-2</c:v>
              </c:pt>
              <c:pt idx="27">
                <c:v>-8.4923867180333845E-2</c:v>
              </c:pt>
              <c:pt idx="28">
                <c:v>-7.4995413685562395E-2</c:v>
              </c:pt>
              <c:pt idx="29">
                <c:v>-7.4662753011679794E-2</c:v>
              </c:pt>
              <c:pt idx="30">
                <c:v>-6.3951568519537649E-2</c:v>
              </c:pt>
              <c:pt idx="31">
                <c:v>-6.2082798263315642E-2</c:v>
              </c:pt>
              <c:pt idx="32">
                <c:v>-7.9951079312664319E-2</c:v>
              </c:pt>
              <c:pt idx="33">
                <c:v>-7.2603192074848777E-2</c:v>
              </c:pt>
              <c:pt idx="34">
                <c:v>-5.8166697242096221E-2</c:v>
              </c:pt>
              <c:pt idx="35">
                <c:v>-7.0152265639332301E-2</c:v>
              </c:pt>
              <c:pt idx="36">
                <c:v>-7.0482480278847959E-2</c:v>
              </c:pt>
              <c:pt idx="37">
                <c:v>-6.9985935302391056E-2</c:v>
              </c:pt>
              <c:pt idx="38">
                <c:v>-8.5361707331988113E-2</c:v>
              </c:pt>
              <c:pt idx="39">
                <c:v>-7.2948082920565094E-2</c:v>
              </c:pt>
              <c:pt idx="40">
                <c:v>-6.6930838378279178E-2</c:v>
              </c:pt>
              <c:pt idx="41">
                <c:v>-4.8766587170549713E-2</c:v>
              </c:pt>
              <c:pt idx="42">
                <c:v>-5.6454473185348242E-2</c:v>
              </c:pt>
              <c:pt idx="43">
                <c:v>-5.5569008744572823E-2</c:v>
              </c:pt>
              <c:pt idx="44">
                <c:v>-5.5855194765486504E-2</c:v>
              </c:pt>
              <c:pt idx="45">
                <c:v>-4.4723292362257694E-2</c:v>
              </c:pt>
              <c:pt idx="46">
                <c:v>-2.8462055891885329E-2</c:v>
              </c:pt>
              <c:pt idx="47">
                <c:v>0</c:v>
              </c:pt>
              <c:pt idx="48">
                <c:v>8.0181006543140754E-3</c:v>
              </c:pt>
              <c:pt idx="49">
                <c:v>-5.0828594141747452E-3</c:v>
              </c:pt>
              <c:pt idx="50">
                <c:v>2.9768238243745859E-3</c:v>
              </c:pt>
              <c:pt idx="51">
                <c:v>1.1533052039381042E-2</c:v>
              </c:pt>
              <c:pt idx="52">
                <c:v>-2.0791292117650073E-4</c:v>
              </c:pt>
              <c:pt idx="53">
                <c:v>7.0812694918362951E-3</c:v>
              </c:pt>
              <c:pt idx="54">
                <c:v>1.6518070078884506E-2</c:v>
              </c:pt>
              <c:pt idx="55">
                <c:v>3.1898734177215227E-2</c:v>
              </c:pt>
              <c:pt idx="56">
                <c:v>4.3982143949122365E-2</c:v>
              </c:pt>
              <c:pt idx="57">
                <c:v>4.1127621843086715E-2</c:v>
              </c:pt>
              <c:pt idx="58">
                <c:v>1.9382376322387262E-2</c:v>
              </c:pt>
              <c:pt idx="59">
                <c:v>2.3100348559897288E-2</c:v>
              </c:pt>
              <c:pt idx="60">
                <c:v>5.385189261909118E-2</c:v>
              </c:pt>
              <c:pt idx="61">
                <c:v>7.7764324588760481E-2</c:v>
              </c:pt>
              <c:pt idx="62">
                <c:v>7.687396807925162E-2</c:v>
              </c:pt>
              <c:pt idx="63">
                <c:v>7.4246927169326904E-2</c:v>
              </c:pt>
              <c:pt idx="64">
                <c:v>0.10520149208096363</c:v>
              </c:pt>
              <c:pt idx="65">
                <c:v>0.12713997431663926</c:v>
              </c:pt>
              <c:pt idx="66">
                <c:v>0.14792392833119306</c:v>
              </c:pt>
              <c:pt idx="67">
                <c:v>0.1409747446951628</c:v>
              </c:pt>
              <c:pt idx="68">
                <c:v>0.15741454167431046</c:v>
              </c:pt>
              <c:pt idx="69">
                <c:v>0.14946248394789952</c:v>
              </c:pt>
              <c:pt idx="70">
                <c:v>0.1741038341588701</c:v>
              </c:pt>
              <c:pt idx="71">
                <c:v>0.1866079618418639</c:v>
              </c:pt>
              <c:pt idx="72">
                <c:v>0.16992600746040498</c:v>
              </c:pt>
              <c:pt idx="73">
                <c:v>0.19580260502660063</c:v>
              </c:pt>
              <c:pt idx="74">
                <c:v>0.20552803766892924</c:v>
              </c:pt>
              <c:pt idx="75">
                <c:v>0.22663486821989842</c:v>
              </c:pt>
              <c:pt idx="76">
                <c:v>0.25808842414235911</c:v>
              </c:pt>
              <c:pt idx="77">
                <c:v>0.29715159297988136</c:v>
              </c:pt>
              <c:pt idx="78">
                <c:v>0.32673882468048676</c:v>
              </c:pt>
              <c:pt idx="79">
                <c:v>0.26999571943985812</c:v>
              </c:pt>
              <c:pt idx="80">
                <c:v>0.28290344279337121</c:v>
              </c:pt>
              <c:pt idx="81">
                <c:v>0.19150003057542953</c:v>
              </c:pt>
              <c:pt idx="82">
                <c:v>0.18614566134654198</c:v>
              </c:pt>
              <c:pt idx="83">
                <c:v>0.19660001223017187</c:v>
              </c:pt>
              <c:pt idx="84">
                <c:v>0.18948205222283376</c:v>
              </c:pt>
              <c:pt idx="85">
                <c:v>0.14606738824680487</c:v>
              </c:pt>
              <c:pt idx="86">
                <c:v>0.15115024766097962</c:v>
              </c:pt>
              <c:pt idx="87">
                <c:v>0.16318473674555123</c:v>
              </c:pt>
              <c:pt idx="88">
                <c:v>0.19680547911698176</c:v>
              </c:pt>
              <c:pt idx="89">
                <c:v>0.19095945698037053</c:v>
              </c:pt>
              <c:pt idx="90">
                <c:v>0.17599706475875987</c:v>
              </c:pt>
              <c:pt idx="91">
                <c:v>0.15353268513422624</c:v>
              </c:pt>
              <c:pt idx="92">
                <c:v>0.17447318534825418</c:v>
              </c:pt>
              <c:pt idx="93">
                <c:v>0.17494037791230976</c:v>
              </c:pt>
              <c:pt idx="94">
                <c:v>0.18199474102611135</c:v>
              </c:pt>
              <c:pt idx="95">
                <c:v>0.23550174279948632</c:v>
              </c:pt>
              <c:pt idx="96">
                <c:v>0.30247660979636759</c:v>
              </c:pt>
              <c:pt idx="97">
                <c:v>0.27920503883079562</c:v>
              </c:pt>
              <c:pt idx="98">
                <c:v>0.23731425426527242</c:v>
              </c:pt>
              <c:pt idx="99">
                <c:v>0.22839601296398215</c:v>
              </c:pt>
              <c:pt idx="100">
                <c:v>0.24020791292117671</c:v>
              </c:pt>
              <c:pt idx="101">
                <c:v>0.25627102060783935</c:v>
              </c:pt>
              <c:pt idx="102">
                <c:v>0.23926374365559844</c:v>
              </c:pt>
              <c:pt idx="103">
                <c:v>0.22351617440225047</c:v>
              </c:pt>
              <c:pt idx="104">
                <c:v>0.25634684767320981</c:v>
              </c:pt>
              <c:pt idx="105">
                <c:v>0.25897633461750136</c:v>
              </c:pt>
              <c:pt idx="106">
                <c:v>0.30520393811533042</c:v>
              </c:pt>
              <c:pt idx="107">
                <c:v>0.38201675533541257</c:v>
              </c:pt>
              <c:pt idx="108">
                <c:v>0.41843086895370862</c:v>
              </c:pt>
              <c:pt idx="109">
                <c:v>0.43018406408610033</c:v>
              </c:pt>
              <c:pt idx="110">
                <c:v>0.43094722680853659</c:v>
              </c:pt>
              <c:pt idx="111">
                <c:v>0.39755885770195065</c:v>
              </c:pt>
              <c:pt idx="112">
                <c:v>0.4270506940622516</c:v>
              </c:pt>
              <c:pt idx="113">
                <c:v>0.42250596220876901</c:v>
              </c:pt>
              <c:pt idx="114">
                <c:v>0.48401638843025729</c:v>
              </c:pt>
              <c:pt idx="115">
                <c:v>0.51183024521494525</c:v>
              </c:pt>
              <c:pt idx="116">
                <c:v>0.5546651990460465</c:v>
              </c:pt>
              <c:pt idx="117">
                <c:v>0.51558246193359003</c:v>
              </c:pt>
              <c:pt idx="118">
                <c:v>0.56760472084632774</c:v>
              </c:pt>
              <c:pt idx="119">
                <c:v>0.55948633278297555</c:v>
              </c:pt>
              <c:pt idx="120">
                <c:v>0.62087690332049172</c:v>
              </c:pt>
              <c:pt idx="121">
                <c:v>0.6015067571699384</c:v>
              </c:pt>
              <c:pt idx="122">
                <c:v>0.64271265211276196</c:v>
              </c:pt>
              <c:pt idx="123">
                <c:v>0.68870054424264682</c:v>
              </c:pt>
              <c:pt idx="124">
                <c:v>0.74720234819299236</c:v>
              </c:pt>
              <c:pt idx="125">
                <c:v>0.75796489940683687</c:v>
              </c:pt>
              <c:pt idx="126">
                <c:v>0.93899101082370184</c:v>
              </c:pt>
              <c:pt idx="127">
                <c:v>0.76449581116614684</c:v>
              </c:pt>
              <c:pt idx="128">
                <c:v>0.86618968996514401</c:v>
              </c:pt>
              <c:pt idx="129">
                <c:v>0.75290894637069661</c:v>
              </c:pt>
              <c:pt idx="130">
                <c:v>0.78115575123830494</c:v>
              </c:pt>
              <c:pt idx="131">
                <c:v>0.87336880083165158</c:v>
              </c:pt>
              <c:pt idx="132">
                <c:v>0.9878945759187916</c:v>
              </c:pt>
              <c:pt idx="133">
                <c:v>0.91246866018467543</c:v>
              </c:pt>
              <c:pt idx="134">
                <c:v>0.88343178621659613</c:v>
              </c:pt>
              <c:pt idx="135">
                <c:v>0.95331009600684902</c:v>
              </c:pt>
              <c:pt idx="136">
                <c:v>1.0816951018161807</c:v>
              </c:pt>
              <c:pt idx="137">
                <c:v>1.1268709105362933</c:v>
              </c:pt>
              <c:pt idx="138">
                <c:v>1.2788161193664771</c:v>
              </c:pt>
              <c:pt idx="139">
                <c:v>1.2606861126398825</c:v>
              </c:pt>
              <c:pt idx="140">
                <c:v>1.2045055953036137</c:v>
              </c:pt>
              <c:pt idx="141">
                <c:v>1.3136696630587661</c:v>
              </c:pt>
              <c:pt idx="142">
                <c:v>1.2761890784565519</c:v>
              </c:pt>
              <c:pt idx="143">
                <c:v>1.3540879349354857</c:v>
              </c:pt>
              <c:pt idx="144">
                <c:v>1.524089769461261</c:v>
              </c:pt>
              <c:pt idx="145">
                <c:v>1.5385531706720479</c:v>
              </c:pt>
              <c:pt idx="146">
                <c:v>1.7416107136305263</c:v>
              </c:pt>
              <c:pt idx="147">
                <c:v>1.8544585091420536</c:v>
              </c:pt>
              <c:pt idx="148">
                <c:v>1.8300030575429584</c:v>
              </c:pt>
              <c:pt idx="149">
                <c:v>1.0840066042927901</c:v>
              </c:pt>
              <c:pt idx="150">
                <c:v>0.93903259340793732</c:v>
              </c:pt>
              <c:pt idx="151">
                <c:v>1.0830991255427138</c:v>
              </c:pt>
              <c:pt idx="152">
                <c:v>1.1567932489451476</c:v>
              </c:pt>
              <c:pt idx="153">
                <c:v>0.73466642206323018</c:v>
              </c:pt>
              <c:pt idx="154">
                <c:v>0.90391732403840264</c:v>
              </c:pt>
              <c:pt idx="155">
                <c:v>1.0399682015532319</c:v>
              </c:pt>
              <c:pt idx="156">
                <c:v>0.97663058765975674</c:v>
              </c:pt>
              <c:pt idx="157">
                <c:v>1.0615006420840216</c:v>
              </c:pt>
              <c:pt idx="158">
                <c:v>0.84148718889500396</c:v>
              </c:pt>
              <c:pt idx="159">
                <c:v>0.8935926129762124</c:v>
              </c:pt>
              <c:pt idx="160">
                <c:v>0.7984810126582278</c:v>
              </c:pt>
              <c:pt idx="161">
                <c:v>0.88839968201553221</c:v>
              </c:pt>
              <c:pt idx="162">
                <c:v>0.92033510670824925</c:v>
              </c:pt>
              <c:pt idx="163">
                <c:v>1.0704947104506819</c:v>
              </c:pt>
              <c:pt idx="164">
                <c:v>1.1573680670213418</c:v>
              </c:pt>
              <c:pt idx="165">
                <c:v>1.1318852809881981</c:v>
              </c:pt>
              <c:pt idx="166">
                <c:v>1.1825866813428729</c:v>
              </c:pt>
              <c:pt idx="167">
                <c:v>1.1598483458692592</c:v>
              </c:pt>
              <c:pt idx="168">
                <c:v>1.294054913471534</c:v>
              </c:pt>
              <c:pt idx="169">
                <c:v>1.1862165963431788</c:v>
              </c:pt>
              <c:pt idx="170">
                <c:v>1.0062496178071303</c:v>
              </c:pt>
              <c:pt idx="171">
                <c:v>1.043661713447074</c:v>
              </c:pt>
              <c:pt idx="172">
                <c:v>1.0117287347887238</c:v>
              </c:pt>
              <c:pt idx="173">
                <c:v>1.0679410505717604</c:v>
              </c:pt>
              <c:pt idx="174">
                <c:v>1.1270959456980369</c:v>
              </c:pt>
              <c:pt idx="175">
                <c:v>1.1604989910108237</c:v>
              </c:pt>
              <c:pt idx="176">
                <c:v>1.0972763407325874</c:v>
              </c:pt>
              <c:pt idx="177">
                <c:v>1.0508457163823151</c:v>
              </c:pt>
              <c:pt idx="178">
                <c:v>0.97132513911820451</c:v>
              </c:pt>
              <c:pt idx="179">
                <c:v>0.97590166941845524</c:v>
              </c:pt>
              <c:pt idx="180">
                <c:v>0.93948755580015897</c:v>
              </c:pt>
              <c:pt idx="181">
                <c:v>0.84362991500030593</c:v>
              </c:pt>
              <c:pt idx="182">
                <c:v>0.78132697364397985</c:v>
              </c:pt>
              <c:pt idx="183">
                <c:v>0.66195805051060952</c:v>
              </c:pt>
              <c:pt idx="184">
                <c:v>0.69105118326912485</c:v>
              </c:pt>
              <c:pt idx="185">
                <c:v>0.74196294257934325</c:v>
              </c:pt>
              <c:pt idx="186">
                <c:v>0.74188956154833985</c:v>
              </c:pt>
              <c:pt idx="187">
                <c:v>0.66477832813551019</c:v>
              </c:pt>
              <c:pt idx="188">
                <c:v>0.70639515685195398</c:v>
              </c:pt>
              <c:pt idx="189">
                <c:v>0.71417843820705662</c:v>
              </c:pt>
              <c:pt idx="190">
                <c:v>0.83865957316700301</c:v>
              </c:pt>
              <c:pt idx="191">
                <c:v>0.83654130740536914</c:v>
              </c:pt>
              <c:pt idx="192">
                <c:v>0.78596465480340005</c:v>
              </c:pt>
              <c:pt idx="193">
                <c:v>0.78122913226930835</c:v>
              </c:pt>
              <c:pt idx="194">
                <c:v>0.78574695774475622</c:v>
              </c:pt>
              <c:pt idx="195">
                <c:v>0.81301045679691808</c:v>
              </c:pt>
              <c:pt idx="196">
                <c:v>0.8428276157280008</c:v>
              </c:pt>
              <c:pt idx="197">
                <c:v>0.85596526631199144</c:v>
              </c:pt>
              <c:pt idx="198">
                <c:v>0.84940011007154625</c:v>
              </c:pt>
              <c:pt idx="199">
                <c:v>0.94589371980676318</c:v>
              </c:pt>
              <c:pt idx="200">
                <c:v>0.931479239283312</c:v>
              </c:pt>
              <c:pt idx="201">
                <c:v>0.91820950284351488</c:v>
              </c:pt>
              <c:pt idx="202">
                <c:v>0.97864611997798567</c:v>
              </c:pt>
              <c:pt idx="203">
                <c:v>0.95016204977679952</c:v>
              </c:pt>
              <c:pt idx="204">
                <c:v>0.87676878860147989</c:v>
              </c:pt>
              <c:pt idx="205">
                <c:v>0.90072769522411811</c:v>
              </c:pt>
              <c:pt idx="206">
                <c:v>0.8452345135449153</c:v>
              </c:pt>
              <c:pt idx="207">
                <c:v>0.85235736562098685</c:v>
              </c:pt>
              <c:pt idx="208">
                <c:v>0.84708616156056982</c:v>
              </c:pt>
              <c:pt idx="209">
                <c:v>0.78745184369840415</c:v>
              </c:pt>
              <c:pt idx="210">
                <c:v>0.74383905093866587</c:v>
              </c:pt>
              <c:pt idx="211">
                <c:v>0.80387207240261715</c:v>
              </c:pt>
              <c:pt idx="212">
                <c:v>0.84335595915122608</c:v>
              </c:pt>
              <c:pt idx="213">
                <c:v>0.77988136733321123</c:v>
              </c:pt>
              <c:pt idx="214">
                <c:v>0.78190668378890704</c:v>
              </c:pt>
              <c:pt idx="215">
                <c:v>0.89243563872072418</c:v>
              </c:pt>
              <c:pt idx="216">
                <c:v>0.91912187366232501</c:v>
              </c:pt>
              <c:pt idx="217">
                <c:v>0.96511710389530969</c:v>
              </c:pt>
              <c:pt idx="218">
                <c:v>1.1049935791597871</c:v>
              </c:pt>
              <c:pt idx="219">
                <c:v>1.114797284901853</c:v>
              </c:pt>
              <c:pt idx="220">
                <c:v>1.1415642389775575</c:v>
              </c:pt>
              <c:pt idx="221">
                <c:v>1.0430697731303127</c:v>
              </c:pt>
              <c:pt idx="222">
                <c:v>0.8587928820399926</c:v>
              </c:pt>
              <c:pt idx="223">
                <c:v>0.90100898917629801</c:v>
              </c:pt>
              <c:pt idx="224">
                <c:v>0.80355408793493543</c:v>
              </c:pt>
              <c:pt idx="225">
                <c:v>0.85649116370084988</c:v>
              </c:pt>
              <c:pt idx="226">
                <c:v>0.87549685073075278</c:v>
              </c:pt>
              <c:pt idx="227">
                <c:v>0.84777105118326901</c:v>
              </c:pt>
              <c:pt idx="228">
                <c:v>0.88112272977435335</c:v>
              </c:pt>
              <c:pt idx="229">
                <c:v>0.82556350516724764</c:v>
              </c:pt>
              <c:pt idx="230">
                <c:v>0.8498624105668684</c:v>
              </c:pt>
              <c:pt idx="231">
                <c:v>0.84180272732831884</c:v>
              </c:pt>
              <c:pt idx="232">
                <c:v>0.83061945820338767</c:v>
              </c:pt>
              <c:pt idx="233">
                <c:v>0.83692288876658716</c:v>
              </c:pt>
              <c:pt idx="234">
                <c:v>0.77855072463768127</c:v>
              </c:pt>
              <c:pt idx="235">
                <c:v>0.80722803155384337</c:v>
              </c:pt>
              <c:pt idx="236">
                <c:v>0.65921849201981275</c:v>
              </c:pt>
              <c:pt idx="237">
                <c:v>0.66797040298416177</c:v>
              </c:pt>
              <c:pt idx="238">
                <c:v>0.59874029230110692</c:v>
              </c:pt>
              <c:pt idx="239">
                <c:v>0.54983183513728351</c:v>
              </c:pt>
              <c:pt idx="240">
                <c:v>0.64632299883813382</c:v>
              </c:pt>
              <c:pt idx="241">
                <c:v>0.66382437473246481</c:v>
              </c:pt>
              <c:pt idx="242">
                <c:v>0.71219959640432928</c:v>
              </c:pt>
              <c:pt idx="243">
                <c:v>0.7128306732709595</c:v>
              </c:pt>
              <c:pt idx="244">
                <c:v>0.66153977863388969</c:v>
              </c:pt>
              <c:pt idx="245">
                <c:v>0.60633767504433433</c:v>
              </c:pt>
              <c:pt idx="246">
                <c:v>0.59201125175808733</c:v>
              </c:pt>
              <c:pt idx="247">
                <c:v>0.50628019323671491</c:v>
              </c:pt>
              <c:pt idx="248">
                <c:v>0.40441509203204307</c:v>
              </c:pt>
              <c:pt idx="249">
                <c:v>0.41524124013942409</c:v>
              </c:pt>
              <c:pt idx="250">
                <c:v>0.44682688191769104</c:v>
              </c:pt>
              <c:pt idx="251">
                <c:v>-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8F4-4E84-BA5D-1E207D6A66E1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833</c:v>
              </c:pt>
              <c:pt idx="1">
                <c:v>45834</c:v>
              </c:pt>
              <c:pt idx="2">
                <c:v>45835</c:v>
              </c:pt>
              <c:pt idx="3">
                <c:v>45838</c:v>
              </c:pt>
              <c:pt idx="4">
                <c:v>45839</c:v>
              </c:pt>
              <c:pt idx="5">
                <c:v>45840</c:v>
              </c:pt>
              <c:pt idx="6">
                <c:v>45841</c:v>
              </c:pt>
              <c:pt idx="7">
                <c:v>45845</c:v>
              </c:pt>
              <c:pt idx="8">
                <c:v>45846</c:v>
              </c:pt>
              <c:pt idx="9">
                <c:v>45847</c:v>
              </c:pt>
              <c:pt idx="10">
                <c:v>45848</c:v>
              </c:pt>
              <c:pt idx="11">
                <c:v>45849</c:v>
              </c:pt>
              <c:pt idx="12">
                <c:v>45852</c:v>
              </c:pt>
              <c:pt idx="13">
                <c:v>45853</c:v>
              </c:pt>
              <c:pt idx="14">
                <c:v>45854</c:v>
              </c:pt>
              <c:pt idx="15">
                <c:v>45855</c:v>
              </c:pt>
              <c:pt idx="16">
                <c:v>45856</c:v>
              </c:pt>
              <c:pt idx="17">
                <c:v>45859</c:v>
              </c:pt>
              <c:pt idx="18">
                <c:v>45860</c:v>
              </c:pt>
              <c:pt idx="19">
                <c:v>45861</c:v>
              </c:pt>
              <c:pt idx="20">
                <c:v>45862</c:v>
              </c:pt>
              <c:pt idx="21">
                <c:v>45863</c:v>
              </c:pt>
              <c:pt idx="22">
                <c:v>45866</c:v>
              </c:pt>
              <c:pt idx="23">
                <c:v>45867</c:v>
              </c:pt>
              <c:pt idx="24">
                <c:v>45868</c:v>
              </c:pt>
              <c:pt idx="25">
                <c:v>45869</c:v>
              </c:pt>
              <c:pt idx="26">
                <c:v>45870</c:v>
              </c:pt>
              <c:pt idx="27">
                <c:v>45873</c:v>
              </c:pt>
              <c:pt idx="28">
                <c:v>45874</c:v>
              </c:pt>
              <c:pt idx="29">
                <c:v>45875</c:v>
              </c:pt>
              <c:pt idx="30">
                <c:v>45876</c:v>
              </c:pt>
              <c:pt idx="31">
                <c:v>45877</c:v>
              </c:pt>
              <c:pt idx="32">
                <c:v>45880</c:v>
              </c:pt>
              <c:pt idx="33">
                <c:v>45881</c:v>
              </c:pt>
              <c:pt idx="34">
                <c:v>45882</c:v>
              </c:pt>
              <c:pt idx="35">
                <c:v>45883</c:v>
              </c:pt>
              <c:pt idx="36">
                <c:v>45884</c:v>
              </c:pt>
              <c:pt idx="37">
                <c:v>45887</c:v>
              </c:pt>
              <c:pt idx="38">
                <c:v>45888</c:v>
              </c:pt>
              <c:pt idx="39">
                <c:v>45889</c:v>
              </c:pt>
              <c:pt idx="40">
                <c:v>45890</c:v>
              </c:pt>
              <c:pt idx="41">
                <c:v>45891</c:v>
              </c:pt>
              <c:pt idx="42">
                <c:v>45894</c:v>
              </c:pt>
              <c:pt idx="43">
                <c:v>45895</c:v>
              </c:pt>
              <c:pt idx="44">
                <c:v>45896</c:v>
              </c:pt>
              <c:pt idx="45">
                <c:v>45897</c:v>
              </c:pt>
              <c:pt idx="46">
                <c:v>45898</c:v>
              </c:pt>
              <c:pt idx="47">
                <c:v>45902</c:v>
              </c:pt>
              <c:pt idx="48">
                <c:v>45903</c:v>
              </c:pt>
              <c:pt idx="49">
                <c:v>45904</c:v>
              </c:pt>
              <c:pt idx="50">
                <c:v>45905</c:v>
              </c:pt>
              <c:pt idx="51">
                <c:v>45908</c:v>
              </c:pt>
              <c:pt idx="52">
                <c:v>45909</c:v>
              </c:pt>
              <c:pt idx="53">
                <c:v>45910</c:v>
              </c:pt>
              <c:pt idx="54">
                <c:v>45911</c:v>
              </c:pt>
              <c:pt idx="55">
                <c:v>45912</c:v>
              </c:pt>
              <c:pt idx="56">
                <c:v>45915</c:v>
              </c:pt>
              <c:pt idx="57">
                <c:v>45916</c:v>
              </c:pt>
              <c:pt idx="58">
                <c:v>45917</c:v>
              </c:pt>
              <c:pt idx="59">
                <c:v>45918</c:v>
              </c:pt>
              <c:pt idx="60">
                <c:v>45919</c:v>
              </c:pt>
              <c:pt idx="61">
                <c:v>45922</c:v>
              </c:pt>
              <c:pt idx="62">
                <c:v>45923</c:v>
              </c:pt>
              <c:pt idx="63">
                <c:v>45924</c:v>
              </c:pt>
              <c:pt idx="64">
                <c:v>45925</c:v>
              </c:pt>
              <c:pt idx="65">
                <c:v>45926</c:v>
              </c:pt>
              <c:pt idx="66">
                <c:v>45929</c:v>
              </c:pt>
              <c:pt idx="67">
                <c:v>45930</c:v>
              </c:pt>
              <c:pt idx="68">
                <c:v>45931</c:v>
              </c:pt>
              <c:pt idx="69">
                <c:v>45932</c:v>
              </c:pt>
              <c:pt idx="70">
                <c:v>45933</c:v>
              </c:pt>
              <c:pt idx="71">
                <c:v>45936</c:v>
              </c:pt>
              <c:pt idx="72">
                <c:v>45937</c:v>
              </c:pt>
              <c:pt idx="73">
                <c:v>45938</c:v>
              </c:pt>
              <c:pt idx="74">
                <c:v>45939</c:v>
              </c:pt>
              <c:pt idx="75">
                <c:v>45940</c:v>
              </c:pt>
              <c:pt idx="76">
                <c:v>45944</c:v>
              </c:pt>
              <c:pt idx="77">
                <c:v>45945</c:v>
              </c:pt>
              <c:pt idx="78">
                <c:v>45946</c:v>
              </c:pt>
              <c:pt idx="79">
                <c:v>45947</c:v>
              </c:pt>
              <c:pt idx="80">
                <c:v>45950</c:v>
              </c:pt>
              <c:pt idx="81">
                <c:v>45951</c:v>
              </c:pt>
              <c:pt idx="82">
                <c:v>45952</c:v>
              </c:pt>
              <c:pt idx="83">
                <c:v>45953</c:v>
              </c:pt>
              <c:pt idx="84">
                <c:v>45954</c:v>
              </c:pt>
              <c:pt idx="85">
                <c:v>45957</c:v>
              </c:pt>
              <c:pt idx="86">
                <c:v>45958</c:v>
              </c:pt>
              <c:pt idx="87">
                <c:v>45959</c:v>
              </c:pt>
              <c:pt idx="88">
                <c:v>45960</c:v>
              </c:pt>
              <c:pt idx="89">
                <c:v>45961</c:v>
              </c:pt>
              <c:pt idx="90">
                <c:v>45964</c:v>
              </c:pt>
              <c:pt idx="91">
                <c:v>45965</c:v>
              </c:pt>
              <c:pt idx="92">
                <c:v>45966</c:v>
              </c:pt>
              <c:pt idx="93">
                <c:v>45967</c:v>
              </c:pt>
              <c:pt idx="94">
                <c:v>45968</c:v>
              </c:pt>
              <c:pt idx="95">
                <c:v>45971</c:v>
              </c:pt>
              <c:pt idx="96">
                <c:v>45973</c:v>
              </c:pt>
              <c:pt idx="97">
                <c:v>45974</c:v>
              </c:pt>
              <c:pt idx="98">
                <c:v>45975</c:v>
              </c:pt>
              <c:pt idx="99">
                <c:v>45978</c:v>
              </c:pt>
              <c:pt idx="100">
                <c:v>45979</c:v>
              </c:pt>
              <c:pt idx="101">
                <c:v>45980</c:v>
              </c:pt>
              <c:pt idx="102">
                <c:v>45981</c:v>
              </c:pt>
              <c:pt idx="103">
                <c:v>45982</c:v>
              </c:pt>
              <c:pt idx="104">
                <c:v>45985</c:v>
              </c:pt>
              <c:pt idx="105">
                <c:v>45986</c:v>
              </c:pt>
              <c:pt idx="106">
                <c:v>45987</c:v>
              </c:pt>
              <c:pt idx="107">
                <c:v>45989</c:v>
              </c:pt>
              <c:pt idx="108">
                <c:v>45992</c:v>
              </c:pt>
              <c:pt idx="109">
                <c:v>45993</c:v>
              </c:pt>
              <c:pt idx="110">
                <c:v>45994</c:v>
              </c:pt>
              <c:pt idx="111">
                <c:v>45995</c:v>
              </c:pt>
              <c:pt idx="112">
                <c:v>45996</c:v>
              </c:pt>
              <c:pt idx="113">
                <c:v>45999</c:v>
              </c:pt>
              <c:pt idx="114">
                <c:v>46000</c:v>
              </c:pt>
              <c:pt idx="115">
                <c:v>46001</c:v>
              </c:pt>
              <c:pt idx="116">
                <c:v>46002</c:v>
              </c:pt>
              <c:pt idx="117">
                <c:v>46003</c:v>
              </c:pt>
              <c:pt idx="118">
                <c:v>46006</c:v>
              </c:pt>
              <c:pt idx="119">
                <c:v>46007</c:v>
              </c:pt>
              <c:pt idx="120">
                <c:v>46008</c:v>
              </c:pt>
              <c:pt idx="121">
                <c:v>46009</c:v>
              </c:pt>
              <c:pt idx="122">
                <c:v>46010</c:v>
              </c:pt>
              <c:pt idx="123">
                <c:v>46013</c:v>
              </c:pt>
              <c:pt idx="124">
                <c:v>46014</c:v>
              </c:pt>
              <c:pt idx="125">
                <c:v>46015</c:v>
              </c:pt>
              <c:pt idx="126">
                <c:v>46017</c:v>
              </c:pt>
              <c:pt idx="127">
                <c:v>46020</c:v>
              </c:pt>
              <c:pt idx="128">
                <c:v>46021</c:v>
              </c:pt>
              <c:pt idx="129">
                <c:v>46022</c:v>
              </c:pt>
              <c:pt idx="130">
                <c:v>46024</c:v>
              </c:pt>
              <c:pt idx="131">
                <c:v>46027</c:v>
              </c:pt>
              <c:pt idx="132">
                <c:v>46028</c:v>
              </c:pt>
              <c:pt idx="133">
                <c:v>46029</c:v>
              </c:pt>
              <c:pt idx="134">
                <c:v>46030</c:v>
              </c:pt>
              <c:pt idx="135">
                <c:v>46031</c:v>
              </c:pt>
              <c:pt idx="136">
                <c:v>46034</c:v>
              </c:pt>
              <c:pt idx="137">
                <c:v>46035</c:v>
              </c:pt>
              <c:pt idx="138">
                <c:v>46036</c:v>
              </c:pt>
              <c:pt idx="139">
                <c:v>46037</c:v>
              </c:pt>
              <c:pt idx="140">
                <c:v>46038</c:v>
              </c:pt>
              <c:pt idx="141">
                <c:v>46042</c:v>
              </c:pt>
              <c:pt idx="142">
                <c:v>46043</c:v>
              </c:pt>
              <c:pt idx="143">
                <c:v>46044</c:v>
              </c:pt>
              <c:pt idx="144">
                <c:v>46045</c:v>
              </c:pt>
              <c:pt idx="145">
                <c:v>46048</c:v>
              </c:pt>
              <c:pt idx="146">
                <c:v>46049</c:v>
              </c:pt>
              <c:pt idx="147">
                <c:v>46050</c:v>
              </c:pt>
              <c:pt idx="148">
                <c:v>46051</c:v>
              </c:pt>
              <c:pt idx="149">
                <c:v>46052</c:v>
              </c:pt>
              <c:pt idx="150">
                <c:v>46055</c:v>
              </c:pt>
              <c:pt idx="151">
                <c:v>46056</c:v>
              </c:pt>
              <c:pt idx="152">
                <c:v>46057</c:v>
              </c:pt>
              <c:pt idx="153">
                <c:v>46058</c:v>
              </c:pt>
              <c:pt idx="154">
                <c:v>46059</c:v>
              </c:pt>
              <c:pt idx="155">
                <c:v>46062</c:v>
              </c:pt>
              <c:pt idx="156">
                <c:v>46063</c:v>
              </c:pt>
              <c:pt idx="157">
                <c:v>46064</c:v>
              </c:pt>
              <c:pt idx="158">
                <c:v>46065</c:v>
              </c:pt>
              <c:pt idx="159">
                <c:v>46066</c:v>
              </c:pt>
              <c:pt idx="160">
                <c:v>46070</c:v>
              </c:pt>
              <c:pt idx="161">
                <c:v>46071</c:v>
              </c:pt>
              <c:pt idx="162">
                <c:v>46072</c:v>
              </c:pt>
              <c:pt idx="163">
                <c:v>46073</c:v>
              </c:pt>
              <c:pt idx="164">
                <c:v>46076</c:v>
              </c:pt>
              <c:pt idx="165">
                <c:v>46077</c:v>
              </c:pt>
              <c:pt idx="166">
                <c:v>46078</c:v>
              </c:pt>
              <c:pt idx="167">
                <c:v>46079</c:v>
              </c:pt>
              <c:pt idx="168">
                <c:v>46080</c:v>
              </c:pt>
              <c:pt idx="169">
                <c:v>46083</c:v>
              </c:pt>
              <c:pt idx="170">
                <c:v>46084</c:v>
              </c:pt>
              <c:pt idx="171">
                <c:v>46085</c:v>
              </c:pt>
              <c:pt idx="172">
                <c:v>46086</c:v>
              </c:pt>
              <c:pt idx="173">
                <c:v>46087</c:v>
              </c:pt>
              <c:pt idx="174">
                <c:v>46090</c:v>
              </c:pt>
              <c:pt idx="175">
                <c:v>46091</c:v>
              </c:pt>
              <c:pt idx="176">
                <c:v>46092</c:v>
              </c:pt>
              <c:pt idx="177">
                <c:v>46093</c:v>
              </c:pt>
              <c:pt idx="178">
                <c:v>46094</c:v>
              </c:pt>
              <c:pt idx="179">
                <c:v>46097</c:v>
              </c:pt>
              <c:pt idx="180">
                <c:v>46098</c:v>
              </c:pt>
              <c:pt idx="181">
                <c:v>46099</c:v>
              </c:pt>
              <c:pt idx="182">
                <c:v>46100</c:v>
              </c:pt>
              <c:pt idx="183">
                <c:v>46101</c:v>
              </c:pt>
              <c:pt idx="184">
                <c:v>46104</c:v>
              </c:pt>
              <c:pt idx="185">
                <c:v>46105</c:v>
              </c:pt>
              <c:pt idx="186">
                <c:v>46106</c:v>
              </c:pt>
              <c:pt idx="187">
                <c:v>46107</c:v>
              </c:pt>
              <c:pt idx="188">
                <c:v>46108</c:v>
              </c:pt>
              <c:pt idx="189">
                <c:v>46111</c:v>
              </c:pt>
              <c:pt idx="190">
                <c:v>46112</c:v>
              </c:pt>
              <c:pt idx="191">
                <c:v>46113</c:v>
              </c:pt>
              <c:pt idx="192">
                <c:v>46114</c:v>
              </c:pt>
              <c:pt idx="193">
                <c:v>46118</c:v>
              </c:pt>
              <c:pt idx="194">
                <c:v>46119</c:v>
              </c:pt>
              <c:pt idx="195">
                <c:v>46120</c:v>
              </c:pt>
              <c:pt idx="196">
                <c:v>46121</c:v>
              </c:pt>
              <c:pt idx="197">
                <c:v>46122</c:v>
              </c:pt>
              <c:pt idx="198">
                <c:v>46125</c:v>
              </c:pt>
              <c:pt idx="199">
                <c:v>46126</c:v>
              </c:pt>
              <c:pt idx="200">
                <c:v>46127</c:v>
              </c:pt>
              <c:pt idx="201">
                <c:v>46128</c:v>
              </c:pt>
              <c:pt idx="202">
                <c:v>46129</c:v>
              </c:pt>
              <c:pt idx="203">
                <c:v>46132</c:v>
              </c:pt>
              <c:pt idx="204">
                <c:v>46133</c:v>
              </c:pt>
              <c:pt idx="205">
                <c:v>46134</c:v>
              </c:pt>
              <c:pt idx="206">
                <c:v>46135</c:v>
              </c:pt>
              <c:pt idx="207">
                <c:v>46136</c:v>
              </c:pt>
              <c:pt idx="208">
                <c:v>46139</c:v>
              </c:pt>
              <c:pt idx="209">
                <c:v>46140</c:v>
              </c:pt>
              <c:pt idx="210">
                <c:v>46141</c:v>
              </c:pt>
              <c:pt idx="211">
                <c:v>46142</c:v>
              </c:pt>
              <c:pt idx="212">
                <c:v>46143</c:v>
              </c:pt>
              <c:pt idx="213">
                <c:v>46146</c:v>
              </c:pt>
              <c:pt idx="214">
                <c:v>46147</c:v>
              </c:pt>
              <c:pt idx="215">
                <c:v>46148</c:v>
              </c:pt>
              <c:pt idx="216">
                <c:v>46149</c:v>
              </c:pt>
              <c:pt idx="217">
                <c:v>46150</c:v>
              </c:pt>
              <c:pt idx="218">
                <c:v>46153</c:v>
              </c:pt>
              <c:pt idx="219">
                <c:v>46154</c:v>
              </c:pt>
              <c:pt idx="220">
                <c:v>46155</c:v>
              </c:pt>
              <c:pt idx="221">
                <c:v>46156</c:v>
              </c:pt>
              <c:pt idx="222">
                <c:v>46157</c:v>
              </c:pt>
              <c:pt idx="223">
                <c:v>46160</c:v>
              </c:pt>
              <c:pt idx="224">
                <c:v>46161</c:v>
              </c:pt>
              <c:pt idx="225">
                <c:v>46162</c:v>
              </c:pt>
              <c:pt idx="226">
                <c:v>46163</c:v>
              </c:pt>
              <c:pt idx="227">
                <c:v>46164</c:v>
              </c:pt>
              <c:pt idx="228">
                <c:v>46168</c:v>
              </c:pt>
              <c:pt idx="229">
                <c:v>46169</c:v>
              </c:pt>
              <c:pt idx="230">
                <c:v>46170</c:v>
              </c:pt>
              <c:pt idx="231">
                <c:v>46171</c:v>
              </c:pt>
              <c:pt idx="232">
                <c:v>46174</c:v>
              </c:pt>
              <c:pt idx="233">
                <c:v>46175</c:v>
              </c:pt>
              <c:pt idx="234">
                <c:v>46176</c:v>
              </c:pt>
              <c:pt idx="235">
                <c:v>46177</c:v>
              </c:pt>
              <c:pt idx="236">
                <c:v>46178</c:v>
              </c:pt>
              <c:pt idx="237">
                <c:v>46181</c:v>
              </c:pt>
              <c:pt idx="238">
                <c:v>46182</c:v>
              </c:pt>
              <c:pt idx="239">
                <c:v>46183</c:v>
              </c:pt>
              <c:pt idx="240">
                <c:v>46184</c:v>
              </c:pt>
              <c:pt idx="241">
                <c:v>46185</c:v>
              </c:pt>
              <c:pt idx="242">
                <c:v>46188</c:v>
              </c:pt>
              <c:pt idx="243">
                <c:v>46189</c:v>
              </c:pt>
              <c:pt idx="244">
                <c:v>46190</c:v>
              </c:pt>
              <c:pt idx="245">
                <c:v>46191</c:v>
              </c:pt>
              <c:pt idx="246">
                <c:v>46195</c:v>
              </c:pt>
              <c:pt idx="247">
                <c:v>46196</c:v>
              </c:pt>
              <c:pt idx="248">
                <c:v>46197</c:v>
              </c:pt>
              <c:pt idx="249">
                <c:v>46198</c:v>
              </c:pt>
              <c:pt idx="250">
                <c:v>46199</c:v>
              </c:pt>
              <c:pt idx="251">
                <c:v>0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1.4584932703795017E-3</c:v>
              </c:pt>
              <c:pt idx="2">
                <c:v>8.7178120479491916E-4</c:v>
              </c:pt>
              <c:pt idx="3">
                <c:v>-1.6083203063366192E-3</c:v>
              </c:pt>
              <c:pt idx="4">
                <c:v>-2.3959066723414635E-3</c:v>
              </c:pt>
              <c:pt idx="5">
                <c:v>3.7861159396077593E-3</c:v>
              </c:pt>
              <c:pt idx="6">
                <c:v>1.3619012387911411E-2</c:v>
              </c:pt>
              <c:pt idx="7">
                <c:v>-6.0885464523476873E-3</c:v>
              </c:pt>
              <c:pt idx="8">
                <c:v>-1.5359922991555197E-2</c:v>
              </c:pt>
              <c:pt idx="9">
                <c:v>-1.9853408167297082E-2</c:v>
              </c:pt>
              <c:pt idx="10">
                <c:v>9.0758058506801298E-4</c:v>
              </c:pt>
              <c:pt idx="11">
                <c:v>-5.6722129188030435E-3</c:v>
              </c:pt>
              <c:pt idx="12">
                <c:v>-1.5571404515760334E-2</c:v>
              </c:pt>
              <c:pt idx="13">
                <c:v>-4.2064271820716481E-3</c:v>
              </c:pt>
              <c:pt idx="14">
                <c:v>-1.2103505289689842E-2</c:v>
              </c:pt>
              <c:pt idx="15">
                <c:v>-7.3627392094700594E-3</c:v>
              </c:pt>
              <c:pt idx="16">
                <c:v>8.154303284395592E-4</c:v>
              </c:pt>
              <c:pt idx="17">
                <c:v>2.0292282051384003E-2</c:v>
              </c:pt>
              <c:pt idx="18">
                <c:v>2.0426861203150848E-2</c:v>
              </c:pt>
              <c:pt idx="19">
                <c:v>2.3157558376193155E-2</c:v>
              </c:pt>
              <c:pt idx="20">
                <c:v>1.5913487482813071E-2</c:v>
              </c:pt>
              <c:pt idx="21">
                <c:v>6.0487693631554595E-3</c:v>
              </c:pt>
              <c:pt idx="22">
                <c:v>2.1154781935366351E-3</c:v>
              </c:pt>
              <c:pt idx="23">
                <c:v>5.125940893897285E-3</c:v>
              </c:pt>
              <c:pt idx="24">
                <c:v>-1.4901823514358759E-2</c:v>
              </c:pt>
              <c:pt idx="25">
                <c:v>-2.0633702066950144E-2</c:v>
              </c:pt>
              <c:pt idx="26">
                <c:v>-1.7036527301005133E-2</c:v>
              </c:pt>
              <c:pt idx="27">
                <c:v>-1.2395866895252294E-2</c:v>
              </c:pt>
              <c:pt idx="28">
                <c:v>-1.5583337642517958E-2</c:v>
              </c:pt>
              <c:pt idx="29">
                <c:v>-8.3160634471090011E-3</c:v>
              </c:pt>
              <c:pt idx="30">
                <c:v>-9.7473757065404953E-3</c:v>
              </c:pt>
              <c:pt idx="31">
                <c:v>-7.1035251782345377E-3</c:v>
              </c:pt>
              <c:pt idx="32">
                <c:v>5.1816288187662707E-3</c:v>
              </c:pt>
              <c:pt idx="33">
                <c:v>3.8736255358304827E-3</c:v>
              </c:pt>
              <c:pt idx="34">
                <c:v>-1.123039818192062E-3</c:v>
              </c:pt>
              <c:pt idx="35">
                <c:v>-1.7130003460606669E-2</c:v>
              </c:pt>
              <c:pt idx="36">
                <c:v>-8.4910826395545591E-3</c:v>
              </c:pt>
              <c:pt idx="37">
                <c:v>-8.4665534345527149E-3</c:v>
              </c:pt>
              <c:pt idx="38">
                <c:v>-1.4203735599036316E-2</c:v>
              </c:pt>
              <c:pt idx="39">
                <c:v>-1.3463218788575482E-2</c:v>
              </c:pt>
              <c:pt idx="40">
                <c:v>-1.8895443269252299E-2</c:v>
              </c:pt>
              <c:pt idx="41">
                <c:v>-7.0531408652577676E-3</c:v>
              </c:pt>
              <c:pt idx="42">
                <c:v>-7.0531408652577676E-3</c:v>
              </c:pt>
              <c:pt idx="43">
                <c:v>4.6287272789951039E-3</c:v>
              </c:pt>
              <c:pt idx="44">
                <c:v>-5.9221456292271046E-3</c:v>
              </c:pt>
              <c:pt idx="45">
                <c:v>2.8864907723782363E-3</c:v>
              </c:pt>
              <c:pt idx="46">
                <c:v>1.3426093505329417E-2</c:v>
              </c:pt>
              <c:pt idx="47">
                <c:v>0</c:v>
              </c:pt>
              <c:pt idx="48">
                <c:v>4.5717134511531476E-3</c:v>
              </c:pt>
              <c:pt idx="49">
                <c:v>-9.7453868520780418E-5</c:v>
              </c:pt>
              <c:pt idx="50">
                <c:v>-4.6340308908876526E-4</c:v>
              </c:pt>
              <c:pt idx="51">
                <c:v>-1.4200420841603556E-3</c:v>
              </c:pt>
              <c:pt idx="52">
                <c:v>-9.7162169866733539E-3</c:v>
              </c:pt>
              <c:pt idx="53">
                <c:v>-7.0266228057963565E-3</c:v>
              </c:pt>
              <c:pt idx="54">
                <c:v>-6.7468572784780134E-3</c:v>
              </c:pt>
              <c:pt idx="55">
                <c:v>9.2309364985287967E-3</c:v>
              </c:pt>
              <c:pt idx="56">
                <c:v>1.1022231415149575E-2</c:v>
              </c:pt>
              <c:pt idx="57">
                <c:v>1.5084135173156321E-2</c:v>
              </c:pt>
              <c:pt idx="58">
                <c:v>1.3353168841810481E-2</c:v>
              </c:pt>
              <c:pt idx="59">
                <c:v>4.7195516326505871E-3</c:v>
              </c:pt>
              <c:pt idx="60">
                <c:v>4.5916019957492615E-3</c:v>
              </c:pt>
              <c:pt idx="61">
                <c:v>6.6228853504957108E-4</c:v>
              </c:pt>
              <c:pt idx="62">
                <c:v>9.9336650742571919E-3</c:v>
              </c:pt>
              <c:pt idx="63">
                <c:v>1.3643541592913477E-2</c:v>
              </c:pt>
              <c:pt idx="64">
                <c:v>4.395368355734508E-3</c:v>
              </c:pt>
              <c:pt idx="65">
                <c:v>-3.495743188504874E-3</c:v>
              </c:pt>
              <c:pt idx="66">
                <c:v>5.6828201425875857E-3</c:v>
              </c:pt>
              <c:pt idx="67">
                <c:v>9.2813208115050116E-5</c:v>
              </c:pt>
              <c:pt idx="68">
                <c:v>-4.0214637173280332E-3</c:v>
              </c:pt>
              <c:pt idx="69">
                <c:v>5.1637291286299458E-3</c:v>
              </c:pt>
              <c:pt idx="70">
                <c:v>1.2902361830966047E-2</c:v>
              </c:pt>
              <c:pt idx="71">
                <c:v>1.5697365298202204E-2</c:v>
              </c:pt>
              <c:pt idx="72">
                <c:v>1.5928735367003233E-2</c:v>
              </c:pt>
              <c:pt idx="73">
                <c:v>6.3490863865565128E-3</c:v>
              </c:pt>
              <c:pt idx="74">
                <c:v>1.5902880259028418E-2</c:v>
              </c:pt>
              <c:pt idx="75">
                <c:v>3.3081279178159839E-4</c:v>
              </c:pt>
              <c:pt idx="76">
                <c:v>-4.9350108657747471E-3</c:v>
              </c:pt>
              <c:pt idx="77">
                <c:v>-1.2118753173879782E-3</c:v>
              </c:pt>
              <c:pt idx="78">
                <c:v>3.503698606343475E-3</c:v>
              </c:pt>
              <c:pt idx="79">
                <c:v>-5.8266806151658912E-3</c:v>
              </c:pt>
              <c:pt idx="80">
                <c:v>3.9777089193560045E-6</c:v>
              </c:pt>
              <c:pt idx="81">
                <c:v>-3.2053704374022107E-3</c:v>
              </c:pt>
              <c:pt idx="82">
                <c:v>-4.0519594857086894E-3</c:v>
              </c:pt>
              <c:pt idx="83">
                <c:v>9.41457406029933E-3</c:v>
              </c:pt>
              <c:pt idx="84">
                <c:v>9.130830824062075E-3</c:v>
              </c:pt>
              <c:pt idx="85">
                <c:v>2.6690426847943982E-3</c:v>
              </c:pt>
              <c:pt idx="86">
                <c:v>3.7562831227135884E-3</c:v>
              </c:pt>
              <c:pt idx="87">
                <c:v>8.5195895534757593E-3</c:v>
              </c:pt>
              <c:pt idx="88">
                <c:v>-9.8448295750619419E-4</c:v>
              </c:pt>
              <c:pt idx="89">
                <c:v>-1.4518637555140934E-3</c:v>
              </c:pt>
              <c:pt idx="90">
                <c:v>-7.7339920419303709E-3</c:v>
              </c:pt>
              <c:pt idx="91">
                <c:v>-1.2396529846738891E-2</c:v>
              </c:pt>
              <c:pt idx="92">
                <c:v>-1.5092753542481296E-2</c:v>
              </c:pt>
              <c:pt idx="93">
                <c:v>-1.4666475736638485E-2</c:v>
              </c:pt>
              <c:pt idx="94">
                <c:v>-1.312511353044199E-2</c:v>
              </c:pt>
              <c:pt idx="95">
                <c:v>-1.0279725750229063E-2</c:v>
              </c:pt>
              <c:pt idx="96">
                <c:v>-1.4748018769482396E-2</c:v>
              </c:pt>
              <c:pt idx="97">
                <c:v>-1.9716177209584185E-2</c:v>
              </c:pt>
              <c:pt idx="98">
                <c:v>-2.5595893943673009E-2</c:v>
              </c:pt>
              <c:pt idx="99">
                <c:v>-4.2271775636002484E-2</c:v>
              </c:pt>
              <c:pt idx="100">
                <c:v>-3.8611620478836595E-2</c:v>
              </c:pt>
              <c:pt idx="101">
                <c:v>-3.7842596754454672E-2</c:v>
              </c:pt>
              <c:pt idx="102">
                <c:v>-4.7754384429656183E-2</c:v>
              </c:pt>
              <c:pt idx="103">
                <c:v>-5.0542095430540557E-2</c:v>
              </c:pt>
              <c:pt idx="104">
                <c:v>-3.5038974917893428E-2</c:v>
              </c:pt>
              <c:pt idx="105">
                <c:v>-2.3837746601379162E-2</c:v>
              </c:pt>
              <c:pt idx="106">
                <c:v>-2.7550274925981499E-2</c:v>
              </c:pt>
              <c:pt idx="107">
                <c:v>-2.7413706919755088E-2</c:v>
              </c:pt>
              <c:pt idx="108">
                <c:v>-2.1413333015116609E-2</c:v>
              </c:pt>
              <c:pt idx="109">
                <c:v>-2.9625313078839421E-2</c:v>
              </c:pt>
              <c:pt idx="110">
                <c:v>-2.5071499317822932E-2</c:v>
              </c:pt>
              <c:pt idx="111">
                <c:v>-2.3632894592039544E-2</c:v>
              </c:pt>
              <c:pt idx="112">
                <c:v>-2.0921423012106866E-2</c:v>
              </c:pt>
              <c:pt idx="113">
                <c:v>-2.7897661504926341E-2</c:v>
              </c:pt>
              <c:pt idx="114">
                <c:v>-3.5038311966406832E-2</c:v>
              </c:pt>
              <c:pt idx="115">
                <c:v>-4.0653511057367808E-2</c:v>
              </c:pt>
              <c:pt idx="116">
                <c:v>-4.2430221041284577E-2</c:v>
              </c:pt>
              <c:pt idx="117">
                <c:v>-4.5147659184596178E-2</c:v>
              </c:pt>
              <c:pt idx="118">
                <c:v>-6.154244944663434E-2</c:v>
              </c:pt>
              <c:pt idx="119">
                <c:v>-6.2007178438696187E-2</c:v>
              </c:pt>
              <c:pt idx="120">
                <c:v>-5.348891478819362E-2</c:v>
              </c:pt>
              <c:pt idx="121">
                <c:v>-3.7095450429128429E-2</c:v>
              </c:pt>
              <c:pt idx="122">
                <c:v>-2.6010238622758086E-2</c:v>
              </c:pt>
              <c:pt idx="123">
                <c:v>5.0311388313226679E-3</c:v>
              </c:pt>
              <c:pt idx="124">
                <c:v>3.6348304103802409E-2</c:v>
              </c:pt>
              <c:pt idx="125">
                <c:v>4.0563349655198921E-2</c:v>
              </c:pt>
              <c:pt idx="126">
                <c:v>4.0563349655198921E-2</c:v>
              </c:pt>
              <c:pt idx="127">
                <c:v>4.0945872662930372E-2</c:v>
              </c:pt>
              <c:pt idx="128">
                <c:v>0.1089540879577513</c:v>
              </c:pt>
              <c:pt idx="129">
                <c:v>9.6891022708740282E-2</c:v>
              </c:pt>
              <c:pt idx="130">
                <c:v>0.10833223946338078</c:v>
              </c:pt>
              <c:pt idx="131">
                <c:v>0.11962495508503701</c:v>
              </c:pt>
              <c:pt idx="132">
                <c:v>0.21919827950830206</c:v>
              </c:pt>
              <c:pt idx="133">
                <c:v>0.17434099307480899</c:v>
              </c:pt>
              <c:pt idx="134">
                <c:v>0.12641623011311287</c:v>
              </c:pt>
              <c:pt idx="135">
                <c:v>0.16246023948459487</c:v>
              </c:pt>
              <c:pt idx="136">
                <c:v>0.17412221908425174</c:v>
              </c:pt>
              <c:pt idx="137">
                <c:v>0.1600928397261745</c:v>
              </c:pt>
              <c:pt idx="138">
                <c:v>0.22716496752200688</c:v>
              </c:pt>
              <c:pt idx="139">
                <c:v>0.21877929416881137</c:v>
              </c:pt>
              <c:pt idx="140">
                <c:v>0.15307483528970312</c:v>
              </c:pt>
              <c:pt idx="141">
                <c:v>0.15829358939171545</c:v>
              </c:pt>
              <c:pt idx="142">
                <c:v>0.1836448542368565</c:v>
              </c:pt>
              <c:pt idx="143">
                <c:v>0.18345723896616706</c:v>
              </c:pt>
              <c:pt idx="144">
                <c:v>0.23397215338575972</c:v>
              </c:pt>
              <c:pt idx="145">
                <c:v>0.21788033195306844</c:v>
              </c:pt>
              <c:pt idx="146">
                <c:v>0.19420103075697148</c:v>
              </c:pt>
              <c:pt idx="147">
                <c:v>0.20046327049879142</c:v>
              </c:pt>
              <c:pt idx="148">
                <c:v>0.20650408444410862</c:v>
              </c:pt>
              <c:pt idx="149">
                <c:v>0.17898695709245382</c:v>
              </c:pt>
              <c:pt idx="150">
                <c:v>0.10392493798088842</c:v>
              </c:pt>
              <c:pt idx="151">
                <c:v>0.14462618154528695</c:v>
              </c:pt>
              <c:pt idx="152">
                <c:v>0.1399450810988554</c:v>
              </c:pt>
              <c:pt idx="153">
                <c:v>0.11934187480028591</c:v>
              </c:pt>
              <c:pt idx="154">
                <c:v>0.12042778933523191</c:v>
              </c:pt>
              <c:pt idx="155">
                <c:v>0.13737680704001431</c:v>
              </c:pt>
              <c:pt idx="156">
                <c:v>0.14644200566690935</c:v>
              </c:pt>
              <c:pt idx="157">
                <c:v>0.17250130269967112</c:v>
              </c:pt>
              <c:pt idx="158">
                <c:v>0.14199227528927905</c:v>
              </c:pt>
              <c:pt idx="159">
                <c:v>0.11230000411029928</c:v>
              </c:pt>
              <c:pt idx="160">
                <c:v>0.10825600004242886</c:v>
              </c:pt>
              <c:pt idx="161">
                <c:v>0.1356730217196167</c:v>
              </c:pt>
              <c:pt idx="162">
                <c:v>0.13636514307156045</c:v>
              </c:pt>
              <c:pt idx="163">
                <c:v>0.14047544228808428</c:v>
              </c:pt>
              <c:pt idx="164">
                <c:v>0.13622923801682041</c:v>
              </c:pt>
              <c:pt idx="165">
                <c:v>0.17698882131203408</c:v>
              </c:pt>
              <c:pt idx="166">
                <c:v>0.18884438274575932</c:v>
              </c:pt>
              <c:pt idx="167">
                <c:v>0.1625968074908215</c:v>
              </c:pt>
              <c:pt idx="168">
                <c:v>0.17228319166060069</c:v>
              </c:pt>
              <c:pt idx="169">
                <c:v>0.12548809803196237</c:v>
              </c:pt>
              <c:pt idx="170">
                <c:v>0.12294302727515016</c:v>
              </c:pt>
              <c:pt idx="171">
                <c:v>0.14795883866810411</c:v>
              </c:pt>
              <c:pt idx="172">
                <c:v>0.12962160055051486</c:v>
              </c:pt>
              <c:pt idx="173">
                <c:v>0.1462106355981081</c:v>
              </c:pt>
              <c:pt idx="174">
                <c:v>0.14562193467806428</c:v>
              </c:pt>
              <c:pt idx="175">
                <c:v>0.14642609483123237</c:v>
              </c:pt>
              <c:pt idx="176">
                <c:v>0.15988069525048298</c:v>
              </c:pt>
              <c:pt idx="177">
                <c:v>0.1627486233812383</c:v>
              </c:pt>
              <c:pt idx="178">
                <c:v>0.13094750352358719</c:v>
              </c:pt>
              <c:pt idx="179">
                <c:v>0.14412167546403287</c:v>
              </c:pt>
              <c:pt idx="180">
                <c:v>0.130383331808545</c:v>
              </c:pt>
              <c:pt idx="181">
                <c:v>0.12784489056659809</c:v>
              </c:pt>
              <c:pt idx="182">
                <c:v>0.11626047629086611</c:v>
              </c:pt>
              <c:pt idx="183">
                <c:v>0.11900907315404474</c:v>
              </c:pt>
              <c:pt idx="184">
                <c:v>0.12332555028288161</c:v>
              </c:pt>
              <c:pt idx="185">
                <c:v>0.11393152771866477</c:v>
              </c:pt>
              <c:pt idx="186">
                <c:v>0.14003723135548385</c:v>
              </c:pt>
              <c:pt idx="187">
                <c:v>0.13378294703150218</c:v>
              </c:pt>
              <c:pt idx="188">
                <c:v>0.12929145071021986</c:v>
              </c:pt>
              <c:pt idx="189">
                <c:v>0.13350914806756253</c:v>
              </c:pt>
              <c:pt idx="190">
                <c:v>0.12358410136263043</c:v>
              </c:pt>
              <c:pt idx="191">
                <c:v>0.12978203481025674</c:v>
              </c:pt>
              <c:pt idx="192">
                <c:v>0.12145602709084957</c:v>
              </c:pt>
              <c:pt idx="193">
                <c:v>0.12145602709084957</c:v>
              </c:pt>
              <c:pt idx="194">
                <c:v>0.11166423363471112</c:v>
              </c:pt>
              <c:pt idx="195">
                <c:v>0.13461627705007806</c:v>
              </c:pt>
              <c:pt idx="196">
                <c:v>0.12005653650277193</c:v>
              </c:pt>
              <c:pt idx="197">
                <c:v>0.12973828001214538</c:v>
              </c:pt>
              <c:pt idx="198">
                <c:v>0.15885444634932511</c:v>
              </c:pt>
              <c:pt idx="199">
                <c:v>0.19814824390780728</c:v>
              </c:pt>
              <c:pt idx="200">
                <c:v>0.19330339444420153</c:v>
              </c:pt>
              <c:pt idx="201">
                <c:v>0.20051100300582214</c:v>
              </c:pt>
              <c:pt idx="202">
                <c:v>0.19252906710792717</c:v>
              </c:pt>
              <c:pt idx="203">
                <c:v>0.20091606636409565</c:v>
              </c:pt>
              <c:pt idx="204">
                <c:v>0.19911350127220384</c:v>
              </c:pt>
              <c:pt idx="205">
                <c:v>0.21464181394133952</c:v>
              </c:pt>
              <c:pt idx="206">
                <c:v>0.23324025494462375</c:v>
              </c:pt>
              <c:pt idx="207">
                <c:v>0.25145882474612291</c:v>
              </c:pt>
              <c:pt idx="208">
                <c:v>0.25675580712354629</c:v>
              </c:pt>
              <c:pt idx="209">
                <c:v>0.27989546580960312</c:v>
              </c:pt>
              <c:pt idx="210">
                <c:v>0.26789405504883979</c:v>
              </c:pt>
              <c:pt idx="211">
                <c:v>0.28075862864507317</c:v>
              </c:pt>
              <c:pt idx="212">
                <c:v>0.2739527686842933</c:v>
              </c:pt>
              <c:pt idx="213">
                <c:v>0.2739527686842933</c:v>
              </c:pt>
              <c:pt idx="214">
                <c:v>0.29144540660803542</c:v>
              </c:pt>
              <c:pt idx="215">
                <c:v>0.26151115813646997</c:v>
              </c:pt>
              <c:pt idx="216">
                <c:v>0.25745654684481489</c:v>
              </c:pt>
              <c:pt idx="217">
                <c:v>0.24062023089274387</c:v>
              </c:pt>
              <c:pt idx="218">
                <c:v>0.26418351557869713</c:v>
              </c:pt>
              <c:pt idx="219">
                <c:v>0.24419088759922736</c:v>
              </c:pt>
              <c:pt idx="220">
                <c:v>0.25933734021211796</c:v>
              </c:pt>
              <c:pt idx="221">
                <c:v>0.24091590725573875</c:v>
              </c:pt>
              <c:pt idx="222">
                <c:v>0.21366064574126598</c:v>
              </c:pt>
              <c:pt idx="223">
                <c:v>0.2175873073960195</c:v>
              </c:pt>
              <c:pt idx="224">
                <c:v>0.23852265238934356</c:v>
              </c:pt>
              <c:pt idx="225">
                <c:v>0.24660601986467845</c:v>
              </c:pt>
              <c:pt idx="226">
                <c:v>0.23296314122325157</c:v>
              </c:pt>
              <c:pt idx="227">
                <c:v>0.24499836250982843</c:v>
              </c:pt>
              <c:pt idx="228">
                <c:v>0.248287264834534</c:v>
              </c:pt>
              <c:pt idx="229">
                <c:v>0.24619300108856645</c:v>
              </c:pt>
              <c:pt idx="230">
                <c:v>0.25636731755243614</c:v>
              </c:pt>
              <c:pt idx="231">
                <c:v>0.25391638590671217</c:v>
              </c:pt>
              <c:pt idx="232">
                <c:v>0.26517860575998764</c:v>
              </c:pt>
              <c:pt idx="233">
                <c:v>0.26438770463655015</c:v>
              </c:pt>
              <c:pt idx="234">
                <c:v>0.23869435682435647</c:v>
              </c:pt>
              <c:pt idx="235">
                <c:v>0.22606446805435665</c:v>
              </c:pt>
              <c:pt idx="236">
                <c:v>0.21857576806244472</c:v>
              </c:pt>
              <c:pt idx="237">
                <c:v>0.20176398131537532</c:v>
              </c:pt>
              <c:pt idx="238">
                <c:v>0.18309327860005853</c:v>
              </c:pt>
              <c:pt idx="239">
                <c:v>0.15737076092245705</c:v>
              </c:pt>
              <c:pt idx="240">
                <c:v>0.15869997865296237</c:v>
              </c:pt>
              <c:pt idx="241">
                <c:v>0.16794616303568133</c:v>
              </c:pt>
              <c:pt idx="242">
                <c:v>0.17286261125983327</c:v>
              </c:pt>
              <c:pt idx="243">
                <c:v>0.18311316714465486</c:v>
              </c:pt>
              <c:pt idx="244">
                <c:v>0.18755825686187944</c:v>
              </c:pt>
              <c:pt idx="245">
                <c:v>0.17340755738176594</c:v>
              </c:pt>
              <c:pt idx="246">
                <c:v>0.16666268895774738</c:v>
              </c:pt>
              <c:pt idx="247">
                <c:v>0.12841502884501943</c:v>
              </c:pt>
              <c:pt idx="248">
                <c:v>0.10511493589922072</c:v>
              </c:pt>
              <c:pt idx="249">
                <c:v>0.10542586014640642</c:v>
              </c:pt>
              <c:pt idx="250">
                <c:v>9.6829368220492373E-2</c:v>
              </c:pt>
              <c:pt idx="251">
                <c:v>-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8F4-4E84-BA5D-1E207D6A66E1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833</c:v>
              </c:pt>
              <c:pt idx="1">
                <c:v>45834</c:v>
              </c:pt>
              <c:pt idx="2">
                <c:v>45835</c:v>
              </c:pt>
              <c:pt idx="3">
                <c:v>45838</c:v>
              </c:pt>
              <c:pt idx="4">
                <c:v>45839</c:v>
              </c:pt>
              <c:pt idx="5">
                <c:v>45840</c:v>
              </c:pt>
              <c:pt idx="6">
                <c:v>45841</c:v>
              </c:pt>
              <c:pt idx="7">
                <c:v>45845</c:v>
              </c:pt>
              <c:pt idx="8">
                <c:v>45846</c:v>
              </c:pt>
              <c:pt idx="9">
                <c:v>45847</c:v>
              </c:pt>
              <c:pt idx="10">
                <c:v>45848</c:v>
              </c:pt>
              <c:pt idx="11">
                <c:v>45849</c:v>
              </c:pt>
              <c:pt idx="12">
                <c:v>45852</c:v>
              </c:pt>
              <c:pt idx="13">
                <c:v>45853</c:v>
              </c:pt>
              <c:pt idx="14">
                <c:v>45854</c:v>
              </c:pt>
              <c:pt idx="15">
                <c:v>45855</c:v>
              </c:pt>
              <c:pt idx="16">
                <c:v>45856</c:v>
              </c:pt>
              <c:pt idx="17">
                <c:v>45859</c:v>
              </c:pt>
              <c:pt idx="18">
                <c:v>45860</c:v>
              </c:pt>
              <c:pt idx="19">
                <c:v>45861</c:v>
              </c:pt>
              <c:pt idx="20">
                <c:v>45862</c:v>
              </c:pt>
              <c:pt idx="21">
                <c:v>45863</c:v>
              </c:pt>
              <c:pt idx="22">
                <c:v>45866</c:v>
              </c:pt>
              <c:pt idx="23">
                <c:v>45867</c:v>
              </c:pt>
              <c:pt idx="24">
                <c:v>45868</c:v>
              </c:pt>
              <c:pt idx="25">
                <c:v>45869</c:v>
              </c:pt>
              <c:pt idx="26">
                <c:v>45870</c:v>
              </c:pt>
              <c:pt idx="27">
                <c:v>45873</c:v>
              </c:pt>
              <c:pt idx="28">
                <c:v>45874</c:v>
              </c:pt>
              <c:pt idx="29">
                <c:v>45875</c:v>
              </c:pt>
              <c:pt idx="30">
                <c:v>45876</c:v>
              </c:pt>
              <c:pt idx="31">
                <c:v>45877</c:v>
              </c:pt>
              <c:pt idx="32">
                <c:v>45880</c:v>
              </c:pt>
              <c:pt idx="33">
                <c:v>45881</c:v>
              </c:pt>
              <c:pt idx="34">
                <c:v>45882</c:v>
              </c:pt>
              <c:pt idx="35">
                <c:v>45883</c:v>
              </c:pt>
              <c:pt idx="36">
                <c:v>45884</c:v>
              </c:pt>
              <c:pt idx="37">
                <c:v>45887</c:v>
              </c:pt>
              <c:pt idx="38">
                <c:v>45888</c:v>
              </c:pt>
              <c:pt idx="39">
                <c:v>45889</c:v>
              </c:pt>
              <c:pt idx="40">
                <c:v>45890</c:v>
              </c:pt>
              <c:pt idx="41">
                <c:v>45891</c:v>
              </c:pt>
              <c:pt idx="42">
                <c:v>45894</c:v>
              </c:pt>
              <c:pt idx="43">
                <c:v>45895</c:v>
              </c:pt>
              <c:pt idx="44">
                <c:v>45896</c:v>
              </c:pt>
              <c:pt idx="45">
                <c:v>45897</c:v>
              </c:pt>
              <c:pt idx="46">
                <c:v>45898</c:v>
              </c:pt>
              <c:pt idx="47">
                <c:v>45902</c:v>
              </c:pt>
              <c:pt idx="48">
                <c:v>45903</c:v>
              </c:pt>
              <c:pt idx="49">
                <c:v>45904</c:v>
              </c:pt>
              <c:pt idx="50">
                <c:v>45905</c:v>
              </c:pt>
              <c:pt idx="51">
                <c:v>45908</c:v>
              </c:pt>
              <c:pt idx="52">
                <c:v>45909</c:v>
              </c:pt>
              <c:pt idx="53">
                <c:v>45910</c:v>
              </c:pt>
              <c:pt idx="54">
                <c:v>45911</c:v>
              </c:pt>
              <c:pt idx="55">
                <c:v>45912</c:v>
              </c:pt>
              <c:pt idx="56">
                <c:v>45915</c:v>
              </c:pt>
              <c:pt idx="57">
                <c:v>45916</c:v>
              </c:pt>
              <c:pt idx="58">
                <c:v>45917</c:v>
              </c:pt>
              <c:pt idx="59">
                <c:v>45918</c:v>
              </c:pt>
              <c:pt idx="60">
                <c:v>45919</c:v>
              </c:pt>
              <c:pt idx="61">
                <c:v>45922</c:v>
              </c:pt>
              <c:pt idx="62">
                <c:v>45923</c:v>
              </c:pt>
              <c:pt idx="63">
                <c:v>45924</c:v>
              </c:pt>
              <c:pt idx="64">
                <c:v>45925</c:v>
              </c:pt>
              <c:pt idx="65">
                <c:v>45926</c:v>
              </c:pt>
              <c:pt idx="66">
                <c:v>45929</c:v>
              </c:pt>
              <c:pt idx="67">
                <c:v>45930</c:v>
              </c:pt>
              <c:pt idx="68">
                <c:v>45931</c:v>
              </c:pt>
              <c:pt idx="69">
                <c:v>45932</c:v>
              </c:pt>
              <c:pt idx="70">
                <c:v>45933</c:v>
              </c:pt>
              <c:pt idx="71">
                <c:v>45936</c:v>
              </c:pt>
              <c:pt idx="72">
                <c:v>45937</c:v>
              </c:pt>
              <c:pt idx="73">
                <c:v>45938</c:v>
              </c:pt>
              <c:pt idx="74">
                <c:v>45939</c:v>
              </c:pt>
              <c:pt idx="75">
                <c:v>45940</c:v>
              </c:pt>
              <c:pt idx="76">
                <c:v>45944</c:v>
              </c:pt>
              <c:pt idx="77">
                <c:v>45945</c:v>
              </c:pt>
              <c:pt idx="78">
                <c:v>45946</c:v>
              </c:pt>
              <c:pt idx="79">
                <c:v>45947</c:v>
              </c:pt>
              <c:pt idx="80">
                <c:v>45950</c:v>
              </c:pt>
              <c:pt idx="81">
                <c:v>45951</c:v>
              </c:pt>
              <c:pt idx="82">
                <c:v>45952</c:v>
              </c:pt>
              <c:pt idx="83">
                <c:v>45953</c:v>
              </c:pt>
              <c:pt idx="84">
                <c:v>45954</c:v>
              </c:pt>
              <c:pt idx="85">
                <c:v>45957</c:v>
              </c:pt>
              <c:pt idx="86">
                <c:v>45958</c:v>
              </c:pt>
              <c:pt idx="87">
                <c:v>45959</c:v>
              </c:pt>
              <c:pt idx="88">
                <c:v>45960</c:v>
              </c:pt>
              <c:pt idx="89">
                <c:v>45961</c:v>
              </c:pt>
              <c:pt idx="90">
                <c:v>45964</c:v>
              </c:pt>
              <c:pt idx="91">
                <c:v>45965</c:v>
              </c:pt>
              <c:pt idx="92">
                <c:v>45966</c:v>
              </c:pt>
              <c:pt idx="93">
                <c:v>45967</c:v>
              </c:pt>
              <c:pt idx="94">
                <c:v>45968</c:v>
              </c:pt>
              <c:pt idx="95">
                <c:v>45971</c:v>
              </c:pt>
              <c:pt idx="96">
                <c:v>45973</c:v>
              </c:pt>
              <c:pt idx="97">
                <c:v>45974</c:v>
              </c:pt>
              <c:pt idx="98">
                <c:v>45975</c:v>
              </c:pt>
              <c:pt idx="99">
                <c:v>45978</c:v>
              </c:pt>
              <c:pt idx="100">
                <c:v>45979</c:v>
              </c:pt>
              <c:pt idx="101">
                <c:v>45980</c:v>
              </c:pt>
              <c:pt idx="102">
                <c:v>45981</c:v>
              </c:pt>
              <c:pt idx="103">
                <c:v>45982</c:v>
              </c:pt>
              <c:pt idx="104">
                <c:v>45985</c:v>
              </c:pt>
              <c:pt idx="105">
                <c:v>45986</c:v>
              </c:pt>
              <c:pt idx="106">
                <c:v>45987</c:v>
              </c:pt>
              <c:pt idx="107">
                <c:v>45989</c:v>
              </c:pt>
              <c:pt idx="108">
                <c:v>45992</c:v>
              </c:pt>
              <c:pt idx="109">
                <c:v>45993</c:v>
              </c:pt>
              <c:pt idx="110">
                <c:v>45994</c:v>
              </c:pt>
              <c:pt idx="111">
                <c:v>45995</c:v>
              </c:pt>
              <c:pt idx="112">
                <c:v>45996</c:v>
              </c:pt>
              <c:pt idx="113">
                <c:v>45999</c:v>
              </c:pt>
              <c:pt idx="114">
                <c:v>46000</c:v>
              </c:pt>
              <c:pt idx="115">
                <c:v>46001</c:v>
              </c:pt>
              <c:pt idx="116">
                <c:v>46002</c:v>
              </c:pt>
              <c:pt idx="117">
                <c:v>46003</c:v>
              </c:pt>
              <c:pt idx="118">
                <c:v>46006</c:v>
              </c:pt>
              <c:pt idx="119">
                <c:v>46007</c:v>
              </c:pt>
              <c:pt idx="120">
                <c:v>46008</c:v>
              </c:pt>
              <c:pt idx="121">
                <c:v>46009</c:v>
              </c:pt>
              <c:pt idx="122">
                <c:v>46010</c:v>
              </c:pt>
              <c:pt idx="123">
                <c:v>46013</c:v>
              </c:pt>
              <c:pt idx="124">
                <c:v>46014</c:v>
              </c:pt>
              <c:pt idx="125">
                <c:v>46015</c:v>
              </c:pt>
              <c:pt idx="126">
                <c:v>46017</c:v>
              </c:pt>
              <c:pt idx="127">
                <c:v>46020</c:v>
              </c:pt>
              <c:pt idx="128">
                <c:v>46021</c:v>
              </c:pt>
              <c:pt idx="129">
                <c:v>46022</c:v>
              </c:pt>
              <c:pt idx="130">
                <c:v>46024</c:v>
              </c:pt>
              <c:pt idx="131">
                <c:v>46027</c:v>
              </c:pt>
              <c:pt idx="132">
                <c:v>46028</c:v>
              </c:pt>
              <c:pt idx="133">
                <c:v>46029</c:v>
              </c:pt>
              <c:pt idx="134">
                <c:v>46030</c:v>
              </c:pt>
              <c:pt idx="135">
                <c:v>46031</c:v>
              </c:pt>
              <c:pt idx="136">
                <c:v>46034</c:v>
              </c:pt>
              <c:pt idx="137">
                <c:v>46035</c:v>
              </c:pt>
              <c:pt idx="138">
                <c:v>46036</c:v>
              </c:pt>
              <c:pt idx="139">
                <c:v>46037</c:v>
              </c:pt>
              <c:pt idx="140">
                <c:v>46038</c:v>
              </c:pt>
              <c:pt idx="141">
                <c:v>46042</c:v>
              </c:pt>
              <c:pt idx="142">
                <c:v>46043</c:v>
              </c:pt>
              <c:pt idx="143">
                <c:v>46044</c:v>
              </c:pt>
              <c:pt idx="144">
                <c:v>46045</c:v>
              </c:pt>
              <c:pt idx="145">
                <c:v>46048</c:v>
              </c:pt>
              <c:pt idx="146">
                <c:v>46049</c:v>
              </c:pt>
              <c:pt idx="147">
                <c:v>46050</c:v>
              </c:pt>
              <c:pt idx="148">
                <c:v>46051</c:v>
              </c:pt>
              <c:pt idx="149">
                <c:v>46052</c:v>
              </c:pt>
              <c:pt idx="150">
                <c:v>46055</c:v>
              </c:pt>
              <c:pt idx="151">
                <c:v>46056</c:v>
              </c:pt>
              <c:pt idx="152">
                <c:v>46057</c:v>
              </c:pt>
              <c:pt idx="153">
                <c:v>46058</c:v>
              </c:pt>
              <c:pt idx="154">
                <c:v>46059</c:v>
              </c:pt>
              <c:pt idx="155">
                <c:v>46062</c:v>
              </c:pt>
              <c:pt idx="156">
                <c:v>46063</c:v>
              </c:pt>
              <c:pt idx="157">
                <c:v>46064</c:v>
              </c:pt>
              <c:pt idx="158">
                <c:v>46065</c:v>
              </c:pt>
              <c:pt idx="159">
                <c:v>46066</c:v>
              </c:pt>
              <c:pt idx="160">
                <c:v>46070</c:v>
              </c:pt>
              <c:pt idx="161">
                <c:v>46071</c:v>
              </c:pt>
              <c:pt idx="162">
                <c:v>46072</c:v>
              </c:pt>
              <c:pt idx="163">
                <c:v>46073</c:v>
              </c:pt>
              <c:pt idx="164">
                <c:v>46076</c:v>
              </c:pt>
              <c:pt idx="165">
                <c:v>46077</c:v>
              </c:pt>
              <c:pt idx="166">
                <c:v>46078</c:v>
              </c:pt>
              <c:pt idx="167">
                <c:v>46079</c:v>
              </c:pt>
              <c:pt idx="168">
                <c:v>46080</c:v>
              </c:pt>
              <c:pt idx="169">
                <c:v>46083</c:v>
              </c:pt>
              <c:pt idx="170">
                <c:v>46084</c:v>
              </c:pt>
              <c:pt idx="171">
                <c:v>46085</c:v>
              </c:pt>
              <c:pt idx="172">
                <c:v>46086</c:v>
              </c:pt>
              <c:pt idx="173">
                <c:v>46087</c:v>
              </c:pt>
              <c:pt idx="174">
                <c:v>46090</c:v>
              </c:pt>
              <c:pt idx="175">
                <c:v>46091</c:v>
              </c:pt>
              <c:pt idx="176">
                <c:v>46092</c:v>
              </c:pt>
              <c:pt idx="177">
                <c:v>46093</c:v>
              </c:pt>
              <c:pt idx="178">
                <c:v>46094</c:v>
              </c:pt>
              <c:pt idx="179">
                <c:v>46097</c:v>
              </c:pt>
              <c:pt idx="180">
                <c:v>46098</c:v>
              </c:pt>
              <c:pt idx="181">
                <c:v>46099</c:v>
              </c:pt>
              <c:pt idx="182">
                <c:v>46100</c:v>
              </c:pt>
              <c:pt idx="183">
                <c:v>46101</c:v>
              </c:pt>
              <c:pt idx="184">
                <c:v>46104</c:v>
              </c:pt>
              <c:pt idx="185">
                <c:v>46105</c:v>
              </c:pt>
              <c:pt idx="186">
                <c:v>46106</c:v>
              </c:pt>
              <c:pt idx="187">
                <c:v>46107</c:v>
              </c:pt>
              <c:pt idx="188">
                <c:v>46108</c:v>
              </c:pt>
              <c:pt idx="189">
                <c:v>46111</c:v>
              </c:pt>
              <c:pt idx="190">
                <c:v>46112</c:v>
              </c:pt>
              <c:pt idx="191">
                <c:v>46113</c:v>
              </c:pt>
              <c:pt idx="192">
                <c:v>46114</c:v>
              </c:pt>
              <c:pt idx="193">
                <c:v>46118</c:v>
              </c:pt>
              <c:pt idx="194">
                <c:v>46119</c:v>
              </c:pt>
              <c:pt idx="195">
                <c:v>46120</c:v>
              </c:pt>
              <c:pt idx="196">
                <c:v>46121</c:v>
              </c:pt>
              <c:pt idx="197">
                <c:v>46122</c:v>
              </c:pt>
              <c:pt idx="198">
                <c:v>46125</c:v>
              </c:pt>
              <c:pt idx="199">
                <c:v>46126</c:v>
              </c:pt>
              <c:pt idx="200">
                <c:v>46127</c:v>
              </c:pt>
              <c:pt idx="201">
                <c:v>46128</c:v>
              </c:pt>
              <c:pt idx="202">
                <c:v>46129</c:v>
              </c:pt>
              <c:pt idx="203">
                <c:v>46132</c:v>
              </c:pt>
              <c:pt idx="204">
                <c:v>46133</c:v>
              </c:pt>
              <c:pt idx="205">
                <c:v>46134</c:v>
              </c:pt>
              <c:pt idx="206">
                <c:v>46135</c:v>
              </c:pt>
              <c:pt idx="207">
                <c:v>46136</c:v>
              </c:pt>
              <c:pt idx="208">
                <c:v>46139</c:v>
              </c:pt>
              <c:pt idx="209">
                <c:v>46140</c:v>
              </c:pt>
              <c:pt idx="210">
                <c:v>46141</c:v>
              </c:pt>
              <c:pt idx="211">
                <c:v>46142</c:v>
              </c:pt>
              <c:pt idx="212">
                <c:v>46143</c:v>
              </c:pt>
              <c:pt idx="213">
                <c:v>46146</c:v>
              </c:pt>
              <c:pt idx="214">
                <c:v>46147</c:v>
              </c:pt>
              <c:pt idx="215">
                <c:v>46148</c:v>
              </c:pt>
              <c:pt idx="216">
                <c:v>46149</c:v>
              </c:pt>
              <c:pt idx="217">
                <c:v>46150</c:v>
              </c:pt>
              <c:pt idx="218">
                <c:v>46153</c:v>
              </c:pt>
              <c:pt idx="219">
                <c:v>46154</c:v>
              </c:pt>
              <c:pt idx="220">
                <c:v>46155</c:v>
              </c:pt>
              <c:pt idx="221">
                <c:v>46156</c:v>
              </c:pt>
              <c:pt idx="222">
                <c:v>46157</c:v>
              </c:pt>
              <c:pt idx="223">
                <c:v>46160</c:v>
              </c:pt>
              <c:pt idx="224">
                <c:v>46161</c:v>
              </c:pt>
              <c:pt idx="225">
                <c:v>46162</c:v>
              </c:pt>
              <c:pt idx="226">
                <c:v>46163</c:v>
              </c:pt>
              <c:pt idx="227">
                <c:v>46164</c:v>
              </c:pt>
              <c:pt idx="228">
                <c:v>46168</c:v>
              </c:pt>
              <c:pt idx="229">
                <c:v>46169</c:v>
              </c:pt>
              <c:pt idx="230">
                <c:v>46170</c:v>
              </c:pt>
              <c:pt idx="231">
                <c:v>46171</c:v>
              </c:pt>
              <c:pt idx="232">
                <c:v>46174</c:v>
              </c:pt>
              <c:pt idx="233">
                <c:v>46175</c:v>
              </c:pt>
              <c:pt idx="234">
                <c:v>46176</c:v>
              </c:pt>
              <c:pt idx="235">
                <c:v>46177</c:v>
              </c:pt>
              <c:pt idx="236">
                <c:v>46178</c:v>
              </c:pt>
              <c:pt idx="237">
                <c:v>46181</c:v>
              </c:pt>
              <c:pt idx="238">
                <c:v>46182</c:v>
              </c:pt>
              <c:pt idx="239">
                <c:v>46183</c:v>
              </c:pt>
              <c:pt idx="240">
                <c:v>46184</c:v>
              </c:pt>
              <c:pt idx="241">
                <c:v>46185</c:v>
              </c:pt>
              <c:pt idx="242">
                <c:v>46188</c:v>
              </c:pt>
              <c:pt idx="243">
                <c:v>46189</c:v>
              </c:pt>
              <c:pt idx="244">
                <c:v>46190</c:v>
              </c:pt>
              <c:pt idx="245">
                <c:v>46191</c:v>
              </c:pt>
              <c:pt idx="246">
                <c:v>46195</c:v>
              </c:pt>
              <c:pt idx="247">
                <c:v>46196</c:v>
              </c:pt>
              <c:pt idx="248">
                <c:v>46197</c:v>
              </c:pt>
              <c:pt idx="249">
                <c:v>46198</c:v>
              </c:pt>
              <c:pt idx="250">
                <c:v>46199</c:v>
              </c:pt>
              <c:pt idx="251">
                <c:v>0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1.4962926252787723E-2</c:v>
              </c:pt>
              <c:pt idx="2">
                <c:v>-1.0468330061185971E-2</c:v>
              </c:pt>
              <c:pt idx="3">
                <c:v>-9.663953643520129E-3</c:v>
              </c:pt>
              <c:pt idx="4">
                <c:v>-8.9739435411623214E-3</c:v>
              </c:pt>
              <c:pt idx="5">
                <c:v>-2.0585936755428413E-3</c:v>
              </c:pt>
              <c:pt idx="6">
                <c:v>-8.1047595448221488E-3</c:v>
              </c:pt>
              <c:pt idx="7">
                <c:v>-1.9449898023368828E-2</c:v>
              </c:pt>
              <c:pt idx="8">
                <c:v>-1.3819263099708379E-2</c:v>
              </c:pt>
              <c:pt idx="9">
                <c:v>-1.0102357852200594E-2</c:v>
              </c:pt>
              <c:pt idx="10">
                <c:v>-5.432399977126745E-3</c:v>
              </c:pt>
              <c:pt idx="11">
                <c:v>-7.8912757562473734E-3</c:v>
              </c:pt>
              <c:pt idx="12">
                <c:v>-1.3171187312963517E-2</c:v>
              </c:pt>
              <c:pt idx="13">
                <c:v>-1.6884280349960923E-2</c:v>
              </c:pt>
              <c:pt idx="14">
                <c:v>-1.767722013609585E-2</c:v>
              </c:pt>
              <c:pt idx="15">
                <c:v>-1.797076034538625E-2</c:v>
              </c:pt>
              <c:pt idx="16">
                <c:v>2.5503688313668338E-3</c:v>
              </c:pt>
              <c:pt idx="17">
                <c:v>9.6906391170921147E-3</c:v>
              </c:pt>
              <c:pt idx="18">
                <c:v>1.4379658044717081E-2</c:v>
              </c:pt>
              <c:pt idx="19">
                <c:v>1.1223147742218442E-2</c:v>
              </c:pt>
              <c:pt idx="20">
                <c:v>9.6753902750510434E-3</c:v>
              </c:pt>
              <c:pt idx="21">
                <c:v>5.413338924575406E-3</c:v>
              </c:pt>
              <c:pt idx="22">
                <c:v>3.568229037607562E-3</c:v>
              </c:pt>
              <c:pt idx="23">
                <c:v>-6.9420353391914658E-3</c:v>
              </c:pt>
              <c:pt idx="24">
                <c:v>-8.9853801726932359E-3</c:v>
              </c:pt>
              <c:pt idx="25">
                <c:v>-2.2594971694336996E-2</c:v>
              </c:pt>
              <c:pt idx="26">
                <c:v>-2.2183252959228406E-2</c:v>
              </c:pt>
              <c:pt idx="27">
                <c:v>-2.7310676095533948E-2</c:v>
              </c:pt>
              <c:pt idx="28">
                <c:v>-2.3837752320683192E-2</c:v>
              </c:pt>
              <c:pt idx="29">
                <c:v>-5.5848883975373464E-3</c:v>
              </c:pt>
              <c:pt idx="30">
                <c:v>-5.6001372395784177E-3</c:v>
              </c:pt>
              <c:pt idx="31">
                <c:v>-6.2825229209156896E-3</c:v>
              </c:pt>
              <c:pt idx="32">
                <c:v>-1.5016297199931361E-2</c:v>
              </c:pt>
              <c:pt idx="33">
                <c:v>-3.0040218820883702E-3</c:v>
              </c:pt>
              <c:pt idx="34">
                <c:v>-3.8808302994493005E-3</c:v>
              </c:pt>
              <c:pt idx="35">
                <c:v>-2.6761717782055605E-3</c:v>
              </c:pt>
              <c:pt idx="36">
                <c:v>-5.5277052398833293E-3</c:v>
              </c:pt>
              <c:pt idx="37">
                <c:v>-1.3228370470617534E-2</c:v>
              </c:pt>
              <c:pt idx="38">
                <c:v>-2.4329527476507296E-2</c:v>
              </c:pt>
              <c:pt idx="39">
                <c:v>-1.8512094237843835E-2</c:v>
              </c:pt>
              <c:pt idx="40">
                <c:v>-1.4665573832987167E-2</c:v>
              </c:pt>
              <c:pt idx="41">
                <c:v>9.2255494348392197E-4</c:v>
              </c:pt>
              <c:pt idx="42">
                <c:v>9.2255494348392197E-4</c:v>
              </c:pt>
              <c:pt idx="43">
                <c:v>6.7323637611267362E-3</c:v>
              </c:pt>
              <c:pt idx="44">
                <c:v>-6.0995368164230568E-3</c:v>
              </c:pt>
              <c:pt idx="45">
                <c:v>-5.3409069248804286E-3</c:v>
              </c:pt>
              <c:pt idx="46">
                <c:v>-2.1348378857479755E-3</c:v>
              </c:pt>
              <c:pt idx="47">
                <c:v>0</c:v>
              </c:pt>
              <c:pt idx="48">
                <c:v>-8.6537178583001584E-4</c:v>
              </c:pt>
              <c:pt idx="49">
                <c:v>-1.1665364161408953E-2</c:v>
              </c:pt>
              <c:pt idx="50">
                <c:v>-8.5736614375846454E-3</c:v>
              </c:pt>
              <c:pt idx="51">
                <c:v>-1.4791376779825782E-3</c:v>
              </c:pt>
              <c:pt idx="52">
                <c:v>3.8122105102633697E-4</c:v>
              </c:pt>
              <c:pt idx="53">
                <c:v>1.864170939519294E-3</c:v>
              </c:pt>
              <c:pt idx="54">
                <c:v>2.3345977164858978E-2</c:v>
              </c:pt>
              <c:pt idx="55">
                <c:v>2.7619465146865307E-2</c:v>
              </c:pt>
              <c:pt idx="56">
                <c:v>3.1305872710291061E-2</c:v>
              </c:pt>
              <c:pt idx="57">
                <c:v>3.6761145950479301E-2</c:v>
              </c:pt>
              <c:pt idx="58">
                <c:v>2.2911385166688891E-2</c:v>
              </c:pt>
              <c:pt idx="59">
                <c:v>2.387587442578587E-2</c:v>
              </c:pt>
              <c:pt idx="60">
                <c:v>1.9003869393667827E-2</c:v>
              </c:pt>
              <c:pt idx="61">
                <c:v>8.4059241751328617E-3</c:v>
              </c:pt>
              <c:pt idx="62">
                <c:v>5.3714046089623491E-3</c:v>
              </c:pt>
              <c:pt idx="63">
                <c:v>1.06398795341478E-2</c:v>
              </c:pt>
              <c:pt idx="64">
                <c:v>1.438347025522746E-2</c:v>
              </c:pt>
              <c:pt idx="65">
                <c:v>1.3327487943884275E-2</c:v>
              </c:pt>
              <c:pt idx="66">
                <c:v>2.2370051274231306E-2</c:v>
              </c:pt>
              <c:pt idx="67">
                <c:v>2.2739835693726951E-2</c:v>
              </c:pt>
              <c:pt idx="68">
                <c:v>2.5602805786935523E-2</c:v>
              </c:pt>
              <c:pt idx="69">
                <c:v>2.6491050835827146E-2</c:v>
              </c:pt>
              <c:pt idx="70">
                <c:v>3.3120484913176984E-2</c:v>
              </c:pt>
              <c:pt idx="71">
                <c:v>3.9162838571946024E-2</c:v>
              </c:pt>
              <c:pt idx="72">
                <c:v>4.5883765701542067E-2</c:v>
              </c:pt>
              <c:pt idx="73">
                <c:v>5.1609705887959212E-2</c:v>
              </c:pt>
              <c:pt idx="74">
                <c:v>6.9954062863351263E-2</c:v>
              </c:pt>
              <c:pt idx="75">
                <c:v>5.2356899147970815E-2</c:v>
              </c:pt>
              <c:pt idx="76">
                <c:v>4.2914053714045997E-2</c:v>
              </c:pt>
              <c:pt idx="77">
                <c:v>4.6108686121647535E-2</c:v>
              </c:pt>
              <c:pt idx="78">
                <c:v>6.4697024569696726E-2</c:v>
              </c:pt>
              <c:pt idx="79">
                <c:v>5.9085450698587394E-2</c:v>
              </c:pt>
              <c:pt idx="80">
                <c:v>5.7015420391514082E-2</c:v>
              </c:pt>
              <c:pt idx="81">
                <c:v>5.7785486914587292E-2</c:v>
              </c:pt>
              <c:pt idx="82">
                <c:v>6.9191620761298367E-2</c:v>
              </c:pt>
              <c:pt idx="83">
                <c:v>9.2468978136972746E-2</c:v>
              </c:pt>
              <c:pt idx="84">
                <c:v>8.933534109753527E-2</c:v>
              </c:pt>
              <c:pt idx="85">
                <c:v>9.5594990755389464E-2</c:v>
              </c:pt>
              <c:pt idx="86">
                <c:v>0.10128662104721431</c:v>
              </c:pt>
              <c:pt idx="87">
                <c:v>9.9757924632598138E-2</c:v>
              </c:pt>
              <c:pt idx="88">
                <c:v>8.9865238358462163E-2</c:v>
              </c:pt>
              <c:pt idx="89">
                <c:v>9.7356232011131638E-2</c:v>
              </c:pt>
              <c:pt idx="90">
                <c:v>0.10468330061185971</c:v>
              </c:pt>
              <c:pt idx="91">
                <c:v>8.7474982368526355E-2</c:v>
              </c:pt>
              <c:pt idx="92">
                <c:v>8.3094752492232526E-2</c:v>
              </c:pt>
              <c:pt idx="93">
                <c:v>7.8649715037264256E-2</c:v>
              </c:pt>
              <c:pt idx="94">
                <c:v>8.003354745249025E-2</c:v>
              </c:pt>
              <c:pt idx="95">
                <c:v>8.7067075843928032E-2</c:v>
              </c:pt>
              <c:pt idx="96">
                <c:v>9.289213350361214E-2</c:v>
              </c:pt>
              <c:pt idx="97">
                <c:v>9.3292415607189705E-2</c:v>
              </c:pt>
              <c:pt idx="98">
                <c:v>7.8455292301240709E-2</c:v>
              </c:pt>
              <c:pt idx="99">
                <c:v>5.7918914282446554E-2</c:v>
              </c:pt>
              <c:pt idx="100">
                <c:v>5.2536073041953291E-2</c:v>
              </c:pt>
              <c:pt idx="101">
                <c:v>6.077807216514497E-2</c:v>
              </c:pt>
              <c:pt idx="102">
                <c:v>6.5772067933591138E-2</c:v>
              </c:pt>
              <c:pt idx="103">
                <c:v>5.5113127346891888E-2</c:v>
              </c:pt>
              <c:pt idx="104">
                <c:v>6.4609343727960677E-2</c:v>
              </c:pt>
              <c:pt idx="105">
                <c:v>6.0610334902693186E-2</c:v>
              </c:pt>
              <c:pt idx="106">
                <c:v>8.5099975220631618E-2</c:v>
              </c:pt>
              <c:pt idx="107">
                <c:v>8.7543602157711176E-2</c:v>
              </c:pt>
              <c:pt idx="108">
                <c:v>9.5625488439471606E-2</c:v>
              </c:pt>
              <c:pt idx="109">
                <c:v>8.3952499857042007E-2</c:v>
              </c:pt>
              <c:pt idx="110">
                <c:v>9.5175647599260449E-2</c:v>
              </c:pt>
              <c:pt idx="111">
                <c:v>9.6647160856222492E-2</c:v>
              </c:pt>
              <c:pt idx="112">
                <c:v>9.4012923393629766E-2</c:v>
              </c:pt>
              <c:pt idx="113">
                <c:v>8.8527152469359383E-2</c:v>
              </c:pt>
              <c:pt idx="114">
                <c:v>7.5047176105064617E-2</c:v>
              </c:pt>
              <c:pt idx="115">
                <c:v>7.9332100718601639E-2</c:v>
              </c:pt>
              <c:pt idx="116">
                <c:v>9.258334445228078E-2</c:v>
              </c:pt>
              <c:pt idx="117">
                <c:v>8.000304976840833E-2</c:v>
              </c:pt>
              <c:pt idx="118">
                <c:v>7.5619007681604122E-2</c:v>
              </c:pt>
              <c:pt idx="119">
                <c:v>8.8473781522215633E-2</c:v>
              </c:pt>
              <c:pt idx="120">
                <c:v>9.9174656424527718E-2</c:v>
              </c:pt>
              <c:pt idx="121">
                <c:v>0.10352057640622903</c:v>
              </c:pt>
              <c:pt idx="122">
                <c:v>0.11687093761317491</c:v>
              </c:pt>
              <c:pt idx="123">
                <c:v>0.11518975277814825</c:v>
              </c:pt>
              <c:pt idx="124">
                <c:v>0.1142710100451747</c:v>
              </c:pt>
              <c:pt idx="125">
                <c:v>0.12248251148428424</c:v>
              </c:pt>
              <c:pt idx="126">
                <c:v>0.12248251148428424</c:v>
              </c:pt>
              <c:pt idx="127">
                <c:v>0.11809465718696965</c:v>
              </c:pt>
              <c:pt idx="128">
                <c:v>0.12951222766521164</c:v>
              </c:pt>
              <c:pt idx="129">
                <c:v>0.13558126679755267</c:v>
              </c:pt>
              <c:pt idx="130">
                <c:v>0.14340773497512527</c:v>
              </c:pt>
              <c:pt idx="131">
                <c:v>0.16977298286411369</c:v>
              </c:pt>
              <c:pt idx="132">
                <c:v>0.18762175247317159</c:v>
              </c:pt>
              <c:pt idx="133">
                <c:v>0.17413033947734591</c:v>
              </c:pt>
              <c:pt idx="134">
                <c:v>0.17838476640680101</c:v>
              </c:pt>
              <c:pt idx="135">
                <c:v>0.20041934315612897</c:v>
              </c:pt>
              <c:pt idx="136">
                <c:v>0.21967863065398463</c:v>
              </c:pt>
              <c:pt idx="137">
                <c:v>0.22916722261403266</c:v>
              </c:pt>
              <c:pt idx="138">
                <c:v>0.22201551569677691</c:v>
              </c:pt>
              <c:pt idx="139">
                <c:v>0.20833730438594822</c:v>
              </c:pt>
              <c:pt idx="140">
                <c:v>0.19839124716466827</c:v>
              </c:pt>
              <c:pt idx="141">
                <c:v>0.17889560261517645</c:v>
              </c:pt>
              <c:pt idx="142">
                <c:v>0.18129348302613257</c:v>
              </c:pt>
              <c:pt idx="143">
                <c:v>0.18825839162838576</c:v>
              </c:pt>
              <c:pt idx="144">
                <c:v>0.20509311324171309</c:v>
              </c:pt>
              <c:pt idx="145">
                <c:v>0.21145188037283424</c:v>
              </c:pt>
              <c:pt idx="146">
                <c:v>0.2193202828660199</c:v>
              </c:pt>
              <c:pt idx="147">
                <c:v>0.23818310047080793</c:v>
              </c:pt>
              <c:pt idx="148">
                <c:v>0.22088328917522815</c:v>
              </c:pt>
              <c:pt idx="149">
                <c:v>0.19284448087223383</c:v>
              </c:pt>
              <c:pt idx="150">
                <c:v>0.16101633532203641</c:v>
              </c:pt>
              <c:pt idx="151">
                <c:v>0.17992871166345803</c:v>
              </c:pt>
              <c:pt idx="152">
                <c:v>0.16381068562606016</c:v>
              </c:pt>
              <c:pt idx="153">
                <c:v>0.14716276232773562</c:v>
              </c:pt>
              <c:pt idx="154">
                <c:v>0.17021519928330431</c:v>
              </c:pt>
              <c:pt idx="155">
                <c:v>0.18388578617311246</c:v>
              </c:pt>
              <c:pt idx="156">
                <c:v>0.16829384518613111</c:v>
              </c:pt>
              <c:pt idx="157">
                <c:v>0.17234622495854213</c:v>
              </c:pt>
              <c:pt idx="158">
                <c:v>0.16980729275870599</c:v>
              </c:pt>
              <c:pt idx="159">
                <c:v>0.16005947048396019</c:v>
              </c:pt>
              <c:pt idx="160">
                <c:v>0.15140956483617019</c:v>
              </c:pt>
              <c:pt idx="161">
                <c:v>0.17197644053904648</c:v>
              </c:pt>
              <c:pt idx="162">
                <c:v>0.16489716562148549</c:v>
              </c:pt>
              <c:pt idx="163">
                <c:v>0.17888035377313538</c:v>
              </c:pt>
              <c:pt idx="164">
                <c:v>0.17340220726988553</c:v>
              </c:pt>
              <c:pt idx="165">
                <c:v>0.17458399252806744</c:v>
              </c:pt>
              <c:pt idx="166">
                <c:v>0.20609191239540259</c:v>
              </c:pt>
              <c:pt idx="167">
                <c:v>0.20269523283075674</c:v>
              </c:pt>
              <c:pt idx="168">
                <c:v>0.19678630653984697</c:v>
              </c:pt>
              <c:pt idx="169">
                <c:v>0.21790595276671176</c:v>
              </c:pt>
              <c:pt idx="170">
                <c:v>0.24345538760650354</c:v>
              </c:pt>
              <c:pt idx="171">
                <c:v>0.27727731925356913</c:v>
              </c:pt>
              <c:pt idx="172">
                <c:v>0.25761393744162553</c:v>
              </c:pt>
              <c:pt idx="173">
                <c:v>0.33221127270647877</c:v>
              </c:pt>
              <c:pt idx="174">
                <c:v>0.2999790328421934</c:v>
              </c:pt>
              <c:pt idx="175">
                <c:v>0.3082667784915083</c:v>
              </c:pt>
              <c:pt idx="176">
                <c:v>0.32831138135447846</c:v>
              </c:pt>
              <c:pt idx="177">
                <c:v>0.35310218630272749</c:v>
              </c:pt>
              <c:pt idx="178">
                <c:v>0.32299334769265942</c:v>
              </c:pt>
              <c:pt idx="179">
                <c:v>0.30701637344414157</c:v>
              </c:pt>
              <c:pt idx="180">
                <c:v>0.30173264967691504</c:v>
              </c:pt>
              <c:pt idx="181">
                <c:v>0.30854506985875774</c:v>
              </c:pt>
              <c:pt idx="182">
                <c:v>0.25378266587880982</c:v>
              </c:pt>
              <c:pt idx="183">
                <c:v>0.24078302803880836</c:v>
              </c:pt>
              <c:pt idx="184">
                <c:v>0.23223986428530585</c:v>
              </c:pt>
              <c:pt idx="185">
                <c:v>0.26094962163810687</c:v>
              </c:pt>
              <c:pt idx="186">
                <c:v>0.25535710881954898</c:v>
              </c:pt>
              <c:pt idx="187">
                <c:v>0.26977488896936874</c:v>
              </c:pt>
              <c:pt idx="188">
                <c:v>0.28163086365629098</c:v>
              </c:pt>
              <c:pt idx="189">
                <c:v>0.31513638183100467</c:v>
              </c:pt>
              <c:pt idx="190">
                <c:v>0.34243562129500771</c:v>
              </c:pt>
              <c:pt idx="191">
                <c:v>0.36791643634561488</c:v>
              </c:pt>
              <c:pt idx="192">
                <c:v>0.34649181327792933</c:v>
              </c:pt>
              <c:pt idx="193">
                <c:v>0.34649181327792933</c:v>
              </c:pt>
              <c:pt idx="194">
                <c:v>0.34965213579093835</c:v>
              </c:pt>
              <c:pt idx="195">
                <c:v>0.3324666908106666</c:v>
              </c:pt>
              <c:pt idx="196">
                <c:v>0.32337456874368598</c:v>
              </c:pt>
              <c:pt idx="197">
                <c:v>0.35836684901740257</c:v>
              </c:pt>
              <c:pt idx="198">
                <c:v>0.40552389302937297</c:v>
              </c:pt>
              <c:pt idx="199">
                <c:v>0.36670034119284067</c:v>
              </c:pt>
              <c:pt idx="200">
                <c:v>0.39056477898709563</c:v>
              </c:pt>
              <c:pt idx="201">
                <c:v>0.400880620627871</c:v>
              </c:pt>
              <c:pt idx="202">
                <c:v>0.36893810876236577</c:v>
              </c:pt>
              <c:pt idx="203">
                <c:v>0.3689457331833863</c:v>
              </c:pt>
              <c:pt idx="204">
                <c:v>0.37182395211863595</c:v>
              </c:pt>
              <c:pt idx="205">
                <c:v>0.39858185769018162</c:v>
              </c:pt>
              <c:pt idx="206">
                <c:v>0.4041743705087395</c:v>
              </c:pt>
              <c:pt idx="207">
                <c:v>0.39544440844023399</c:v>
              </c:pt>
              <c:pt idx="208">
                <c:v>0.3884451899433885</c:v>
              </c:pt>
              <c:pt idx="209">
                <c:v>0.37096620475382647</c:v>
              </c:pt>
              <c:pt idx="210">
                <c:v>0.35253416693669815</c:v>
              </c:pt>
              <c:pt idx="211">
                <c:v>0.34731906295865644</c:v>
              </c:pt>
              <c:pt idx="212">
                <c:v>0.36893048434134523</c:v>
              </c:pt>
              <c:pt idx="213">
                <c:v>0.36893048434134523</c:v>
              </c:pt>
              <c:pt idx="214">
                <c:v>0.39361073518479683</c:v>
              </c:pt>
              <c:pt idx="215">
                <c:v>0.36480948477974939</c:v>
              </c:pt>
              <c:pt idx="216">
                <c:v>0.35207670167546645</c:v>
              </c:pt>
              <c:pt idx="217">
                <c:v>0.35823723386005368</c:v>
              </c:pt>
              <c:pt idx="218">
                <c:v>0.3919143015077291</c:v>
              </c:pt>
              <c:pt idx="219">
                <c:v>0.38436231248689534</c:v>
              </c:pt>
              <c:pt idx="220">
                <c:v>0.42161523359319908</c:v>
              </c:pt>
              <c:pt idx="221">
                <c:v>0.42541219526142227</c:v>
              </c:pt>
              <c:pt idx="222">
                <c:v>0.3823418409164554</c:v>
              </c:pt>
              <c:pt idx="223">
                <c:v>0.38297848007166957</c:v>
              </c:pt>
              <c:pt idx="224">
                <c:v>0.38722909479061429</c:v>
              </c:pt>
              <c:pt idx="225">
                <c:v>0.39509368507328979</c:v>
              </c:pt>
              <c:pt idx="226">
                <c:v>0.40219964546442233</c:v>
              </c:pt>
              <c:pt idx="227">
                <c:v>0.40762823323103903</c:v>
              </c:pt>
              <c:pt idx="228">
                <c:v>0.41692240245506351</c:v>
              </c:pt>
              <c:pt idx="229">
                <c:v>0.40328612545984788</c:v>
              </c:pt>
              <c:pt idx="230">
                <c:v>0.4148828698320719</c:v>
              </c:pt>
              <c:pt idx="231">
                <c:v>0.41762384918895212</c:v>
              </c:pt>
              <c:pt idx="232">
                <c:v>0.43983759983226256</c:v>
              </c:pt>
              <c:pt idx="233">
                <c:v>0.45213579093837564</c:v>
              </c:pt>
              <c:pt idx="234">
                <c:v>0.42938833082362793</c:v>
              </c:pt>
              <c:pt idx="235">
                <c:v>0.41441778014981989</c:v>
              </c:pt>
              <c:pt idx="236">
                <c:v>0.38290223586146421</c:v>
              </c:pt>
              <c:pt idx="237">
                <c:v>0.38693555458132378</c:v>
              </c:pt>
              <c:pt idx="238">
                <c:v>0.35788269828259911</c:v>
              </c:pt>
              <c:pt idx="239">
                <c:v>0.32226521548519904</c:v>
              </c:pt>
              <c:pt idx="240">
                <c:v>0.33718239521186355</c:v>
              </c:pt>
              <c:pt idx="241">
                <c:v>0.34685778548691459</c:v>
              </c:pt>
              <c:pt idx="242">
                <c:v>0.28028896555667804</c:v>
              </c:pt>
              <c:pt idx="243">
                <c:v>0.29029601814612183</c:v>
              </c:pt>
              <c:pt idx="244">
                <c:v>0.30399710272001212</c:v>
              </c:pt>
              <c:pt idx="245">
                <c:v>0.29684539580275615</c:v>
              </c:pt>
              <c:pt idx="246">
                <c:v>0.28596153479595143</c:v>
              </c:pt>
              <c:pt idx="247">
                <c:v>0.23529725711453775</c:v>
              </c:pt>
              <c:pt idx="248">
                <c:v>0.18846043878542984</c:v>
              </c:pt>
              <c:pt idx="249">
                <c:v>0.20583649429121476</c:v>
              </c:pt>
              <c:pt idx="250">
                <c:v>0.21146712921487532</c:v>
              </c:pt>
              <c:pt idx="251">
                <c:v>-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8F4-4E84-BA5D-1E207D6A6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834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Performance</a:t>
            </a:r>
          </a:p>
        </c:rich>
      </c:tx>
      <c:layout>
        <c:manualLayout>
          <c:xMode val="edge"/>
          <c:yMode val="edge"/>
          <c:x val="0.29834071522309707"/>
          <c:y val="9.4456182537373248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539288057742781"/>
          <c:y val="0.11904240642334063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OMAN</c:v>
              </c:pt>
              <c:pt idx="1">
                <c:v>S. ARABIA</c:v>
              </c:pt>
              <c:pt idx="2">
                <c:v>GCC</c:v>
              </c:pt>
              <c:pt idx="3">
                <c:v>KUWAIT</c:v>
              </c:pt>
              <c:pt idx="4">
                <c:v>QATAR</c:v>
              </c:pt>
              <c:pt idx="5">
                <c:v>EMEA</c:v>
              </c:pt>
              <c:pt idx="6">
                <c:v>UAE</c:v>
              </c:pt>
              <c:pt idx="7">
                <c:v>BAHRAIN</c:v>
              </c:pt>
              <c:pt idx="8">
                <c:v>GEM</c:v>
              </c:pt>
            </c:strLit>
          </c:cat>
          <c:val>
            <c:numLit>
              <c:formatCode>0.0%</c:formatCode>
              <c:ptCount val="9"/>
              <c:pt idx="0">
                <c:v>-0.1195456</c:v>
              </c:pt>
              <c:pt idx="1">
                <c:v>-2.3894240000000001E-2</c:v>
              </c:pt>
              <c:pt idx="2">
                <c:v>-5.4560850000000549E-3</c:v>
              </c:pt>
              <c:pt idx="3">
                <c:v>-1.5164430000000001E-3</c:v>
              </c:pt>
              <c:pt idx="4">
                <c:v>1.13752E-2</c:v>
              </c:pt>
              <c:pt idx="5">
                <c:v>2.610061000000008E-2</c:v>
              </c:pt>
              <c:pt idx="6">
                <c:v>5.7798239999999994E-2</c:v>
              </c:pt>
              <c:pt idx="7">
                <c:v>6.4915849999999997E-2</c:v>
              </c:pt>
              <c:pt idx="8">
                <c:v>0.18726609999999999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0907673403156244"/>
          <c:y val="0.10138325636553286"/>
          <c:w val="0.86866410625251356"/>
          <c:h val="0.60028079661793721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833</c:v>
              </c:pt>
              <c:pt idx="1">
                <c:v>45834</c:v>
              </c:pt>
              <c:pt idx="2">
                <c:v>45835</c:v>
              </c:pt>
              <c:pt idx="3">
                <c:v>45838</c:v>
              </c:pt>
              <c:pt idx="4">
                <c:v>45839</c:v>
              </c:pt>
              <c:pt idx="5">
                <c:v>45840</c:v>
              </c:pt>
              <c:pt idx="6">
                <c:v>45841</c:v>
              </c:pt>
              <c:pt idx="7">
                <c:v>45845</c:v>
              </c:pt>
              <c:pt idx="8">
                <c:v>45846</c:v>
              </c:pt>
              <c:pt idx="9">
                <c:v>45847</c:v>
              </c:pt>
              <c:pt idx="10">
                <c:v>45848</c:v>
              </c:pt>
              <c:pt idx="11">
                <c:v>45849</c:v>
              </c:pt>
              <c:pt idx="12">
                <c:v>45852</c:v>
              </c:pt>
              <c:pt idx="13">
                <c:v>45853</c:v>
              </c:pt>
              <c:pt idx="14">
                <c:v>45854</c:v>
              </c:pt>
              <c:pt idx="15">
                <c:v>45855</c:v>
              </c:pt>
              <c:pt idx="16">
                <c:v>45856</c:v>
              </c:pt>
              <c:pt idx="17">
                <c:v>45859</c:v>
              </c:pt>
              <c:pt idx="18">
                <c:v>45860</c:v>
              </c:pt>
              <c:pt idx="19">
                <c:v>45861</c:v>
              </c:pt>
              <c:pt idx="20">
                <c:v>45862</c:v>
              </c:pt>
              <c:pt idx="21">
                <c:v>45863</c:v>
              </c:pt>
              <c:pt idx="22">
                <c:v>45866</c:v>
              </c:pt>
              <c:pt idx="23">
                <c:v>45867</c:v>
              </c:pt>
              <c:pt idx="24">
                <c:v>45868</c:v>
              </c:pt>
              <c:pt idx="25">
                <c:v>45869</c:v>
              </c:pt>
              <c:pt idx="26">
                <c:v>45870</c:v>
              </c:pt>
              <c:pt idx="27">
                <c:v>45873</c:v>
              </c:pt>
              <c:pt idx="28">
                <c:v>45874</c:v>
              </c:pt>
              <c:pt idx="29">
                <c:v>45875</c:v>
              </c:pt>
              <c:pt idx="30">
                <c:v>45876</c:v>
              </c:pt>
              <c:pt idx="31">
                <c:v>45877</c:v>
              </c:pt>
              <c:pt idx="32">
                <c:v>45880</c:v>
              </c:pt>
              <c:pt idx="33">
                <c:v>45881</c:v>
              </c:pt>
              <c:pt idx="34">
                <c:v>45882</c:v>
              </c:pt>
              <c:pt idx="35">
                <c:v>45883</c:v>
              </c:pt>
              <c:pt idx="36">
                <c:v>45884</c:v>
              </c:pt>
              <c:pt idx="37">
                <c:v>45887</c:v>
              </c:pt>
              <c:pt idx="38">
                <c:v>45888</c:v>
              </c:pt>
              <c:pt idx="39">
                <c:v>45889</c:v>
              </c:pt>
              <c:pt idx="40">
                <c:v>45890</c:v>
              </c:pt>
              <c:pt idx="41">
                <c:v>45891</c:v>
              </c:pt>
              <c:pt idx="42">
                <c:v>45894</c:v>
              </c:pt>
              <c:pt idx="43">
                <c:v>45895</c:v>
              </c:pt>
              <c:pt idx="44">
                <c:v>45896</c:v>
              </c:pt>
              <c:pt idx="45">
                <c:v>45897</c:v>
              </c:pt>
              <c:pt idx="46">
                <c:v>45898</c:v>
              </c:pt>
              <c:pt idx="47">
                <c:v>45902</c:v>
              </c:pt>
              <c:pt idx="48">
                <c:v>45903</c:v>
              </c:pt>
              <c:pt idx="49">
                <c:v>45904</c:v>
              </c:pt>
              <c:pt idx="50">
                <c:v>45905</c:v>
              </c:pt>
              <c:pt idx="51">
                <c:v>45908</c:v>
              </c:pt>
              <c:pt idx="52">
                <c:v>45909</c:v>
              </c:pt>
              <c:pt idx="53">
                <c:v>45910</c:v>
              </c:pt>
              <c:pt idx="54">
                <c:v>45911</c:v>
              </c:pt>
              <c:pt idx="55">
                <c:v>45912</c:v>
              </c:pt>
              <c:pt idx="56">
                <c:v>45915</c:v>
              </c:pt>
              <c:pt idx="57">
                <c:v>45916</c:v>
              </c:pt>
              <c:pt idx="58">
                <c:v>45917</c:v>
              </c:pt>
              <c:pt idx="59">
                <c:v>45918</c:v>
              </c:pt>
              <c:pt idx="60">
                <c:v>45919</c:v>
              </c:pt>
              <c:pt idx="61">
                <c:v>45922</c:v>
              </c:pt>
              <c:pt idx="62">
                <c:v>45923</c:v>
              </c:pt>
              <c:pt idx="63">
                <c:v>45924</c:v>
              </c:pt>
              <c:pt idx="64">
                <c:v>45925</c:v>
              </c:pt>
              <c:pt idx="65">
                <c:v>45926</c:v>
              </c:pt>
              <c:pt idx="66">
                <c:v>45929</c:v>
              </c:pt>
              <c:pt idx="67">
                <c:v>45930</c:v>
              </c:pt>
              <c:pt idx="68">
                <c:v>45931</c:v>
              </c:pt>
              <c:pt idx="69">
                <c:v>45932</c:v>
              </c:pt>
              <c:pt idx="70">
                <c:v>45933</c:v>
              </c:pt>
              <c:pt idx="71">
                <c:v>45936</c:v>
              </c:pt>
              <c:pt idx="72">
                <c:v>45937</c:v>
              </c:pt>
              <c:pt idx="73">
                <c:v>45938</c:v>
              </c:pt>
              <c:pt idx="74">
                <c:v>45939</c:v>
              </c:pt>
              <c:pt idx="75">
                <c:v>45940</c:v>
              </c:pt>
              <c:pt idx="76">
                <c:v>45944</c:v>
              </c:pt>
              <c:pt idx="77">
                <c:v>45945</c:v>
              </c:pt>
              <c:pt idx="78">
                <c:v>45946</c:v>
              </c:pt>
              <c:pt idx="79">
                <c:v>45947</c:v>
              </c:pt>
              <c:pt idx="80">
                <c:v>45950</c:v>
              </c:pt>
              <c:pt idx="81">
                <c:v>45951</c:v>
              </c:pt>
              <c:pt idx="82">
                <c:v>45952</c:v>
              </c:pt>
              <c:pt idx="83">
                <c:v>45953</c:v>
              </c:pt>
              <c:pt idx="84">
                <c:v>45954</c:v>
              </c:pt>
              <c:pt idx="85">
                <c:v>45957</c:v>
              </c:pt>
              <c:pt idx="86">
                <c:v>45958</c:v>
              </c:pt>
              <c:pt idx="87">
                <c:v>45959</c:v>
              </c:pt>
              <c:pt idx="88">
                <c:v>45960</c:v>
              </c:pt>
              <c:pt idx="89">
                <c:v>45961</c:v>
              </c:pt>
              <c:pt idx="90">
                <c:v>45964</c:v>
              </c:pt>
              <c:pt idx="91">
                <c:v>45965</c:v>
              </c:pt>
              <c:pt idx="92">
                <c:v>45966</c:v>
              </c:pt>
              <c:pt idx="93">
                <c:v>45967</c:v>
              </c:pt>
              <c:pt idx="94">
                <c:v>45968</c:v>
              </c:pt>
              <c:pt idx="95">
                <c:v>45971</c:v>
              </c:pt>
              <c:pt idx="96">
                <c:v>45973</c:v>
              </c:pt>
              <c:pt idx="97">
                <c:v>45974</c:v>
              </c:pt>
              <c:pt idx="98">
                <c:v>45975</c:v>
              </c:pt>
              <c:pt idx="99">
                <c:v>45978</c:v>
              </c:pt>
              <c:pt idx="100">
                <c:v>45979</c:v>
              </c:pt>
              <c:pt idx="101">
                <c:v>45980</c:v>
              </c:pt>
              <c:pt idx="102">
                <c:v>45981</c:v>
              </c:pt>
              <c:pt idx="103">
                <c:v>45982</c:v>
              </c:pt>
              <c:pt idx="104">
                <c:v>45985</c:v>
              </c:pt>
              <c:pt idx="105">
                <c:v>45986</c:v>
              </c:pt>
              <c:pt idx="106">
                <c:v>45987</c:v>
              </c:pt>
              <c:pt idx="107">
                <c:v>45989</c:v>
              </c:pt>
              <c:pt idx="108">
                <c:v>45992</c:v>
              </c:pt>
              <c:pt idx="109">
                <c:v>45993</c:v>
              </c:pt>
              <c:pt idx="110">
                <c:v>45994</c:v>
              </c:pt>
              <c:pt idx="111">
                <c:v>45995</c:v>
              </c:pt>
              <c:pt idx="112">
                <c:v>45996</c:v>
              </c:pt>
              <c:pt idx="113">
                <c:v>45999</c:v>
              </c:pt>
              <c:pt idx="114">
                <c:v>46000</c:v>
              </c:pt>
              <c:pt idx="115">
                <c:v>46001</c:v>
              </c:pt>
              <c:pt idx="116">
                <c:v>46002</c:v>
              </c:pt>
              <c:pt idx="117">
                <c:v>46003</c:v>
              </c:pt>
              <c:pt idx="118">
                <c:v>46006</c:v>
              </c:pt>
              <c:pt idx="119">
                <c:v>46007</c:v>
              </c:pt>
              <c:pt idx="120">
                <c:v>46008</c:v>
              </c:pt>
              <c:pt idx="121">
                <c:v>46009</c:v>
              </c:pt>
              <c:pt idx="122">
                <c:v>46010</c:v>
              </c:pt>
              <c:pt idx="123">
                <c:v>46013</c:v>
              </c:pt>
              <c:pt idx="124">
                <c:v>46014</c:v>
              </c:pt>
              <c:pt idx="125">
                <c:v>46015</c:v>
              </c:pt>
              <c:pt idx="126">
                <c:v>46017</c:v>
              </c:pt>
              <c:pt idx="127">
                <c:v>46020</c:v>
              </c:pt>
              <c:pt idx="128">
                <c:v>46021</c:v>
              </c:pt>
              <c:pt idx="129">
                <c:v>46022</c:v>
              </c:pt>
              <c:pt idx="130">
                <c:v>46024</c:v>
              </c:pt>
              <c:pt idx="131">
                <c:v>46027</c:v>
              </c:pt>
              <c:pt idx="132">
                <c:v>46028</c:v>
              </c:pt>
              <c:pt idx="133">
                <c:v>46029</c:v>
              </c:pt>
              <c:pt idx="134">
                <c:v>46030</c:v>
              </c:pt>
              <c:pt idx="135">
                <c:v>46031</c:v>
              </c:pt>
              <c:pt idx="136">
                <c:v>46034</c:v>
              </c:pt>
              <c:pt idx="137">
                <c:v>46035</c:v>
              </c:pt>
              <c:pt idx="138">
                <c:v>46036</c:v>
              </c:pt>
              <c:pt idx="139">
                <c:v>46037</c:v>
              </c:pt>
              <c:pt idx="140">
                <c:v>46038</c:v>
              </c:pt>
              <c:pt idx="141">
                <c:v>46042</c:v>
              </c:pt>
              <c:pt idx="142">
                <c:v>46043</c:v>
              </c:pt>
              <c:pt idx="143">
                <c:v>46044</c:v>
              </c:pt>
              <c:pt idx="144">
                <c:v>46045</c:v>
              </c:pt>
              <c:pt idx="145">
                <c:v>46048</c:v>
              </c:pt>
              <c:pt idx="146">
                <c:v>46049</c:v>
              </c:pt>
              <c:pt idx="147">
                <c:v>46050</c:v>
              </c:pt>
              <c:pt idx="148">
                <c:v>46051</c:v>
              </c:pt>
              <c:pt idx="149">
                <c:v>46052</c:v>
              </c:pt>
              <c:pt idx="150">
                <c:v>46055</c:v>
              </c:pt>
              <c:pt idx="151">
                <c:v>46056</c:v>
              </c:pt>
              <c:pt idx="152">
                <c:v>46057</c:v>
              </c:pt>
              <c:pt idx="153">
                <c:v>46058</c:v>
              </c:pt>
              <c:pt idx="154">
                <c:v>46059</c:v>
              </c:pt>
              <c:pt idx="155">
                <c:v>46062</c:v>
              </c:pt>
              <c:pt idx="156">
                <c:v>46063</c:v>
              </c:pt>
              <c:pt idx="157">
                <c:v>46064</c:v>
              </c:pt>
              <c:pt idx="158">
                <c:v>46065</c:v>
              </c:pt>
              <c:pt idx="159">
                <c:v>46066</c:v>
              </c:pt>
              <c:pt idx="160">
                <c:v>46070</c:v>
              </c:pt>
              <c:pt idx="161">
                <c:v>46071</c:v>
              </c:pt>
              <c:pt idx="162">
                <c:v>46072</c:v>
              </c:pt>
              <c:pt idx="163">
                <c:v>46073</c:v>
              </c:pt>
              <c:pt idx="164">
                <c:v>46076</c:v>
              </c:pt>
              <c:pt idx="165">
                <c:v>46077</c:v>
              </c:pt>
              <c:pt idx="166">
                <c:v>46078</c:v>
              </c:pt>
              <c:pt idx="167">
                <c:v>46079</c:v>
              </c:pt>
              <c:pt idx="168">
                <c:v>46080</c:v>
              </c:pt>
              <c:pt idx="169">
                <c:v>46083</c:v>
              </c:pt>
              <c:pt idx="170">
                <c:v>46084</c:v>
              </c:pt>
              <c:pt idx="171">
                <c:v>46085</c:v>
              </c:pt>
              <c:pt idx="172">
                <c:v>46086</c:v>
              </c:pt>
              <c:pt idx="173">
                <c:v>46087</c:v>
              </c:pt>
              <c:pt idx="174">
                <c:v>46090</c:v>
              </c:pt>
              <c:pt idx="175">
                <c:v>46091</c:v>
              </c:pt>
              <c:pt idx="176">
                <c:v>46092</c:v>
              </c:pt>
              <c:pt idx="177">
                <c:v>46093</c:v>
              </c:pt>
              <c:pt idx="178">
                <c:v>46094</c:v>
              </c:pt>
              <c:pt idx="179">
                <c:v>46097</c:v>
              </c:pt>
              <c:pt idx="180">
                <c:v>46098</c:v>
              </c:pt>
              <c:pt idx="181">
                <c:v>46099</c:v>
              </c:pt>
              <c:pt idx="182">
                <c:v>46100</c:v>
              </c:pt>
              <c:pt idx="183">
                <c:v>46101</c:v>
              </c:pt>
              <c:pt idx="184">
                <c:v>46104</c:v>
              </c:pt>
              <c:pt idx="185">
                <c:v>46105</c:v>
              </c:pt>
              <c:pt idx="186">
                <c:v>46106</c:v>
              </c:pt>
              <c:pt idx="187">
                <c:v>46107</c:v>
              </c:pt>
              <c:pt idx="188">
                <c:v>46108</c:v>
              </c:pt>
              <c:pt idx="189">
                <c:v>46111</c:v>
              </c:pt>
              <c:pt idx="190">
                <c:v>46112</c:v>
              </c:pt>
              <c:pt idx="191">
                <c:v>46113</c:v>
              </c:pt>
              <c:pt idx="192">
                <c:v>46114</c:v>
              </c:pt>
              <c:pt idx="193">
                <c:v>46118</c:v>
              </c:pt>
              <c:pt idx="194">
                <c:v>46119</c:v>
              </c:pt>
              <c:pt idx="195">
                <c:v>46120</c:v>
              </c:pt>
              <c:pt idx="196">
                <c:v>46121</c:v>
              </c:pt>
              <c:pt idx="197">
                <c:v>46122</c:v>
              </c:pt>
              <c:pt idx="198">
                <c:v>46125</c:v>
              </c:pt>
              <c:pt idx="199">
                <c:v>46126</c:v>
              </c:pt>
              <c:pt idx="200">
                <c:v>46127</c:v>
              </c:pt>
              <c:pt idx="201">
                <c:v>46128</c:v>
              </c:pt>
              <c:pt idx="202">
                <c:v>46129</c:v>
              </c:pt>
              <c:pt idx="203">
                <c:v>46132</c:v>
              </c:pt>
              <c:pt idx="204">
                <c:v>46133</c:v>
              </c:pt>
              <c:pt idx="205">
                <c:v>46134</c:v>
              </c:pt>
              <c:pt idx="206">
                <c:v>46135</c:v>
              </c:pt>
              <c:pt idx="207">
                <c:v>46136</c:v>
              </c:pt>
              <c:pt idx="208">
                <c:v>46139</c:v>
              </c:pt>
              <c:pt idx="209">
                <c:v>46140</c:v>
              </c:pt>
              <c:pt idx="210">
                <c:v>46141</c:v>
              </c:pt>
              <c:pt idx="211">
                <c:v>46142</c:v>
              </c:pt>
              <c:pt idx="212">
                <c:v>46143</c:v>
              </c:pt>
              <c:pt idx="213">
                <c:v>46146</c:v>
              </c:pt>
              <c:pt idx="214">
                <c:v>46147</c:v>
              </c:pt>
              <c:pt idx="215">
                <c:v>46148</c:v>
              </c:pt>
              <c:pt idx="216">
                <c:v>46149</c:v>
              </c:pt>
              <c:pt idx="217">
                <c:v>46150</c:v>
              </c:pt>
              <c:pt idx="218">
                <c:v>46153</c:v>
              </c:pt>
              <c:pt idx="219">
                <c:v>46154</c:v>
              </c:pt>
              <c:pt idx="220">
                <c:v>46155</c:v>
              </c:pt>
              <c:pt idx="221">
                <c:v>46156</c:v>
              </c:pt>
              <c:pt idx="222">
                <c:v>46157</c:v>
              </c:pt>
              <c:pt idx="223">
                <c:v>46160</c:v>
              </c:pt>
              <c:pt idx="224">
                <c:v>46161</c:v>
              </c:pt>
              <c:pt idx="225">
                <c:v>46162</c:v>
              </c:pt>
              <c:pt idx="226">
                <c:v>46163</c:v>
              </c:pt>
              <c:pt idx="227">
                <c:v>46164</c:v>
              </c:pt>
              <c:pt idx="228">
                <c:v>46168</c:v>
              </c:pt>
              <c:pt idx="229">
                <c:v>46169</c:v>
              </c:pt>
              <c:pt idx="230">
                <c:v>46170</c:v>
              </c:pt>
              <c:pt idx="231">
                <c:v>46171</c:v>
              </c:pt>
              <c:pt idx="232">
                <c:v>46174</c:v>
              </c:pt>
              <c:pt idx="233">
                <c:v>46175</c:v>
              </c:pt>
              <c:pt idx="234">
                <c:v>46176</c:v>
              </c:pt>
              <c:pt idx="235">
                <c:v>46177</c:v>
              </c:pt>
              <c:pt idx="236">
                <c:v>46178</c:v>
              </c:pt>
              <c:pt idx="237">
                <c:v>46181</c:v>
              </c:pt>
              <c:pt idx="238">
                <c:v>46182</c:v>
              </c:pt>
              <c:pt idx="239">
                <c:v>46183</c:v>
              </c:pt>
              <c:pt idx="240">
                <c:v>46184</c:v>
              </c:pt>
              <c:pt idx="241">
                <c:v>46185</c:v>
              </c:pt>
              <c:pt idx="242">
                <c:v>46188</c:v>
              </c:pt>
              <c:pt idx="243">
                <c:v>46189</c:v>
              </c:pt>
              <c:pt idx="244">
                <c:v>46190</c:v>
              </c:pt>
              <c:pt idx="245">
                <c:v>46191</c:v>
              </c:pt>
              <c:pt idx="246">
                <c:v>46195</c:v>
              </c:pt>
              <c:pt idx="247">
                <c:v>46196</c:v>
              </c:pt>
              <c:pt idx="248">
                <c:v>46197</c:v>
              </c:pt>
              <c:pt idx="249">
                <c:v>46198</c:v>
              </c:pt>
              <c:pt idx="250">
                <c:v>46199</c:v>
              </c:pt>
              <c:pt idx="251">
                <c:v>0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1.6129032258064502E-2</c:v>
              </c:pt>
              <c:pt idx="2">
                <c:v>3.5980148883374641E-2</c:v>
              </c:pt>
              <c:pt idx="3">
                <c:v>4.3424317617865915E-2</c:v>
              </c:pt>
              <c:pt idx="4">
                <c:v>4.2183622828784184E-2</c:v>
              </c:pt>
              <c:pt idx="5">
                <c:v>6.5136476426798984E-2</c:v>
              </c:pt>
              <c:pt idx="6">
                <c:v>7.0719602977667551E-2</c:v>
              </c:pt>
              <c:pt idx="7">
                <c:v>3.7220843672456594E-2</c:v>
              </c:pt>
              <c:pt idx="8">
                <c:v>1.9851116625310139E-2</c:v>
              </c:pt>
              <c:pt idx="9">
                <c:v>2.3573200992555776E-2</c:v>
              </c:pt>
              <c:pt idx="10">
                <c:v>1.0545905707195935E-2</c:v>
              </c:pt>
              <c:pt idx="11">
                <c:v>0</c:v>
              </c:pt>
              <c:pt idx="12">
                <c:v>2.4193548387096753E-2</c:v>
              </c:pt>
              <c:pt idx="13">
                <c:v>-4.3424317617866137E-3</c:v>
              </c:pt>
              <c:pt idx="14">
                <c:v>5.5831265508685668E-3</c:v>
              </c:pt>
              <c:pt idx="15">
                <c:v>-2.4813895781637951E-3</c:v>
              </c:pt>
              <c:pt idx="16">
                <c:v>1.3647642679900818E-2</c:v>
              </c:pt>
              <c:pt idx="17">
                <c:v>1.8610421836229296E-3</c:v>
              </c:pt>
              <c:pt idx="18">
                <c:v>-9.305210918114093E-3</c:v>
              </c:pt>
              <c:pt idx="19">
                <c:v>-1.1166253101737023E-2</c:v>
              </c:pt>
              <c:pt idx="20">
                <c:v>-3.1017369727046606E-3</c:v>
              </c:pt>
              <c:pt idx="21">
                <c:v>-8.6848635235732274E-3</c:v>
              </c:pt>
              <c:pt idx="22">
                <c:v>-2.2952853598014911E-2</c:v>
              </c:pt>
              <c:pt idx="23">
                <c:v>-3.4119106699751822E-2</c:v>
              </c:pt>
              <c:pt idx="24">
                <c:v>-2.791563275434239E-2</c:v>
              </c:pt>
              <c:pt idx="25">
                <c:v>-2.2332506203473934E-2</c:v>
              </c:pt>
              <c:pt idx="26">
                <c:v>-3.3498759305210957E-2</c:v>
              </c:pt>
              <c:pt idx="27">
                <c:v>-3.9702233250620389E-2</c:v>
              </c:pt>
              <c:pt idx="28">
                <c:v>-5.3349875930521096E-2</c:v>
              </c:pt>
              <c:pt idx="29">
                <c:v>-5.7692307692307709E-2</c:v>
              </c:pt>
              <c:pt idx="30">
                <c:v>-4.5905707196029821E-2</c:v>
              </c:pt>
              <c:pt idx="31">
                <c:v>-5.0248138957816324E-2</c:v>
              </c:pt>
              <c:pt idx="32">
                <c:v>-4.4665012406947868E-2</c:v>
              </c:pt>
              <c:pt idx="33">
                <c:v>-7.8163771712158825E-2</c:v>
              </c:pt>
              <c:pt idx="34">
                <c:v>-7.1960297766749393E-2</c:v>
              </c:pt>
              <c:pt idx="35">
                <c:v>-6.9478908188585597E-2</c:v>
              </c:pt>
              <c:pt idx="36">
                <c:v>-4.776674937965264E-2</c:v>
              </c:pt>
              <c:pt idx="37">
                <c:v>-4.9627791563275458E-2</c:v>
              </c:pt>
              <c:pt idx="38">
                <c:v>-5.8312655086848686E-2</c:v>
              </c:pt>
              <c:pt idx="39">
                <c:v>-5.7071960297766733E-2</c:v>
              </c:pt>
              <c:pt idx="40">
                <c:v>-3.9081885856079412E-2</c:v>
              </c:pt>
              <c:pt idx="41">
                <c:v>-3.6600496277915617E-2</c:v>
              </c:pt>
              <c:pt idx="42">
                <c:v>-3.4119106699751822E-2</c:v>
              </c:pt>
              <c:pt idx="43">
                <c:v>-3.8461538461538436E-2</c:v>
              </c:pt>
              <c:pt idx="44">
                <c:v>-5.0868486352357301E-2</c:v>
              </c:pt>
              <c:pt idx="45">
                <c:v>-4.3424317617866026E-2</c:v>
              </c:pt>
              <c:pt idx="46">
                <c:v>-1.2406947890818865E-2</c:v>
              </c:pt>
              <c:pt idx="47">
                <c:v>0</c:v>
              </c:pt>
              <c:pt idx="48">
                <c:v>-1.3027295285359841E-2</c:v>
              </c:pt>
              <c:pt idx="49">
                <c:v>-8.0645161290322509E-3</c:v>
              </c:pt>
              <c:pt idx="50">
                <c:v>-9.9255583126550695E-3</c:v>
              </c:pt>
              <c:pt idx="51">
                <c:v>0</c:v>
              </c:pt>
              <c:pt idx="52">
                <c:v>-4.3424317617866137E-3</c:v>
              </c:pt>
              <c:pt idx="53">
                <c:v>-1.4267990074441683E-2</c:v>
              </c:pt>
              <c:pt idx="54">
                <c:v>-9.9255583126550695E-3</c:v>
              </c:pt>
              <c:pt idx="55">
                <c:v>-9.9255583126550695E-3</c:v>
              </c:pt>
              <c:pt idx="56">
                <c:v>5.0248138957816435E-2</c:v>
              </c:pt>
              <c:pt idx="57">
                <c:v>6.575682382133996E-2</c:v>
              </c:pt>
              <c:pt idx="58">
                <c:v>5.8933002481389662E-2</c:v>
              </c:pt>
              <c:pt idx="59">
                <c:v>5.1488833746898166E-2</c:v>
              </c:pt>
              <c:pt idx="60">
                <c:v>5.2109181141439143E-2</c:v>
              </c:pt>
              <c:pt idx="61">
                <c:v>4.6526054590570798E-2</c:v>
              </c:pt>
              <c:pt idx="62">
                <c:v>5.7692307692307709E-2</c:v>
              </c:pt>
              <c:pt idx="63">
                <c:v>5.2729528535980119E-2</c:v>
              </c:pt>
              <c:pt idx="64">
                <c:v>5.6451612903225756E-2</c:v>
              </c:pt>
              <c:pt idx="65">
                <c:v>4.7146401985111552E-2</c:v>
              </c:pt>
              <c:pt idx="66">
                <c:v>4.5905707196029821E-2</c:v>
              </c:pt>
              <c:pt idx="67">
                <c:v>3.1017369727047051E-2</c:v>
              </c:pt>
              <c:pt idx="68">
                <c:v>3.3498759305210957E-2</c:v>
              </c:pt>
              <c:pt idx="69">
                <c:v>4.6526054590570798E-2</c:v>
              </c:pt>
              <c:pt idx="70">
                <c:v>3.9702233250620278E-2</c:v>
              </c:pt>
              <c:pt idx="71">
                <c:v>4.6526054590570798E-2</c:v>
              </c:pt>
              <c:pt idx="72">
                <c:v>4.1563275434243208E-2</c:v>
              </c:pt>
              <c:pt idx="73">
                <c:v>4.7146401985111552E-2</c:v>
              </c:pt>
              <c:pt idx="74">
                <c:v>3.784119106699757E-2</c:v>
              </c:pt>
              <c:pt idx="75">
                <c:v>2.4813895781637729E-2</c:v>
              </c:pt>
              <c:pt idx="76">
                <c:v>2.4813895781637729E-2</c:v>
              </c:pt>
              <c:pt idx="77">
                <c:v>3.4119106699751933E-2</c:v>
              </c:pt>
              <c:pt idx="78">
                <c:v>4.6526054590570798E-2</c:v>
              </c:pt>
              <c:pt idx="79">
                <c:v>4.8387096774193505E-2</c:v>
              </c:pt>
              <c:pt idx="80">
                <c:v>5.0248138957816435E-2</c:v>
              </c:pt>
              <c:pt idx="81">
                <c:v>4.1563275434243208E-2</c:v>
              </c:pt>
              <c:pt idx="82">
                <c:v>4.9627791563275458E-2</c:v>
              </c:pt>
              <c:pt idx="83">
                <c:v>6.2034739454094323E-2</c:v>
              </c:pt>
              <c:pt idx="84">
                <c:v>5.0248138957816435E-2</c:v>
              </c:pt>
              <c:pt idx="85">
                <c:v>6.3895781637717031E-2</c:v>
              </c:pt>
              <c:pt idx="86">
                <c:v>7.1960297766749282E-2</c:v>
              </c:pt>
              <c:pt idx="87">
                <c:v>7.6923076923076872E-2</c:v>
              </c:pt>
              <c:pt idx="88">
                <c:v>6.761786600496289E-2</c:v>
              </c:pt>
              <c:pt idx="89">
                <c:v>7.0719602977667551E-2</c:v>
              </c:pt>
              <c:pt idx="90">
                <c:v>7.7543424317617848E-2</c:v>
              </c:pt>
              <c:pt idx="91">
                <c:v>7.0719602977667551E-2</c:v>
              </c:pt>
              <c:pt idx="92">
                <c:v>8.0024813895781532E-2</c:v>
              </c:pt>
              <c:pt idx="93">
                <c:v>6.3895781637717031E-2</c:v>
              </c:pt>
              <c:pt idx="94">
                <c:v>6.0173697270471393E-2</c:v>
              </c:pt>
              <c:pt idx="95">
                <c:v>6.6377171215880937E-2</c:v>
              </c:pt>
              <c:pt idx="96">
                <c:v>8.0024813895781532E-2</c:v>
              </c:pt>
              <c:pt idx="97">
                <c:v>9.553349875930528E-2</c:v>
              </c:pt>
              <c:pt idx="98">
                <c:v>6.761786600496289E-2</c:v>
              </c:pt>
              <c:pt idx="99">
                <c:v>7.8784119106699801E-2</c:v>
              </c:pt>
              <c:pt idx="100">
                <c:v>8.3746898263027392E-2</c:v>
              </c:pt>
              <c:pt idx="101">
                <c:v>6.6377171215880937E-2</c:v>
              </c:pt>
              <c:pt idx="102">
                <c:v>5.8312655086848686E-2</c:v>
              </c:pt>
              <c:pt idx="103">
                <c:v>5.583126550868478E-2</c:v>
              </c:pt>
              <c:pt idx="104">
                <c:v>5.1488833746898166E-2</c:v>
              </c:pt>
              <c:pt idx="105">
                <c:v>5.0868486352357412E-2</c:v>
              </c:pt>
              <c:pt idx="106">
                <c:v>7.1339950372208527E-2</c:v>
              </c:pt>
              <c:pt idx="107">
                <c:v>8.0645161290322509E-2</c:v>
              </c:pt>
              <c:pt idx="108">
                <c:v>7.3821339950372211E-2</c:v>
              </c:pt>
              <c:pt idx="109">
                <c:v>8.6848635235732052E-2</c:v>
              </c:pt>
              <c:pt idx="110">
                <c:v>7.0719602977667551E-2</c:v>
              </c:pt>
              <c:pt idx="111">
                <c:v>8.6228287841191076E-2</c:v>
              </c:pt>
              <c:pt idx="112">
                <c:v>8.3746898263027392E-2</c:v>
              </c:pt>
              <c:pt idx="113">
                <c:v>8.2506203473945439E-2</c:v>
              </c:pt>
              <c:pt idx="114">
                <c:v>9.367245657568235E-2</c:v>
              </c:pt>
              <c:pt idx="115">
                <c:v>7.8784119106699801E-2</c:v>
              </c:pt>
              <c:pt idx="116">
                <c:v>8.0024813895781532E-2</c:v>
              </c:pt>
              <c:pt idx="117">
                <c:v>7.0719602977667551E-2</c:v>
              </c:pt>
              <c:pt idx="118">
                <c:v>9.1191066997518666E-2</c:v>
              </c:pt>
              <c:pt idx="119">
                <c:v>8.3126550868486415E-2</c:v>
              </c:pt>
              <c:pt idx="120">
                <c:v>9.3052109181141374E-2</c:v>
              </c:pt>
              <c:pt idx="121">
                <c:v>0.10297766749379655</c:v>
              </c:pt>
              <c:pt idx="122">
                <c:v>0.10111662531017362</c:v>
              </c:pt>
              <c:pt idx="123">
                <c:v>0.10918114143920588</c:v>
              </c:pt>
              <c:pt idx="124">
                <c:v>0.11042183622828783</c:v>
              </c:pt>
              <c:pt idx="125">
                <c:v>0.11910669975186106</c:v>
              </c:pt>
              <c:pt idx="126">
                <c:v>0.11662531017369737</c:v>
              </c:pt>
              <c:pt idx="127">
                <c:v>9.7394540942927987E-2</c:v>
              </c:pt>
              <c:pt idx="128">
                <c:v>9.3052109181141374E-2</c:v>
              </c:pt>
              <c:pt idx="129">
                <c:v>9.2431761786600397E-2</c:v>
              </c:pt>
              <c:pt idx="130">
                <c:v>8.5607940446650099E-2</c:v>
              </c:pt>
              <c:pt idx="131">
                <c:v>0.10297766749379655</c:v>
              </c:pt>
              <c:pt idx="132">
                <c:v>0.1017369727047146</c:v>
              </c:pt>
              <c:pt idx="133">
                <c:v>0.10856079404466512</c:v>
              </c:pt>
              <c:pt idx="134">
                <c:v>0.10669975186104219</c:v>
              </c:pt>
              <c:pt idx="135">
                <c:v>0.10607940446650121</c:v>
              </c:pt>
              <c:pt idx="136">
                <c:v>4.5905707196029821E-2</c:v>
              </c:pt>
              <c:pt idx="137">
                <c:v>4.1563275434243208E-2</c:v>
              </c:pt>
              <c:pt idx="138">
                <c:v>4.7146401985111552E-2</c:v>
              </c:pt>
              <c:pt idx="139">
                <c:v>4.2803970223325161E-2</c:v>
              </c:pt>
              <c:pt idx="140">
                <c:v>5.3970223325062072E-2</c:v>
              </c:pt>
              <c:pt idx="141">
                <c:v>5.1488833746898166E-2</c:v>
              </c:pt>
              <c:pt idx="142">
                <c:v>4.6526054590570798E-2</c:v>
              </c:pt>
              <c:pt idx="143">
                <c:v>5.2109181141439143E-2</c:v>
              </c:pt>
              <c:pt idx="144">
                <c:v>6.8238213399503644E-2</c:v>
              </c:pt>
              <c:pt idx="145">
                <c:v>6.26550868486353E-2</c:v>
              </c:pt>
              <c:pt idx="146">
                <c:v>5.8312655086848686E-2</c:v>
              </c:pt>
              <c:pt idx="147">
                <c:v>6.6997518610421913E-2</c:v>
              </c:pt>
              <c:pt idx="148">
                <c:v>6.8858560794044621E-2</c:v>
              </c:pt>
              <c:pt idx="149">
                <c:v>6.26550868486353E-2</c:v>
              </c:pt>
              <c:pt idx="150">
                <c:v>5.6451612903225756E-2</c:v>
              </c:pt>
              <c:pt idx="151">
                <c:v>6.3275434243176276E-2</c:v>
              </c:pt>
              <c:pt idx="152">
                <c:v>6.575682382133996E-2</c:v>
              </c:pt>
              <c:pt idx="153">
                <c:v>7.9404466501240778E-2</c:v>
              </c:pt>
              <c:pt idx="154">
                <c:v>6.761786600496289E-2</c:v>
              </c:pt>
              <c:pt idx="155">
                <c:v>6.3895781637717031E-2</c:v>
              </c:pt>
              <c:pt idx="156">
                <c:v>6.3895781637717031E-2</c:v>
              </c:pt>
              <c:pt idx="157">
                <c:v>6.079404466501237E-2</c:v>
              </c:pt>
              <c:pt idx="158">
                <c:v>7.0099255583126574E-2</c:v>
              </c:pt>
              <c:pt idx="159">
                <c:v>7.1339950372208527E-2</c:v>
              </c:pt>
              <c:pt idx="160">
                <c:v>5.7692307692307709E-2</c:v>
              </c:pt>
              <c:pt idx="161">
                <c:v>5.9553349875930417E-2</c:v>
              </c:pt>
              <c:pt idx="162">
                <c:v>5.6451612903225756E-2</c:v>
              </c:pt>
              <c:pt idx="163">
                <c:v>6.079404466501237E-2</c:v>
              </c:pt>
              <c:pt idx="164">
                <c:v>6.079404466501237E-2</c:v>
              </c:pt>
              <c:pt idx="165">
                <c:v>6.1414392059553347E-2</c:v>
              </c:pt>
              <c:pt idx="166">
                <c:v>6.8238213399503644E-2</c:v>
              </c:pt>
              <c:pt idx="167">
                <c:v>7.5062034739454164E-2</c:v>
              </c:pt>
              <c:pt idx="168">
                <c:v>8.870967741935476E-2</c:v>
              </c:pt>
              <c:pt idx="169">
                <c:v>7.5062034739454164E-2</c:v>
              </c:pt>
              <c:pt idx="170">
                <c:v>7.7543424317617848E-2</c:v>
              </c:pt>
              <c:pt idx="171">
                <c:v>7.1339950372208527E-2</c:v>
              </c:pt>
              <c:pt idx="172">
                <c:v>9.553349875930528E-2</c:v>
              </c:pt>
              <c:pt idx="173">
                <c:v>0.10918114143920588</c:v>
              </c:pt>
              <c:pt idx="174">
                <c:v>8.5607940446650099E-2</c:v>
              </c:pt>
              <c:pt idx="175">
                <c:v>8.2506203473945439E-2</c:v>
              </c:pt>
              <c:pt idx="176">
                <c:v>0.10235732009925558</c:v>
              </c:pt>
              <c:pt idx="177">
                <c:v>0.11228287841191076</c:v>
              </c:pt>
              <c:pt idx="178">
                <c:v>0.12282878411910669</c:v>
              </c:pt>
              <c:pt idx="179">
                <c:v>0.12655086848635233</c:v>
              </c:pt>
              <c:pt idx="180">
                <c:v>0.12655086848635233</c:v>
              </c:pt>
              <c:pt idx="181">
                <c:v>0.14950372208436735</c:v>
              </c:pt>
              <c:pt idx="182">
                <c:v>0.16563275434243185</c:v>
              </c:pt>
              <c:pt idx="183">
                <c:v>0.1550868486352357</c:v>
              </c:pt>
              <c:pt idx="184">
                <c:v>0.14019851116625315</c:v>
              </c:pt>
              <c:pt idx="185">
                <c:v>0.14764267990074442</c:v>
              </c:pt>
              <c:pt idx="186">
                <c:v>0.15942928039702231</c:v>
              </c:pt>
              <c:pt idx="187">
                <c:v>0.15880893300248133</c:v>
              </c:pt>
              <c:pt idx="188">
                <c:v>0.14640198511166247</c:v>
              </c:pt>
              <c:pt idx="189">
                <c:v>0.13089330024813894</c:v>
              </c:pt>
              <c:pt idx="190">
                <c:v>0.13585607940446653</c:v>
              </c:pt>
              <c:pt idx="191">
                <c:v>0.12717121588089331</c:v>
              </c:pt>
              <c:pt idx="192">
                <c:v>0.12220843672456572</c:v>
              </c:pt>
              <c:pt idx="193">
                <c:v>0.12655086848635233</c:v>
              </c:pt>
              <c:pt idx="194">
                <c:v>0.11414392059553347</c:v>
              </c:pt>
              <c:pt idx="195">
                <c:v>0.10980148883374685</c:v>
              </c:pt>
              <c:pt idx="196">
                <c:v>0.1017369727047146</c:v>
              </c:pt>
              <c:pt idx="197">
                <c:v>9.4292803970223327E-2</c:v>
              </c:pt>
              <c:pt idx="198">
                <c:v>9.2431761786600397E-2</c:v>
              </c:pt>
              <c:pt idx="199">
                <c:v>9.9255583126550917E-2</c:v>
              </c:pt>
              <c:pt idx="200">
                <c:v>0.11972704714640203</c:v>
              </c:pt>
              <c:pt idx="201">
                <c:v>0.11290322580645151</c:v>
              </c:pt>
              <c:pt idx="202">
                <c:v>0.11352357320099249</c:v>
              </c:pt>
              <c:pt idx="203">
                <c:v>0.12158808933002474</c:v>
              </c:pt>
              <c:pt idx="204">
                <c:v>0.12593052109181135</c:v>
              </c:pt>
              <c:pt idx="205">
                <c:v>0.12717121588089331</c:v>
              </c:pt>
              <c:pt idx="206">
                <c:v>0.13027295285359797</c:v>
              </c:pt>
              <c:pt idx="207">
                <c:v>0.12903225806451624</c:v>
              </c:pt>
              <c:pt idx="208">
                <c:v>0.14330024813895781</c:v>
              </c:pt>
              <c:pt idx="209">
                <c:v>0.15446650124069472</c:v>
              </c:pt>
              <c:pt idx="210">
                <c:v>0.1575682382133996</c:v>
              </c:pt>
              <c:pt idx="211">
                <c:v>0.15322580645161299</c:v>
              </c:pt>
              <c:pt idx="212">
                <c:v>0.16191066997518599</c:v>
              </c:pt>
              <c:pt idx="213">
                <c:v>0.17555831265508681</c:v>
              </c:pt>
              <c:pt idx="214">
                <c:v>0.1550868486352357</c:v>
              </c:pt>
              <c:pt idx="215">
                <c:v>0.12344913151364767</c:v>
              </c:pt>
              <c:pt idx="216">
                <c:v>0.12344913151364767</c:v>
              </c:pt>
              <c:pt idx="217">
                <c:v>0.1321339950372209</c:v>
              </c:pt>
              <c:pt idx="218">
                <c:v>0.14330024813895781</c:v>
              </c:pt>
              <c:pt idx="219">
                <c:v>0.15942928039702231</c:v>
              </c:pt>
              <c:pt idx="220">
                <c:v>0.1575682382133996</c:v>
              </c:pt>
              <c:pt idx="221">
                <c:v>0.12034739454094301</c:v>
              </c:pt>
              <c:pt idx="222">
                <c:v>0.13089330024813894</c:v>
              </c:pt>
              <c:pt idx="223">
                <c:v>0.18362282878411906</c:v>
              </c:pt>
              <c:pt idx="224">
                <c:v>0.17928039702233245</c:v>
              </c:pt>
              <c:pt idx="225">
                <c:v>0.15570719602977667</c:v>
              </c:pt>
              <c:pt idx="226">
                <c:v>0.14702233250620345</c:v>
              </c:pt>
              <c:pt idx="227">
                <c:v>0.14950372208436735</c:v>
              </c:pt>
              <c:pt idx="228">
                <c:v>0.13523573200992556</c:v>
              </c:pt>
              <c:pt idx="229">
                <c:v>0.12282878411910669</c:v>
              </c:pt>
              <c:pt idx="230">
                <c:v>0.13089330024813894</c:v>
              </c:pt>
              <c:pt idx="231">
                <c:v>0.10856079404466512</c:v>
              </c:pt>
              <c:pt idx="232">
                <c:v>0.1017369727047146</c:v>
              </c:pt>
              <c:pt idx="233">
                <c:v>9.3052109181141374E-2</c:v>
              </c:pt>
              <c:pt idx="234">
                <c:v>7.0719602977667551E-2</c:v>
              </c:pt>
              <c:pt idx="235">
                <c:v>5.3349875930521096E-2</c:v>
              </c:pt>
              <c:pt idx="236">
                <c:v>3.5980148883374641E-2</c:v>
              </c:pt>
              <c:pt idx="237">
                <c:v>3.9081885856079301E-2</c:v>
              </c:pt>
              <c:pt idx="238">
                <c:v>4.0942928039702231E-2</c:v>
              </c:pt>
              <c:pt idx="239">
                <c:v>3.9702233250620278E-2</c:v>
              </c:pt>
              <c:pt idx="240">
                <c:v>2.1712158808933069E-2</c:v>
              </c:pt>
              <c:pt idx="241">
                <c:v>2.4193548387096753E-2</c:v>
              </c:pt>
              <c:pt idx="242">
                <c:v>3.1017369727047051E-2</c:v>
              </c:pt>
              <c:pt idx="243">
                <c:v>2.6674937965260437E-2</c:v>
              </c:pt>
              <c:pt idx="244">
                <c:v>4.4665012406947868E-2</c:v>
              </c:pt>
              <c:pt idx="245">
                <c:v>3.5980148883374641E-2</c:v>
              </c:pt>
              <c:pt idx="246">
                <c:v>2.1091811414392092E-2</c:v>
              </c:pt>
              <c:pt idx="247">
                <c:v>1.6749379652605478E-2</c:v>
              </c:pt>
              <c:pt idx="248">
                <c:v>9.9255583126551805E-3</c:v>
              </c:pt>
              <c:pt idx="249">
                <c:v>2.9156327543424343E-2</c:v>
              </c:pt>
              <c:pt idx="250">
                <c:v>2.4193548387096753E-2</c:v>
              </c:pt>
              <c:pt idx="251">
                <c:v>-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497-4990-B51B-948B2B4FE551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833</c:v>
              </c:pt>
              <c:pt idx="1">
                <c:v>45834</c:v>
              </c:pt>
              <c:pt idx="2">
                <c:v>45835</c:v>
              </c:pt>
              <c:pt idx="3">
                <c:v>45838</c:v>
              </c:pt>
              <c:pt idx="4">
                <c:v>45839</c:v>
              </c:pt>
              <c:pt idx="5">
                <c:v>45840</c:v>
              </c:pt>
              <c:pt idx="6">
                <c:v>45841</c:v>
              </c:pt>
              <c:pt idx="7">
                <c:v>45845</c:v>
              </c:pt>
              <c:pt idx="8">
                <c:v>45846</c:v>
              </c:pt>
              <c:pt idx="9">
                <c:v>45847</c:v>
              </c:pt>
              <c:pt idx="10">
                <c:v>45848</c:v>
              </c:pt>
              <c:pt idx="11">
                <c:v>45849</c:v>
              </c:pt>
              <c:pt idx="12">
                <c:v>45852</c:v>
              </c:pt>
              <c:pt idx="13">
                <c:v>45853</c:v>
              </c:pt>
              <c:pt idx="14">
                <c:v>45854</c:v>
              </c:pt>
              <c:pt idx="15">
                <c:v>45855</c:v>
              </c:pt>
              <c:pt idx="16">
                <c:v>45856</c:v>
              </c:pt>
              <c:pt idx="17">
                <c:v>45859</c:v>
              </c:pt>
              <c:pt idx="18">
                <c:v>45860</c:v>
              </c:pt>
              <c:pt idx="19">
                <c:v>45861</c:v>
              </c:pt>
              <c:pt idx="20">
                <c:v>45862</c:v>
              </c:pt>
              <c:pt idx="21">
                <c:v>45863</c:v>
              </c:pt>
              <c:pt idx="22">
                <c:v>45866</c:v>
              </c:pt>
              <c:pt idx="23">
                <c:v>45867</c:v>
              </c:pt>
              <c:pt idx="24">
                <c:v>45868</c:v>
              </c:pt>
              <c:pt idx="25">
                <c:v>45869</c:v>
              </c:pt>
              <c:pt idx="26">
                <c:v>45870</c:v>
              </c:pt>
              <c:pt idx="27">
                <c:v>45873</c:v>
              </c:pt>
              <c:pt idx="28">
                <c:v>45874</c:v>
              </c:pt>
              <c:pt idx="29">
                <c:v>45875</c:v>
              </c:pt>
              <c:pt idx="30">
                <c:v>45876</c:v>
              </c:pt>
              <c:pt idx="31">
                <c:v>45877</c:v>
              </c:pt>
              <c:pt idx="32">
                <c:v>45880</c:v>
              </c:pt>
              <c:pt idx="33">
                <c:v>45881</c:v>
              </c:pt>
              <c:pt idx="34">
                <c:v>45882</c:v>
              </c:pt>
              <c:pt idx="35">
                <c:v>45883</c:v>
              </c:pt>
              <c:pt idx="36">
                <c:v>45884</c:v>
              </c:pt>
              <c:pt idx="37">
                <c:v>45887</c:v>
              </c:pt>
              <c:pt idx="38">
                <c:v>45888</c:v>
              </c:pt>
              <c:pt idx="39">
                <c:v>45889</c:v>
              </c:pt>
              <c:pt idx="40">
                <c:v>45890</c:v>
              </c:pt>
              <c:pt idx="41">
                <c:v>45891</c:v>
              </c:pt>
              <c:pt idx="42">
                <c:v>45894</c:v>
              </c:pt>
              <c:pt idx="43">
                <c:v>45895</c:v>
              </c:pt>
              <c:pt idx="44">
                <c:v>45896</c:v>
              </c:pt>
              <c:pt idx="45">
                <c:v>45897</c:v>
              </c:pt>
              <c:pt idx="46">
                <c:v>45898</c:v>
              </c:pt>
              <c:pt idx="47">
                <c:v>45902</c:v>
              </c:pt>
              <c:pt idx="48">
                <c:v>45903</c:v>
              </c:pt>
              <c:pt idx="49">
                <c:v>45904</c:v>
              </c:pt>
              <c:pt idx="50">
                <c:v>45905</c:v>
              </c:pt>
              <c:pt idx="51">
                <c:v>45908</c:v>
              </c:pt>
              <c:pt idx="52">
                <c:v>45909</c:v>
              </c:pt>
              <c:pt idx="53">
                <c:v>45910</c:v>
              </c:pt>
              <c:pt idx="54">
                <c:v>45911</c:v>
              </c:pt>
              <c:pt idx="55">
                <c:v>45912</c:v>
              </c:pt>
              <c:pt idx="56">
                <c:v>45915</c:v>
              </c:pt>
              <c:pt idx="57">
                <c:v>45916</c:v>
              </c:pt>
              <c:pt idx="58">
                <c:v>45917</c:v>
              </c:pt>
              <c:pt idx="59">
                <c:v>45918</c:v>
              </c:pt>
              <c:pt idx="60">
                <c:v>45919</c:v>
              </c:pt>
              <c:pt idx="61">
                <c:v>45922</c:v>
              </c:pt>
              <c:pt idx="62">
                <c:v>45923</c:v>
              </c:pt>
              <c:pt idx="63">
                <c:v>45924</c:v>
              </c:pt>
              <c:pt idx="64">
                <c:v>45925</c:v>
              </c:pt>
              <c:pt idx="65">
                <c:v>45926</c:v>
              </c:pt>
              <c:pt idx="66">
                <c:v>45929</c:v>
              </c:pt>
              <c:pt idx="67">
                <c:v>45930</c:v>
              </c:pt>
              <c:pt idx="68">
                <c:v>45931</c:v>
              </c:pt>
              <c:pt idx="69">
                <c:v>45932</c:v>
              </c:pt>
              <c:pt idx="70">
                <c:v>45933</c:v>
              </c:pt>
              <c:pt idx="71">
                <c:v>45936</c:v>
              </c:pt>
              <c:pt idx="72">
                <c:v>45937</c:v>
              </c:pt>
              <c:pt idx="73">
                <c:v>45938</c:v>
              </c:pt>
              <c:pt idx="74">
                <c:v>45939</c:v>
              </c:pt>
              <c:pt idx="75">
                <c:v>45940</c:v>
              </c:pt>
              <c:pt idx="76">
                <c:v>45944</c:v>
              </c:pt>
              <c:pt idx="77">
                <c:v>45945</c:v>
              </c:pt>
              <c:pt idx="78">
                <c:v>45946</c:v>
              </c:pt>
              <c:pt idx="79">
                <c:v>45947</c:v>
              </c:pt>
              <c:pt idx="80">
                <c:v>45950</c:v>
              </c:pt>
              <c:pt idx="81">
                <c:v>45951</c:v>
              </c:pt>
              <c:pt idx="82">
                <c:v>45952</c:v>
              </c:pt>
              <c:pt idx="83">
                <c:v>45953</c:v>
              </c:pt>
              <c:pt idx="84">
                <c:v>45954</c:v>
              </c:pt>
              <c:pt idx="85">
                <c:v>45957</c:v>
              </c:pt>
              <c:pt idx="86">
                <c:v>45958</c:v>
              </c:pt>
              <c:pt idx="87">
                <c:v>45959</c:v>
              </c:pt>
              <c:pt idx="88">
                <c:v>45960</c:v>
              </c:pt>
              <c:pt idx="89">
                <c:v>45961</c:v>
              </c:pt>
              <c:pt idx="90">
                <c:v>45964</c:v>
              </c:pt>
              <c:pt idx="91">
                <c:v>45965</c:v>
              </c:pt>
              <c:pt idx="92">
                <c:v>45966</c:v>
              </c:pt>
              <c:pt idx="93">
                <c:v>45967</c:v>
              </c:pt>
              <c:pt idx="94">
                <c:v>45968</c:v>
              </c:pt>
              <c:pt idx="95">
                <c:v>45971</c:v>
              </c:pt>
              <c:pt idx="96">
                <c:v>45973</c:v>
              </c:pt>
              <c:pt idx="97">
                <c:v>45974</c:v>
              </c:pt>
              <c:pt idx="98">
                <c:v>45975</c:v>
              </c:pt>
              <c:pt idx="99">
                <c:v>45978</c:v>
              </c:pt>
              <c:pt idx="100">
                <c:v>45979</c:v>
              </c:pt>
              <c:pt idx="101">
                <c:v>45980</c:v>
              </c:pt>
              <c:pt idx="102">
                <c:v>45981</c:v>
              </c:pt>
              <c:pt idx="103">
                <c:v>45982</c:v>
              </c:pt>
              <c:pt idx="104">
                <c:v>45985</c:v>
              </c:pt>
              <c:pt idx="105">
                <c:v>45986</c:v>
              </c:pt>
              <c:pt idx="106">
                <c:v>45987</c:v>
              </c:pt>
              <c:pt idx="107">
                <c:v>45989</c:v>
              </c:pt>
              <c:pt idx="108">
                <c:v>45992</c:v>
              </c:pt>
              <c:pt idx="109">
                <c:v>45993</c:v>
              </c:pt>
              <c:pt idx="110">
                <c:v>45994</c:v>
              </c:pt>
              <c:pt idx="111">
                <c:v>45995</c:v>
              </c:pt>
              <c:pt idx="112">
                <c:v>45996</c:v>
              </c:pt>
              <c:pt idx="113">
                <c:v>45999</c:v>
              </c:pt>
              <c:pt idx="114">
                <c:v>46000</c:v>
              </c:pt>
              <c:pt idx="115">
                <c:v>46001</c:v>
              </c:pt>
              <c:pt idx="116">
                <c:v>46002</c:v>
              </c:pt>
              <c:pt idx="117">
                <c:v>46003</c:v>
              </c:pt>
              <c:pt idx="118">
                <c:v>46006</c:v>
              </c:pt>
              <c:pt idx="119">
                <c:v>46007</c:v>
              </c:pt>
              <c:pt idx="120">
                <c:v>46008</c:v>
              </c:pt>
              <c:pt idx="121">
                <c:v>46009</c:v>
              </c:pt>
              <c:pt idx="122">
                <c:v>46010</c:v>
              </c:pt>
              <c:pt idx="123">
                <c:v>46013</c:v>
              </c:pt>
              <c:pt idx="124">
                <c:v>46014</c:v>
              </c:pt>
              <c:pt idx="125">
                <c:v>46015</c:v>
              </c:pt>
              <c:pt idx="126">
                <c:v>46017</c:v>
              </c:pt>
              <c:pt idx="127">
                <c:v>46020</c:v>
              </c:pt>
              <c:pt idx="128">
                <c:v>46021</c:v>
              </c:pt>
              <c:pt idx="129">
                <c:v>46022</c:v>
              </c:pt>
              <c:pt idx="130">
                <c:v>46024</c:v>
              </c:pt>
              <c:pt idx="131">
                <c:v>46027</c:v>
              </c:pt>
              <c:pt idx="132">
                <c:v>46028</c:v>
              </c:pt>
              <c:pt idx="133">
                <c:v>46029</c:v>
              </c:pt>
              <c:pt idx="134">
                <c:v>46030</c:v>
              </c:pt>
              <c:pt idx="135">
                <c:v>46031</c:v>
              </c:pt>
              <c:pt idx="136">
                <c:v>46034</c:v>
              </c:pt>
              <c:pt idx="137">
                <c:v>46035</c:v>
              </c:pt>
              <c:pt idx="138">
                <c:v>46036</c:v>
              </c:pt>
              <c:pt idx="139">
                <c:v>46037</c:v>
              </c:pt>
              <c:pt idx="140">
                <c:v>46038</c:v>
              </c:pt>
              <c:pt idx="141">
                <c:v>46042</c:v>
              </c:pt>
              <c:pt idx="142">
                <c:v>46043</c:v>
              </c:pt>
              <c:pt idx="143">
                <c:v>46044</c:v>
              </c:pt>
              <c:pt idx="144">
                <c:v>46045</c:v>
              </c:pt>
              <c:pt idx="145">
                <c:v>46048</c:v>
              </c:pt>
              <c:pt idx="146">
                <c:v>46049</c:v>
              </c:pt>
              <c:pt idx="147">
                <c:v>46050</c:v>
              </c:pt>
              <c:pt idx="148">
                <c:v>46051</c:v>
              </c:pt>
              <c:pt idx="149">
                <c:v>46052</c:v>
              </c:pt>
              <c:pt idx="150">
                <c:v>46055</c:v>
              </c:pt>
              <c:pt idx="151">
                <c:v>46056</c:v>
              </c:pt>
              <c:pt idx="152">
                <c:v>46057</c:v>
              </c:pt>
              <c:pt idx="153">
                <c:v>46058</c:v>
              </c:pt>
              <c:pt idx="154">
                <c:v>46059</c:v>
              </c:pt>
              <c:pt idx="155">
                <c:v>46062</c:v>
              </c:pt>
              <c:pt idx="156">
                <c:v>46063</c:v>
              </c:pt>
              <c:pt idx="157">
                <c:v>46064</c:v>
              </c:pt>
              <c:pt idx="158">
                <c:v>46065</c:v>
              </c:pt>
              <c:pt idx="159">
                <c:v>46066</c:v>
              </c:pt>
              <c:pt idx="160">
                <c:v>46070</c:v>
              </c:pt>
              <c:pt idx="161">
                <c:v>46071</c:v>
              </c:pt>
              <c:pt idx="162">
                <c:v>46072</c:v>
              </c:pt>
              <c:pt idx="163">
                <c:v>46073</c:v>
              </c:pt>
              <c:pt idx="164">
                <c:v>46076</c:v>
              </c:pt>
              <c:pt idx="165">
                <c:v>46077</c:v>
              </c:pt>
              <c:pt idx="166">
                <c:v>46078</c:v>
              </c:pt>
              <c:pt idx="167">
                <c:v>46079</c:v>
              </c:pt>
              <c:pt idx="168">
                <c:v>46080</c:v>
              </c:pt>
              <c:pt idx="169">
                <c:v>46083</c:v>
              </c:pt>
              <c:pt idx="170">
                <c:v>46084</c:v>
              </c:pt>
              <c:pt idx="171">
                <c:v>46085</c:v>
              </c:pt>
              <c:pt idx="172">
                <c:v>46086</c:v>
              </c:pt>
              <c:pt idx="173">
                <c:v>46087</c:v>
              </c:pt>
              <c:pt idx="174">
                <c:v>46090</c:v>
              </c:pt>
              <c:pt idx="175">
                <c:v>46091</c:v>
              </c:pt>
              <c:pt idx="176">
                <c:v>46092</c:v>
              </c:pt>
              <c:pt idx="177">
                <c:v>46093</c:v>
              </c:pt>
              <c:pt idx="178">
                <c:v>46094</c:v>
              </c:pt>
              <c:pt idx="179">
                <c:v>46097</c:v>
              </c:pt>
              <c:pt idx="180">
                <c:v>46098</c:v>
              </c:pt>
              <c:pt idx="181">
                <c:v>46099</c:v>
              </c:pt>
              <c:pt idx="182">
                <c:v>46100</c:v>
              </c:pt>
              <c:pt idx="183">
                <c:v>46101</c:v>
              </c:pt>
              <c:pt idx="184">
                <c:v>46104</c:v>
              </c:pt>
              <c:pt idx="185">
                <c:v>46105</c:v>
              </c:pt>
              <c:pt idx="186">
                <c:v>46106</c:v>
              </c:pt>
              <c:pt idx="187">
                <c:v>46107</c:v>
              </c:pt>
              <c:pt idx="188">
                <c:v>46108</c:v>
              </c:pt>
              <c:pt idx="189">
                <c:v>46111</c:v>
              </c:pt>
              <c:pt idx="190">
                <c:v>46112</c:v>
              </c:pt>
              <c:pt idx="191">
                <c:v>46113</c:v>
              </c:pt>
              <c:pt idx="192">
                <c:v>46114</c:v>
              </c:pt>
              <c:pt idx="193">
                <c:v>46118</c:v>
              </c:pt>
              <c:pt idx="194">
                <c:v>46119</c:v>
              </c:pt>
              <c:pt idx="195">
                <c:v>46120</c:v>
              </c:pt>
              <c:pt idx="196">
                <c:v>46121</c:v>
              </c:pt>
              <c:pt idx="197">
                <c:v>46122</c:v>
              </c:pt>
              <c:pt idx="198">
                <c:v>46125</c:v>
              </c:pt>
              <c:pt idx="199">
                <c:v>46126</c:v>
              </c:pt>
              <c:pt idx="200">
                <c:v>46127</c:v>
              </c:pt>
              <c:pt idx="201">
                <c:v>46128</c:v>
              </c:pt>
              <c:pt idx="202">
                <c:v>46129</c:v>
              </c:pt>
              <c:pt idx="203">
                <c:v>46132</c:v>
              </c:pt>
              <c:pt idx="204">
                <c:v>46133</c:v>
              </c:pt>
              <c:pt idx="205">
                <c:v>46134</c:v>
              </c:pt>
              <c:pt idx="206">
                <c:v>46135</c:v>
              </c:pt>
              <c:pt idx="207">
                <c:v>46136</c:v>
              </c:pt>
              <c:pt idx="208">
                <c:v>46139</c:v>
              </c:pt>
              <c:pt idx="209">
                <c:v>46140</c:v>
              </c:pt>
              <c:pt idx="210">
                <c:v>46141</c:v>
              </c:pt>
              <c:pt idx="211">
                <c:v>46142</c:v>
              </c:pt>
              <c:pt idx="212">
                <c:v>46143</c:v>
              </c:pt>
              <c:pt idx="213">
                <c:v>46146</c:v>
              </c:pt>
              <c:pt idx="214">
                <c:v>46147</c:v>
              </c:pt>
              <c:pt idx="215">
                <c:v>46148</c:v>
              </c:pt>
              <c:pt idx="216">
                <c:v>46149</c:v>
              </c:pt>
              <c:pt idx="217">
                <c:v>46150</c:v>
              </c:pt>
              <c:pt idx="218">
                <c:v>46153</c:v>
              </c:pt>
              <c:pt idx="219">
                <c:v>46154</c:v>
              </c:pt>
              <c:pt idx="220">
                <c:v>46155</c:v>
              </c:pt>
              <c:pt idx="221">
                <c:v>46156</c:v>
              </c:pt>
              <c:pt idx="222">
                <c:v>46157</c:v>
              </c:pt>
              <c:pt idx="223">
                <c:v>46160</c:v>
              </c:pt>
              <c:pt idx="224">
                <c:v>46161</c:v>
              </c:pt>
              <c:pt idx="225">
                <c:v>46162</c:v>
              </c:pt>
              <c:pt idx="226">
                <c:v>46163</c:v>
              </c:pt>
              <c:pt idx="227">
                <c:v>46164</c:v>
              </c:pt>
              <c:pt idx="228">
                <c:v>46168</c:v>
              </c:pt>
              <c:pt idx="229">
                <c:v>46169</c:v>
              </c:pt>
              <c:pt idx="230">
                <c:v>46170</c:v>
              </c:pt>
              <c:pt idx="231">
                <c:v>46171</c:v>
              </c:pt>
              <c:pt idx="232">
                <c:v>46174</c:v>
              </c:pt>
              <c:pt idx="233">
                <c:v>46175</c:v>
              </c:pt>
              <c:pt idx="234">
                <c:v>46176</c:v>
              </c:pt>
              <c:pt idx="235">
                <c:v>46177</c:v>
              </c:pt>
              <c:pt idx="236">
                <c:v>46178</c:v>
              </c:pt>
              <c:pt idx="237">
                <c:v>46181</c:v>
              </c:pt>
              <c:pt idx="238">
                <c:v>46182</c:v>
              </c:pt>
              <c:pt idx="239">
                <c:v>46183</c:v>
              </c:pt>
              <c:pt idx="240">
                <c:v>46184</c:v>
              </c:pt>
              <c:pt idx="241">
                <c:v>46185</c:v>
              </c:pt>
              <c:pt idx="242">
                <c:v>46188</c:v>
              </c:pt>
              <c:pt idx="243">
                <c:v>46189</c:v>
              </c:pt>
              <c:pt idx="244">
                <c:v>46190</c:v>
              </c:pt>
              <c:pt idx="245">
                <c:v>46191</c:v>
              </c:pt>
              <c:pt idx="246">
                <c:v>46195</c:v>
              </c:pt>
              <c:pt idx="247">
                <c:v>46196</c:v>
              </c:pt>
              <c:pt idx="248">
                <c:v>46197</c:v>
              </c:pt>
              <c:pt idx="249">
                <c:v>46198</c:v>
              </c:pt>
              <c:pt idx="250">
                <c:v>46199</c:v>
              </c:pt>
              <c:pt idx="251">
                <c:v>0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2.924689251767032E-3</c:v>
              </c:pt>
              <c:pt idx="2">
                <c:v>1.9497928345113547E-3</c:v>
              </c:pt>
              <c:pt idx="3">
                <c:v>-1.4623446258834605E-3</c:v>
              </c:pt>
              <c:pt idx="4">
                <c:v>-9.7489641725567733E-4</c:v>
              </c:pt>
              <c:pt idx="5">
                <c:v>2.4128686327077764E-2</c:v>
              </c:pt>
              <c:pt idx="6">
                <c:v>2.973434072629777E-2</c:v>
              </c:pt>
              <c:pt idx="7">
                <c:v>5.849378503534064E-3</c:v>
              </c:pt>
              <c:pt idx="8">
                <c:v>-1.4623446258834605E-3</c:v>
              </c:pt>
              <c:pt idx="9">
                <c:v>-1.3161101632951477E-2</c:v>
              </c:pt>
              <c:pt idx="10">
                <c:v>-1.291737752863753E-2</c:v>
              </c:pt>
              <c:pt idx="11">
                <c:v>-2.1203997075310732E-2</c:v>
              </c:pt>
              <c:pt idx="12">
                <c:v>-2.8028271996100362E-2</c:v>
              </c:pt>
              <c:pt idx="13">
                <c:v>-2.9978064830611717E-2</c:v>
              </c:pt>
              <c:pt idx="14">
                <c:v>-1.1942481111381964E-2</c:v>
              </c:pt>
              <c:pt idx="15">
                <c:v>-4.1433097733365454E-3</c:v>
              </c:pt>
              <c:pt idx="16">
                <c:v>1.9497928345113547E-3</c:v>
              </c:pt>
              <c:pt idx="17">
                <c:v>-1.0480136485498392E-2</c:v>
              </c:pt>
              <c:pt idx="18">
                <c:v>-1.5110894467462832E-2</c:v>
              </c:pt>
              <c:pt idx="19">
                <c:v>-1.9497928345113325E-2</c:v>
              </c:pt>
              <c:pt idx="20">
                <c:v>-2.0960272970996785E-2</c:v>
              </c:pt>
              <c:pt idx="21">
                <c:v>-2.6322203265902955E-2</c:v>
              </c:pt>
              <c:pt idx="22">
                <c:v>-3.6071167438459617E-2</c:v>
              </c:pt>
              <c:pt idx="23">
                <c:v>-4.2895442359249358E-2</c:v>
              </c:pt>
              <c:pt idx="24">
                <c:v>-5.6543992200828619E-2</c:v>
              </c:pt>
              <c:pt idx="25">
                <c:v>-6.2393370704362683E-2</c:v>
              </c:pt>
              <c:pt idx="26">
                <c:v>-6.2393370704362683E-2</c:v>
              </c:pt>
              <c:pt idx="27">
                <c:v>-5.5325371679259105E-2</c:v>
              </c:pt>
              <c:pt idx="28">
                <c:v>-5.5325371679259105E-2</c:v>
              </c:pt>
              <c:pt idx="29">
                <c:v>-6.263709480867663E-2</c:v>
              </c:pt>
              <c:pt idx="30">
                <c:v>-5.2644406531806021E-2</c:v>
              </c:pt>
              <c:pt idx="31">
                <c:v>-5.7518888618084296E-2</c:v>
              </c:pt>
              <c:pt idx="32">
                <c:v>-3.5339995125517887E-2</c:v>
              </c:pt>
              <c:pt idx="33">
                <c:v>-1.3648549841579372E-2</c:v>
              </c:pt>
              <c:pt idx="34">
                <c:v>-2.1935169388253017E-3</c:v>
              </c:pt>
              <c:pt idx="35">
                <c:v>-1.681696319766024E-2</c:v>
              </c:pt>
              <c:pt idx="36">
                <c:v>-3.4121374603948151E-3</c:v>
              </c:pt>
              <c:pt idx="37">
                <c:v>-4.8744820862783866E-3</c:v>
              </c:pt>
              <c:pt idx="38">
                <c:v>-1.2429929320009747E-2</c:v>
              </c:pt>
              <c:pt idx="39">
                <c:v>-1.0480136485498392E-2</c:v>
              </c:pt>
              <c:pt idx="40">
                <c:v>8.5303436509871489E-3</c:v>
              </c:pt>
              <c:pt idx="41">
                <c:v>1.0480136485498504E-2</c:v>
              </c:pt>
              <c:pt idx="42">
                <c:v>-2.4372410431394709E-4</c:v>
              </c:pt>
              <c:pt idx="43">
                <c:v>2.924689251766921E-3</c:v>
              </c:pt>
              <c:pt idx="44">
                <c:v>1.4623446258834605E-3</c:v>
              </c:pt>
              <c:pt idx="45">
                <c:v>2.4372410431392488E-3</c:v>
              </c:pt>
              <c:pt idx="46">
                <c:v>1.072386058981234E-2</c:v>
              </c:pt>
              <c:pt idx="47">
                <c:v>0</c:v>
              </c:pt>
              <c:pt idx="48">
                <c:v>-9.5052400682427152E-3</c:v>
              </c:pt>
              <c:pt idx="49">
                <c:v>-1.3404825737265424E-2</c:v>
              </c:pt>
              <c:pt idx="50">
                <c:v>-1.8766756032171594E-2</c:v>
              </c:pt>
              <c:pt idx="51">
                <c:v>-1.1942481111381964E-2</c:v>
              </c:pt>
              <c:pt idx="52">
                <c:v>-1.3892273945893208E-2</c:v>
              </c:pt>
              <c:pt idx="53">
                <c:v>-1.9741652449427272E-2</c:v>
              </c:pt>
              <c:pt idx="54">
                <c:v>-1.0236412381184445E-2</c:v>
              </c:pt>
              <c:pt idx="55">
                <c:v>0</c:v>
              </c:pt>
              <c:pt idx="56">
                <c:v>1.6573239093346404E-2</c:v>
              </c:pt>
              <c:pt idx="57">
                <c:v>2.3397514014136034E-2</c:v>
              </c:pt>
              <c:pt idx="58">
                <c:v>1.754813551060197E-2</c:v>
              </c:pt>
              <c:pt idx="59">
                <c:v>1.145503290275407E-2</c:v>
              </c:pt>
              <c:pt idx="60">
                <c:v>-2.4372410431394709E-4</c:v>
              </c:pt>
              <c:pt idx="61">
                <c:v>-1.4379722154521102E-2</c:v>
              </c:pt>
              <c:pt idx="62">
                <c:v>-1.3404825737265424E-2</c:v>
              </c:pt>
              <c:pt idx="63">
                <c:v>-1.6329514989032456E-2</c:v>
              </c:pt>
              <c:pt idx="64">
                <c:v>-1.3161101632951477E-2</c:v>
              </c:pt>
              <c:pt idx="65">
                <c:v>-1.1698757007068017E-2</c:v>
              </c:pt>
              <c:pt idx="66">
                <c:v>-1.4867170363148885E-2</c:v>
              </c:pt>
              <c:pt idx="67">
                <c:v>-2.3397514014136034E-2</c:v>
              </c:pt>
              <c:pt idx="68">
                <c:v>-1.2429929320009747E-2</c:v>
              </c:pt>
              <c:pt idx="69">
                <c:v>-1.9497928345113547E-3</c:v>
              </c:pt>
              <c:pt idx="70">
                <c:v>-7.5554472337313605E-3</c:v>
              </c:pt>
              <c:pt idx="71">
                <c:v>-7.7991713380453076E-3</c:v>
              </c:pt>
              <c:pt idx="72">
                <c:v>-3.6558615647087622E-3</c:v>
              </c:pt>
              <c:pt idx="73">
                <c:v>3.6558615647086512E-3</c:v>
              </c:pt>
              <c:pt idx="74">
                <c:v>-3.4121374603948151E-3</c:v>
              </c:pt>
              <c:pt idx="75">
                <c:v>-1.8523031927857647E-2</c:v>
              </c:pt>
              <c:pt idx="76">
                <c:v>-1.8766756032171594E-2</c:v>
              </c:pt>
              <c:pt idx="77">
                <c:v>-1.8766756032171594E-2</c:v>
              </c:pt>
              <c:pt idx="78">
                <c:v>-1.4623446258835049E-2</c:v>
              </c:pt>
              <c:pt idx="79">
                <c:v>-6.0931026078479E-3</c:v>
              </c:pt>
              <c:pt idx="80">
                <c:v>5.849378503534064E-3</c:v>
              </c:pt>
              <c:pt idx="81">
                <c:v>4.8744820862782756E-3</c:v>
              </c:pt>
              <c:pt idx="82">
                <c:v>8.7740677553009849E-3</c:v>
              </c:pt>
              <c:pt idx="83">
                <c:v>1.8523031927857758E-2</c:v>
              </c:pt>
              <c:pt idx="84">
                <c:v>1.5598342676090615E-2</c:v>
              </c:pt>
              <c:pt idx="85">
                <c:v>4.045820131611011E-2</c:v>
              </c:pt>
              <c:pt idx="86">
                <c:v>5.1182061905922449E-2</c:v>
              </c:pt>
              <c:pt idx="87">
                <c:v>5.3131854740433804E-2</c:v>
              </c:pt>
              <c:pt idx="88">
                <c:v>6.3855715330246143E-2</c:v>
              </c:pt>
              <c:pt idx="89">
                <c:v>7.2142334876919234E-2</c:v>
              </c:pt>
              <c:pt idx="90">
                <c:v>9.1640263222032559E-2</c:v>
              </c:pt>
              <c:pt idx="91">
                <c:v>8.0428954423592547E-2</c:v>
              </c:pt>
              <c:pt idx="92">
                <c:v>9.1640263222032559E-2</c:v>
              </c:pt>
              <c:pt idx="93">
                <c:v>6.4343163538874037E-2</c:v>
              </c:pt>
              <c:pt idx="94">
                <c:v>7.4092127711430589E-2</c:v>
              </c:pt>
              <c:pt idx="95">
                <c:v>8.7984401657323907E-2</c:v>
              </c:pt>
              <c:pt idx="96">
                <c:v>9.2371435534974511E-2</c:v>
              </c:pt>
              <c:pt idx="97">
                <c:v>0.10358274433341452</c:v>
              </c:pt>
              <c:pt idx="98">
                <c:v>8.4815988301242928E-2</c:v>
              </c:pt>
              <c:pt idx="99">
                <c:v>0.12819887886912018</c:v>
              </c:pt>
              <c:pt idx="100">
                <c:v>0.12454301730441131</c:v>
              </c:pt>
              <c:pt idx="101">
                <c:v>0.10772605410675107</c:v>
              </c:pt>
              <c:pt idx="102">
                <c:v>9.4321228369485643E-2</c:v>
              </c:pt>
              <c:pt idx="103">
                <c:v>9.6758469412624892E-2</c:v>
              </c:pt>
              <c:pt idx="104">
                <c:v>9.5052400682427596E-2</c:v>
              </c:pt>
              <c:pt idx="105">
                <c:v>9.6514745308311056E-2</c:v>
              </c:pt>
              <c:pt idx="106">
                <c:v>0.10309529612478685</c:v>
              </c:pt>
              <c:pt idx="107">
                <c:v>0.10918839873263475</c:v>
              </c:pt>
              <c:pt idx="108">
                <c:v>9.9683158664391813E-2</c:v>
              </c:pt>
              <c:pt idx="109">
                <c:v>9.6514745308311056E-2</c:v>
              </c:pt>
              <c:pt idx="110">
                <c:v>8.7740677553010071E-2</c:v>
              </c:pt>
              <c:pt idx="111">
                <c:v>9.1396539117718723E-2</c:v>
              </c:pt>
              <c:pt idx="112">
                <c:v>7.7504265171825404E-2</c:v>
              </c:pt>
              <c:pt idx="113">
                <c:v>6.6292956373385392E-2</c:v>
              </c:pt>
              <c:pt idx="114">
                <c:v>5.9956129661223434E-2</c:v>
              </c:pt>
              <c:pt idx="115">
                <c:v>6.3855715330246143E-2</c:v>
              </c:pt>
              <c:pt idx="116">
                <c:v>6.6049232269071334E-2</c:v>
              </c:pt>
              <c:pt idx="117">
                <c:v>4.9719717280038989E-2</c:v>
              </c:pt>
              <c:pt idx="118">
                <c:v>4.4845235193760713E-2</c:v>
              </c:pt>
              <c:pt idx="119">
                <c:v>3.6071167438459728E-2</c:v>
              </c:pt>
              <c:pt idx="120">
                <c:v>3.1684133560809125E-2</c:v>
              </c:pt>
              <c:pt idx="121">
                <c:v>2.5834755057275061E-2</c:v>
              </c:pt>
              <c:pt idx="122">
                <c:v>2.291006580550814E-2</c:v>
              </c:pt>
              <c:pt idx="123">
                <c:v>2.6809651474530849E-2</c:v>
              </c:pt>
              <c:pt idx="124">
                <c:v>2.510358274433333E-2</c:v>
              </c:pt>
              <c:pt idx="125">
                <c:v>3.65586156470874E-2</c:v>
              </c:pt>
              <c:pt idx="126">
                <c:v>3.2171581769437019E-2</c:v>
              </c:pt>
              <c:pt idx="127">
                <c:v>2.3153789909821976E-2</c:v>
              </c:pt>
              <c:pt idx="128">
                <c:v>1.9985376553741219E-2</c:v>
              </c:pt>
              <c:pt idx="129">
                <c:v>4.6307579819644396E-3</c:v>
              </c:pt>
              <c:pt idx="130">
                <c:v>3.6558615647086512E-3</c:v>
              </c:pt>
              <c:pt idx="131">
                <c:v>2.0960272970996785E-2</c:v>
              </c:pt>
              <c:pt idx="132">
                <c:v>1.5842066780404673E-2</c:v>
              </c:pt>
              <c:pt idx="133">
                <c:v>2.6322203265902955E-2</c:v>
              </c:pt>
              <c:pt idx="134">
                <c:v>2.0716548866682949E-2</c:v>
              </c:pt>
              <c:pt idx="135">
                <c:v>2.2178893492566409E-2</c:v>
              </c:pt>
              <c:pt idx="136">
                <c:v>7.0679990251036884E-3</c:v>
              </c:pt>
              <c:pt idx="137">
                <c:v>-2.4372410431391378E-3</c:v>
              </c:pt>
              <c:pt idx="138">
                <c:v>4.6307579819644396E-3</c:v>
              </c:pt>
              <c:pt idx="139">
                <c:v>2.6565927370217013E-2</c:v>
              </c:pt>
              <c:pt idx="140">
                <c:v>3.119668535218123E-2</c:v>
              </c:pt>
              <c:pt idx="141">
                <c:v>2.6565927370217013E-2</c:v>
              </c:pt>
              <c:pt idx="142">
                <c:v>3.7777236168657025E-2</c:v>
              </c:pt>
              <c:pt idx="143">
                <c:v>3.7289787960029352E-2</c:v>
              </c:pt>
              <c:pt idx="144">
                <c:v>4.0945649524738004E-2</c:v>
              </c:pt>
              <c:pt idx="145">
                <c:v>3.509627102120394E-2</c:v>
              </c:pt>
              <c:pt idx="146">
                <c:v>4.045820131611011E-2</c:v>
              </c:pt>
              <c:pt idx="147">
                <c:v>4.801364854984147E-2</c:v>
              </c:pt>
              <c:pt idx="148">
                <c:v>4.5332683402388607E-2</c:v>
              </c:pt>
              <c:pt idx="149">
                <c:v>3.7533512064343189E-2</c:v>
              </c:pt>
              <c:pt idx="150">
                <c:v>3.3633926395320479E-2</c:v>
              </c:pt>
              <c:pt idx="151">
                <c:v>3.8995856690226649E-2</c:v>
              </c:pt>
              <c:pt idx="152">
                <c:v>6.4830611747501932E-2</c:v>
              </c:pt>
              <c:pt idx="153">
                <c:v>8.4328540092615256E-2</c:v>
              </c:pt>
              <c:pt idx="154">
                <c:v>8.7253229344382177E-2</c:v>
              </c:pt>
              <c:pt idx="155">
                <c:v>8.2866195466731574E-2</c:v>
              </c:pt>
              <c:pt idx="156">
                <c:v>9.4321228369485643E-2</c:v>
              </c:pt>
              <c:pt idx="157">
                <c:v>9.5783572995369326E-2</c:v>
              </c:pt>
              <c:pt idx="158">
                <c:v>0.10870095052400686</c:v>
              </c:pt>
              <c:pt idx="159">
                <c:v>0.10455764075067031</c:v>
              </c:pt>
              <c:pt idx="160">
                <c:v>0.10553253716792588</c:v>
              </c:pt>
              <c:pt idx="161">
                <c:v>0.10504508895929798</c:v>
              </c:pt>
              <c:pt idx="162">
                <c:v>0.11235681208871551</c:v>
              </c:pt>
              <c:pt idx="163">
                <c:v>0.10894467462832069</c:v>
              </c:pt>
              <c:pt idx="164">
                <c:v>0.10577626127223994</c:v>
              </c:pt>
              <c:pt idx="165">
                <c:v>0.11089446746283205</c:v>
              </c:pt>
              <c:pt idx="166">
                <c:v>0.1194248111138192</c:v>
              </c:pt>
              <c:pt idx="167">
                <c:v>0.1189373629051913</c:v>
              </c:pt>
              <c:pt idx="168">
                <c:v>0.12819887886912018</c:v>
              </c:pt>
              <c:pt idx="169">
                <c:v>0.12113087984401649</c:v>
              </c:pt>
              <c:pt idx="170">
                <c:v>0.12673653424323672</c:v>
              </c:pt>
              <c:pt idx="171">
                <c:v>0.1255179137216671</c:v>
              </c:pt>
              <c:pt idx="172">
                <c:v>0.13453570558128192</c:v>
              </c:pt>
              <c:pt idx="173">
                <c:v>0.15525225444796487</c:v>
              </c:pt>
              <c:pt idx="174">
                <c:v>0.15086522057031448</c:v>
              </c:pt>
              <c:pt idx="175">
                <c:v>0.15744577138679006</c:v>
              </c:pt>
              <c:pt idx="176">
                <c:v>0.17036314891542781</c:v>
              </c:pt>
              <c:pt idx="177">
                <c:v>0.18254935413112361</c:v>
              </c:pt>
              <c:pt idx="178">
                <c:v>0.18059956129661225</c:v>
              </c:pt>
              <c:pt idx="179">
                <c:v>0.12624908603460883</c:v>
              </c:pt>
              <c:pt idx="180">
                <c:v>0.12795515476480634</c:v>
              </c:pt>
              <c:pt idx="181">
                <c:v>0.13258591274677056</c:v>
              </c:pt>
              <c:pt idx="182">
                <c:v>0.13916646356324636</c:v>
              </c:pt>
              <c:pt idx="183">
                <c:v>0.13209846453814289</c:v>
              </c:pt>
              <c:pt idx="184">
                <c:v>0.13429198147696808</c:v>
              </c:pt>
              <c:pt idx="185">
                <c:v>0.12600536193029499</c:v>
              </c:pt>
              <c:pt idx="186">
                <c:v>0.14233487691932734</c:v>
              </c:pt>
              <c:pt idx="187">
                <c:v>0.14428466975383869</c:v>
              </c:pt>
              <c:pt idx="188">
                <c:v>0.13014867170363154</c:v>
              </c:pt>
              <c:pt idx="189">
                <c:v>0.13063611991225943</c:v>
              </c:pt>
              <c:pt idx="190">
                <c:v>0.14160370460638561</c:v>
              </c:pt>
              <c:pt idx="191">
                <c:v>0.13916646356324636</c:v>
              </c:pt>
              <c:pt idx="192">
                <c:v>0.13429198147696808</c:v>
              </c:pt>
              <c:pt idx="193">
                <c:v>0.13746039483304906</c:v>
              </c:pt>
              <c:pt idx="194">
                <c:v>0.12917377528637575</c:v>
              </c:pt>
              <c:pt idx="195">
                <c:v>0.13282963685108462</c:v>
              </c:pt>
              <c:pt idx="196">
                <c:v>0.1359980502071656</c:v>
              </c:pt>
              <c:pt idx="197">
                <c:v>0.14623446258835004</c:v>
              </c:pt>
              <c:pt idx="198">
                <c:v>0.13307336095539846</c:v>
              </c:pt>
              <c:pt idx="199">
                <c:v>0.12893005118206191</c:v>
              </c:pt>
              <c:pt idx="200">
                <c:v>0.1377041189373629</c:v>
              </c:pt>
              <c:pt idx="201">
                <c:v>0.13453570558128192</c:v>
              </c:pt>
              <c:pt idx="202">
                <c:v>0.13794784304167673</c:v>
              </c:pt>
              <c:pt idx="203">
                <c:v>0.13648549841579327</c:v>
              </c:pt>
              <c:pt idx="204">
                <c:v>0.14501584206678042</c:v>
              </c:pt>
              <c:pt idx="205">
                <c:v>0.13526687789422365</c:v>
              </c:pt>
              <c:pt idx="206">
                <c:v>0.13063611991225943</c:v>
              </c:pt>
              <c:pt idx="207">
                <c:v>0.13453570558128192</c:v>
              </c:pt>
              <c:pt idx="208">
                <c:v>0.14769680721423351</c:v>
              </c:pt>
              <c:pt idx="209">
                <c:v>0.14355349744089696</c:v>
              </c:pt>
              <c:pt idx="210">
                <c:v>0.15257128930051178</c:v>
              </c:pt>
              <c:pt idx="211">
                <c:v>0.15232756519619794</c:v>
              </c:pt>
              <c:pt idx="212">
                <c:v>0.15793321959541795</c:v>
              </c:pt>
              <c:pt idx="213">
                <c:v>0.17718742383621744</c:v>
              </c:pt>
              <c:pt idx="214">
                <c:v>0.16573239093346337</c:v>
              </c:pt>
              <c:pt idx="215">
                <c:v>0.1494028759444308</c:v>
              </c:pt>
              <c:pt idx="216">
                <c:v>0.14745308310991967</c:v>
              </c:pt>
              <c:pt idx="217">
                <c:v>0.16427004630757991</c:v>
              </c:pt>
              <c:pt idx="218">
                <c:v>0.16963197660248608</c:v>
              </c:pt>
              <c:pt idx="219">
                <c:v>0.1830368023397515</c:v>
              </c:pt>
              <c:pt idx="220">
                <c:v>0.1847428710699488</c:v>
              </c:pt>
              <c:pt idx="221">
                <c:v>0.14501584206678042</c:v>
              </c:pt>
              <c:pt idx="222">
                <c:v>0.14745308310991967</c:v>
              </c:pt>
              <c:pt idx="223">
                <c:v>0.18254935413112361</c:v>
              </c:pt>
              <c:pt idx="224">
                <c:v>0.17913721667072879</c:v>
              </c:pt>
              <c:pt idx="225">
                <c:v>0.16963197660248608</c:v>
              </c:pt>
              <c:pt idx="226">
                <c:v>0.16427004630757991</c:v>
              </c:pt>
              <c:pt idx="227">
                <c:v>0.1664635632464051</c:v>
              </c:pt>
              <c:pt idx="228">
                <c:v>0.15622715086522065</c:v>
              </c:pt>
              <c:pt idx="229">
                <c:v>0.15549597855227892</c:v>
              </c:pt>
              <c:pt idx="230">
                <c:v>0.16451377041189374</c:v>
              </c:pt>
              <c:pt idx="231">
                <c:v>0.15695832317816238</c:v>
              </c:pt>
              <c:pt idx="232">
                <c:v>0.15110894467462832</c:v>
              </c:pt>
              <c:pt idx="233">
                <c:v>0.1359980502071656</c:v>
              </c:pt>
              <c:pt idx="234">
                <c:v>0.1250304655130392</c:v>
              </c:pt>
              <c:pt idx="235">
                <c:v>0.1011455032902755</c:v>
              </c:pt>
              <c:pt idx="236">
                <c:v>9.3346331952230077E-2</c:v>
              </c:pt>
              <c:pt idx="237">
                <c:v>8.7740677553010071E-2</c:v>
              </c:pt>
              <c:pt idx="238">
                <c:v>8.5790884718498717E-2</c:v>
              </c:pt>
              <c:pt idx="239">
                <c:v>9.4808676578113538E-2</c:v>
              </c:pt>
              <c:pt idx="240">
                <c:v>8.7009505240068341E-2</c:v>
              </c:pt>
              <c:pt idx="241">
                <c:v>8.5547160614184659E-2</c:v>
              </c:pt>
              <c:pt idx="242">
                <c:v>9.1152815013404886E-2</c:v>
              </c:pt>
              <c:pt idx="243">
                <c:v>0.10163295149890317</c:v>
              </c:pt>
              <c:pt idx="244">
                <c:v>0.10358274433341452</c:v>
              </c:pt>
              <c:pt idx="245">
                <c:v>9.4564952473799702E-2</c:v>
              </c:pt>
              <c:pt idx="246">
                <c:v>8.7740677553010071E-2</c:v>
              </c:pt>
              <c:pt idx="247">
                <c:v>8.8959298074579474E-2</c:v>
              </c:pt>
              <c:pt idx="248">
                <c:v>8.0916402632220219E-2</c:v>
              </c:pt>
              <c:pt idx="249">
                <c:v>9.9195710455764141E-2</c:v>
              </c:pt>
              <c:pt idx="250">
                <c:v>9.7977089934194517E-2</c:v>
              </c:pt>
              <c:pt idx="251">
                <c:v>-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497-4990-B51B-948B2B4FE551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833</c:v>
              </c:pt>
              <c:pt idx="1">
                <c:v>45834</c:v>
              </c:pt>
              <c:pt idx="2">
                <c:v>45835</c:v>
              </c:pt>
              <c:pt idx="3">
                <c:v>45838</c:v>
              </c:pt>
              <c:pt idx="4">
                <c:v>45839</c:v>
              </c:pt>
              <c:pt idx="5">
                <c:v>45840</c:v>
              </c:pt>
              <c:pt idx="6">
                <c:v>45841</c:v>
              </c:pt>
              <c:pt idx="7">
                <c:v>45845</c:v>
              </c:pt>
              <c:pt idx="8">
                <c:v>45846</c:v>
              </c:pt>
              <c:pt idx="9">
                <c:v>45847</c:v>
              </c:pt>
              <c:pt idx="10">
                <c:v>45848</c:v>
              </c:pt>
              <c:pt idx="11">
                <c:v>45849</c:v>
              </c:pt>
              <c:pt idx="12">
                <c:v>45852</c:v>
              </c:pt>
              <c:pt idx="13">
                <c:v>45853</c:v>
              </c:pt>
              <c:pt idx="14">
                <c:v>45854</c:v>
              </c:pt>
              <c:pt idx="15">
                <c:v>45855</c:v>
              </c:pt>
              <c:pt idx="16">
                <c:v>45856</c:v>
              </c:pt>
              <c:pt idx="17">
                <c:v>45859</c:v>
              </c:pt>
              <c:pt idx="18">
                <c:v>45860</c:v>
              </c:pt>
              <c:pt idx="19">
                <c:v>45861</c:v>
              </c:pt>
              <c:pt idx="20">
                <c:v>45862</c:v>
              </c:pt>
              <c:pt idx="21">
                <c:v>45863</c:v>
              </c:pt>
              <c:pt idx="22">
                <c:v>45866</c:v>
              </c:pt>
              <c:pt idx="23">
                <c:v>45867</c:v>
              </c:pt>
              <c:pt idx="24">
                <c:v>45868</c:v>
              </c:pt>
              <c:pt idx="25">
                <c:v>45869</c:v>
              </c:pt>
              <c:pt idx="26">
                <c:v>45870</c:v>
              </c:pt>
              <c:pt idx="27">
                <c:v>45873</c:v>
              </c:pt>
              <c:pt idx="28">
                <c:v>45874</c:v>
              </c:pt>
              <c:pt idx="29">
                <c:v>45875</c:v>
              </c:pt>
              <c:pt idx="30">
                <c:v>45876</c:v>
              </c:pt>
              <c:pt idx="31">
                <c:v>45877</c:v>
              </c:pt>
              <c:pt idx="32">
                <c:v>45880</c:v>
              </c:pt>
              <c:pt idx="33">
                <c:v>45881</c:v>
              </c:pt>
              <c:pt idx="34">
                <c:v>45882</c:v>
              </c:pt>
              <c:pt idx="35">
                <c:v>45883</c:v>
              </c:pt>
              <c:pt idx="36">
                <c:v>45884</c:v>
              </c:pt>
              <c:pt idx="37">
                <c:v>45887</c:v>
              </c:pt>
              <c:pt idx="38">
                <c:v>45888</c:v>
              </c:pt>
              <c:pt idx="39">
                <c:v>45889</c:v>
              </c:pt>
              <c:pt idx="40">
                <c:v>45890</c:v>
              </c:pt>
              <c:pt idx="41">
                <c:v>45891</c:v>
              </c:pt>
              <c:pt idx="42">
                <c:v>45894</c:v>
              </c:pt>
              <c:pt idx="43">
                <c:v>45895</c:v>
              </c:pt>
              <c:pt idx="44">
                <c:v>45896</c:v>
              </c:pt>
              <c:pt idx="45">
                <c:v>45897</c:v>
              </c:pt>
              <c:pt idx="46">
                <c:v>45898</c:v>
              </c:pt>
              <c:pt idx="47">
                <c:v>45902</c:v>
              </c:pt>
              <c:pt idx="48">
                <c:v>45903</c:v>
              </c:pt>
              <c:pt idx="49">
                <c:v>45904</c:v>
              </c:pt>
              <c:pt idx="50">
                <c:v>45905</c:v>
              </c:pt>
              <c:pt idx="51">
                <c:v>45908</c:v>
              </c:pt>
              <c:pt idx="52">
                <c:v>45909</c:v>
              </c:pt>
              <c:pt idx="53">
                <c:v>45910</c:v>
              </c:pt>
              <c:pt idx="54">
                <c:v>45911</c:v>
              </c:pt>
              <c:pt idx="55">
                <c:v>45912</c:v>
              </c:pt>
              <c:pt idx="56">
                <c:v>45915</c:v>
              </c:pt>
              <c:pt idx="57">
                <c:v>45916</c:v>
              </c:pt>
              <c:pt idx="58">
                <c:v>45917</c:v>
              </c:pt>
              <c:pt idx="59">
                <c:v>45918</c:v>
              </c:pt>
              <c:pt idx="60">
                <c:v>45919</c:v>
              </c:pt>
              <c:pt idx="61">
                <c:v>45922</c:v>
              </c:pt>
              <c:pt idx="62">
                <c:v>45923</c:v>
              </c:pt>
              <c:pt idx="63">
                <c:v>45924</c:v>
              </c:pt>
              <c:pt idx="64">
                <c:v>45925</c:v>
              </c:pt>
              <c:pt idx="65">
                <c:v>45926</c:v>
              </c:pt>
              <c:pt idx="66">
                <c:v>45929</c:v>
              </c:pt>
              <c:pt idx="67">
                <c:v>45930</c:v>
              </c:pt>
              <c:pt idx="68">
                <c:v>45931</c:v>
              </c:pt>
              <c:pt idx="69">
                <c:v>45932</c:v>
              </c:pt>
              <c:pt idx="70">
                <c:v>45933</c:v>
              </c:pt>
              <c:pt idx="71">
                <c:v>45936</c:v>
              </c:pt>
              <c:pt idx="72">
                <c:v>45937</c:v>
              </c:pt>
              <c:pt idx="73">
                <c:v>45938</c:v>
              </c:pt>
              <c:pt idx="74">
                <c:v>45939</c:v>
              </c:pt>
              <c:pt idx="75">
                <c:v>45940</c:v>
              </c:pt>
              <c:pt idx="76">
                <c:v>45944</c:v>
              </c:pt>
              <c:pt idx="77">
                <c:v>45945</c:v>
              </c:pt>
              <c:pt idx="78">
                <c:v>45946</c:v>
              </c:pt>
              <c:pt idx="79">
                <c:v>45947</c:v>
              </c:pt>
              <c:pt idx="80">
                <c:v>45950</c:v>
              </c:pt>
              <c:pt idx="81">
                <c:v>45951</c:v>
              </c:pt>
              <c:pt idx="82">
                <c:v>45952</c:v>
              </c:pt>
              <c:pt idx="83">
                <c:v>45953</c:v>
              </c:pt>
              <c:pt idx="84">
                <c:v>45954</c:v>
              </c:pt>
              <c:pt idx="85">
                <c:v>45957</c:v>
              </c:pt>
              <c:pt idx="86">
                <c:v>45958</c:v>
              </c:pt>
              <c:pt idx="87">
                <c:v>45959</c:v>
              </c:pt>
              <c:pt idx="88">
                <c:v>45960</c:v>
              </c:pt>
              <c:pt idx="89">
                <c:v>45961</c:v>
              </c:pt>
              <c:pt idx="90">
                <c:v>45964</c:v>
              </c:pt>
              <c:pt idx="91">
                <c:v>45965</c:v>
              </c:pt>
              <c:pt idx="92">
                <c:v>45966</c:v>
              </c:pt>
              <c:pt idx="93">
                <c:v>45967</c:v>
              </c:pt>
              <c:pt idx="94">
                <c:v>45968</c:v>
              </c:pt>
              <c:pt idx="95">
                <c:v>45971</c:v>
              </c:pt>
              <c:pt idx="96">
                <c:v>45973</c:v>
              </c:pt>
              <c:pt idx="97">
                <c:v>45974</c:v>
              </c:pt>
              <c:pt idx="98">
                <c:v>45975</c:v>
              </c:pt>
              <c:pt idx="99">
                <c:v>45978</c:v>
              </c:pt>
              <c:pt idx="100">
                <c:v>45979</c:v>
              </c:pt>
              <c:pt idx="101">
                <c:v>45980</c:v>
              </c:pt>
              <c:pt idx="102">
                <c:v>45981</c:v>
              </c:pt>
              <c:pt idx="103">
                <c:v>45982</c:v>
              </c:pt>
              <c:pt idx="104">
                <c:v>45985</c:v>
              </c:pt>
              <c:pt idx="105">
                <c:v>45986</c:v>
              </c:pt>
              <c:pt idx="106">
                <c:v>45987</c:v>
              </c:pt>
              <c:pt idx="107">
                <c:v>45989</c:v>
              </c:pt>
              <c:pt idx="108">
                <c:v>45992</c:v>
              </c:pt>
              <c:pt idx="109">
                <c:v>45993</c:v>
              </c:pt>
              <c:pt idx="110">
                <c:v>45994</c:v>
              </c:pt>
              <c:pt idx="111">
                <c:v>45995</c:v>
              </c:pt>
              <c:pt idx="112">
                <c:v>45996</c:v>
              </c:pt>
              <c:pt idx="113">
                <c:v>45999</c:v>
              </c:pt>
              <c:pt idx="114">
                <c:v>46000</c:v>
              </c:pt>
              <c:pt idx="115">
                <c:v>46001</c:v>
              </c:pt>
              <c:pt idx="116">
                <c:v>46002</c:v>
              </c:pt>
              <c:pt idx="117">
                <c:v>46003</c:v>
              </c:pt>
              <c:pt idx="118">
                <c:v>46006</c:v>
              </c:pt>
              <c:pt idx="119">
                <c:v>46007</c:v>
              </c:pt>
              <c:pt idx="120">
                <c:v>46008</c:v>
              </c:pt>
              <c:pt idx="121">
                <c:v>46009</c:v>
              </c:pt>
              <c:pt idx="122">
                <c:v>46010</c:v>
              </c:pt>
              <c:pt idx="123">
                <c:v>46013</c:v>
              </c:pt>
              <c:pt idx="124">
                <c:v>46014</c:v>
              </c:pt>
              <c:pt idx="125">
                <c:v>46015</c:v>
              </c:pt>
              <c:pt idx="126">
                <c:v>46017</c:v>
              </c:pt>
              <c:pt idx="127">
                <c:v>46020</c:v>
              </c:pt>
              <c:pt idx="128">
                <c:v>46021</c:v>
              </c:pt>
              <c:pt idx="129">
                <c:v>46022</c:v>
              </c:pt>
              <c:pt idx="130">
                <c:v>46024</c:v>
              </c:pt>
              <c:pt idx="131">
                <c:v>46027</c:v>
              </c:pt>
              <c:pt idx="132">
                <c:v>46028</c:v>
              </c:pt>
              <c:pt idx="133">
                <c:v>46029</c:v>
              </c:pt>
              <c:pt idx="134">
                <c:v>46030</c:v>
              </c:pt>
              <c:pt idx="135">
                <c:v>46031</c:v>
              </c:pt>
              <c:pt idx="136">
                <c:v>46034</c:v>
              </c:pt>
              <c:pt idx="137">
                <c:v>46035</c:v>
              </c:pt>
              <c:pt idx="138">
                <c:v>46036</c:v>
              </c:pt>
              <c:pt idx="139">
                <c:v>46037</c:v>
              </c:pt>
              <c:pt idx="140">
                <c:v>46038</c:v>
              </c:pt>
              <c:pt idx="141">
                <c:v>46042</c:v>
              </c:pt>
              <c:pt idx="142">
                <c:v>46043</c:v>
              </c:pt>
              <c:pt idx="143">
                <c:v>46044</c:v>
              </c:pt>
              <c:pt idx="144">
                <c:v>46045</c:v>
              </c:pt>
              <c:pt idx="145">
                <c:v>46048</c:v>
              </c:pt>
              <c:pt idx="146">
                <c:v>46049</c:v>
              </c:pt>
              <c:pt idx="147">
                <c:v>46050</c:v>
              </c:pt>
              <c:pt idx="148">
                <c:v>46051</c:v>
              </c:pt>
              <c:pt idx="149">
                <c:v>46052</c:v>
              </c:pt>
              <c:pt idx="150">
                <c:v>46055</c:v>
              </c:pt>
              <c:pt idx="151">
                <c:v>46056</c:v>
              </c:pt>
              <c:pt idx="152">
                <c:v>46057</c:v>
              </c:pt>
              <c:pt idx="153">
                <c:v>46058</c:v>
              </c:pt>
              <c:pt idx="154">
                <c:v>46059</c:v>
              </c:pt>
              <c:pt idx="155">
                <c:v>46062</c:v>
              </c:pt>
              <c:pt idx="156">
                <c:v>46063</c:v>
              </c:pt>
              <c:pt idx="157">
                <c:v>46064</c:v>
              </c:pt>
              <c:pt idx="158">
                <c:v>46065</c:v>
              </c:pt>
              <c:pt idx="159">
                <c:v>46066</c:v>
              </c:pt>
              <c:pt idx="160">
                <c:v>46070</c:v>
              </c:pt>
              <c:pt idx="161">
                <c:v>46071</c:v>
              </c:pt>
              <c:pt idx="162">
                <c:v>46072</c:v>
              </c:pt>
              <c:pt idx="163">
                <c:v>46073</c:v>
              </c:pt>
              <c:pt idx="164">
                <c:v>46076</c:v>
              </c:pt>
              <c:pt idx="165">
                <c:v>46077</c:v>
              </c:pt>
              <c:pt idx="166">
                <c:v>46078</c:v>
              </c:pt>
              <c:pt idx="167">
                <c:v>46079</c:v>
              </c:pt>
              <c:pt idx="168">
                <c:v>46080</c:v>
              </c:pt>
              <c:pt idx="169">
                <c:v>46083</c:v>
              </c:pt>
              <c:pt idx="170">
                <c:v>46084</c:v>
              </c:pt>
              <c:pt idx="171">
                <c:v>46085</c:v>
              </c:pt>
              <c:pt idx="172">
                <c:v>46086</c:v>
              </c:pt>
              <c:pt idx="173">
                <c:v>46087</c:v>
              </c:pt>
              <c:pt idx="174">
                <c:v>46090</c:v>
              </c:pt>
              <c:pt idx="175">
                <c:v>46091</c:v>
              </c:pt>
              <c:pt idx="176">
                <c:v>46092</c:v>
              </c:pt>
              <c:pt idx="177">
                <c:v>46093</c:v>
              </c:pt>
              <c:pt idx="178">
                <c:v>46094</c:v>
              </c:pt>
              <c:pt idx="179">
                <c:v>46097</c:v>
              </c:pt>
              <c:pt idx="180">
                <c:v>46098</c:v>
              </c:pt>
              <c:pt idx="181">
                <c:v>46099</c:v>
              </c:pt>
              <c:pt idx="182">
                <c:v>46100</c:v>
              </c:pt>
              <c:pt idx="183">
                <c:v>46101</c:v>
              </c:pt>
              <c:pt idx="184">
                <c:v>46104</c:v>
              </c:pt>
              <c:pt idx="185">
                <c:v>46105</c:v>
              </c:pt>
              <c:pt idx="186">
                <c:v>46106</c:v>
              </c:pt>
              <c:pt idx="187">
                <c:v>46107</c:v>
              </c:pt>
              <c:pt idx="188">
                <c:v>46108</c:v>
              </c:pt>
              <c:pt idx="189">
                <c:v>46111</c:v>
              </c:pt>
              <c:pt idx="190">
                <c:v>46112</c:v>
              </c:pt>
              <c:pt idx="191">
                <c:v>46113</c:v>
              </c:pt>
              <c:pt idx="192">
                <c:v>46114</c:v>
              </c:pt>
              <c:pt idx="193">
                <c:v>46118</c:v>
              </c:pt>
              <c:pt idx="194">
                <c:v>46119</c:v>
              </c:pt>
              <c:pt idx="195">
                <c:v>46120</c:v>
              </c:pt>
              <c:pt idx="196">
                <c:v>46121</c:v>
              </c:pt>
              <c:pt idx="197">
                <c:v>46122</c:v>
              </c:pt>
              <c:pt idx="198">
                <c:v>46125</c:v>
              </c:pt>
              <c:pt idx="199">
                <c:v>46126</c:v>
              </c:pt>
              <c:pt idx="200">
                <c:v>46127</c:v>
              </c:pt>
              <c:pt idx="201">
                <c:v>46128</c:v>
              </c:pt>
              <c:pt idx="202">
                <c:v>46129</c:v>
              </c:pt>
              <c:pt idx="203">
                <c:v>46132</c:v>
              </c:pt>
              <c:pt idx="204">
                <c:v>46133</c:v>
              </c:pt>
              <c:pt idx="205">
                <c:v>46134</c:v>
              </c:pt>
              <c:pt idx="206">
                <c:v>46135</c:v>
              </c:pt>
              <c:pt idx="207">
                <c:v>46136</c:v>
              </c:pt>
              <c:pt idx="208">
                <c:v>46139</c:v>
              </c:pt>
              <c:pt idx="209">
                <c:v>46140</c:v>
              </c:pt>
              <c:pt idx="210">
                <c:v>46141</c:v>
              </c:pt>
              <c:pt idx="211">
                <c:v>46142</c:v>
              </c:pt>
              <c:pt idx="212">
                <c:v>46143</c:v>
              </c:pt>
              <c:pt idx="213">
                <c:v>46146</c:v>
              </c:pt>
              <c:pt idx="214">
                <c:v>46147</c:v>
              </c:pt>
              <c:pt idx="215">
                <c:v>46148</c:v>
              </c:pt>
              <c:pt idx="216">
                <c:v>46149</c:v>
              </c:pt>
              <c:pt idx="217">
                <c:v>46150</c:v>
              </c:pt>
              <c:pt idx="218">
                <c:v>46153</c:v>
              </c:pt>
              <c:pt idx="219">
                <c:v>46154</c:v>
              </c:pt>
              <c:pt idx="220">
                <c:v>46155</c:v>
              </c:pt>
              <c:pt idx="221">
                <c:v>46156</c:v>
              </c:pt>
              <c:pt idx="222">
                <c:v>46157</c:v>
              </c:pt>
              <c:pt idx="223">
                <c:v>46160</c:v>
              </c:pt>
              <c:pt idx="224">
                <c:v>46161</c:v>
              </c:pt>
              <c:pt idx="225">
                <c:v>46162</c:v>
              </c:pt>
              <c:pt idx="226">
                <c:v>46163</c:v>
              </c:pt>
              <c:pt idx="227">
                <c:v>46164</c:v>
              </c:pt>
              <c:pt idx="228">
                <c:v>46168</c:v>
              </c:pt>
              <c:pt idx="229">
                <c:v>46169</c:v>
              </c:pt>
              <c:pt idx="230">
                <c:v>46170</c:v>
              </c:pt>
              <c:pt idx="231">
                <c:v>46171</c:v>
              </c:pt>
              <c:pt idx="232">
                <c:v>46174</c:v>
              </c:pt>
              <c:pt idx="233">
                <c:v>46175</c:v>
              </c:pt>
              <c:pt idx="234">
                <c:v>46176</c:v>
              </c:pt>
              <c:pt idx="235">
                <c:v>46177</c:v>
              </c:pt>
              <c:pt idx="236">
                <c:v>46178</c:v>
              </c:pt>
              <c:pt idx="237">
                <c:v>46181</c:v>
              </c:pt>
              <c:pt idx="238">
                <c:v>46182</c:v>
              </c:pt>
              <c:pt idx="239">
                <c:v>46183</c:v>
              </c:pt>
              <c:pt idx="240">
                <c:v>46184</c:v>
              </c:pt>
              <c:pt idx="241">
                <c:v>46185</c:v>
              </c:pt>
              <c:pt idx="242">
                <c:v>46188</c:v>
              </c:pt>
              <c:pt idx="243">
                <c:v>46189</c:v>
              </c:pt>
              <c:pt idx="244">
                <c:v>46190</c:v>
              </c:pt>
              <c:pt idx="245">
                <c:v>46191</c:v>
              </c:pt>
              <c:pt idx="246">
                <c:v>46195</c:v>
              </c:pt>
              <c:pt idx="247">
                <c:v>46196</c:v>
              </c:pt>
              <c:pt idx="248">
                <c:v>46197</c:v>
              </c:pt>
              <c:pt idx="249">
                <c:v>46198</c:v>
              </c:pt>
              <c:pt idx="250">
                <c:v>46199</c:v>
              </c:pt>
              <c:pt idx="251">
                <c:v>0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0.19021454735740451</c:v>
              </c:pt>
              <c:pt idx="2">
                <c:v>-0.18916797488226067</c:v>
              </c:pt>
              <c:pt idx="3">
                <c:v>-0.19740973312401877</c:v>
              </c:pt>
              <c:pt idx="4">
                <c:v>-0.21807953950811088</c:v>
              </c:pt>
              <c:pt idx="5">
                <c:v>-0.22043432757718473</c:v>
              </c:pt>
              <c:pt idx="6">
                <c:v>-0.23430141287284145</c:v>
              </c:pt>
              <c:pt idx="7">
                <c:v>-0.26726844583987441</c:v>
              </c:pt>
              <c:pt idx="8">
                <c:v>-0.24803767660910525</c:v>
              </c:pt>
              <c:pt idx="9">
                <c:v>-0.25209314495028767</c:v>
              </c:pt>
              <c:pt idx="10">
                <c:v>-0.24149659863945583</c:v>
              </c:pt>
              <c:pt idx="11">
                <c:v>-0.24489795918367341</c:v>
              </c:pt>
              <c:pt idx="12">
                <c:v>-0.20015698587127162</c:v>
              </c:pt>
              <c:pt idx="13">
                <c:v>-0.2108843537414965</c:v>
              </c:pt>
              <c:pt idx="14">
                <c:v>-0.17700156985871263</c:v>
              </c:pt>
              <c:pt idx="15">
                <c:v>-0.18236525379382518</c:v>
              </c:pt>
              <c:pt idx="16">
                <c:v>-0.19178440607012037</c:v>
              </c:pt>
              <c:pt idx="17">
                <c:v>-0.22226582940868655</c:v>
              </c:pt>
              <c:pt idx="18">
                <c:v>-0.2246206174777603</c:v>
              </c:pt>
              <c:pt idx="19">
                <c:v>-0.21153846153846145</c:v>
              </c:pt>
              <c:pt idx="20">
                <c:v>-0.20238095238095233</c:v>
              </c:pt>
              <c:pt idx="21">
                <c:v>-0.22148090005232857</c:v>
              </c:pt>
              <c:pt idx="22">
                <c:v>-0.21062271062271065</c:v>
              </c:pt>
              <c:pt idx="23">
                <c:v>-0.2242281527995813</c:v>
              </c:pt>
              <c:pt idx="24">
                <c:v>-0.2323390894819467</c:v>
              </c:pt>
              <c:pt idx="25">
                <c:v>-0.22605965463108313</c:v>
              </c:pt>
              <c:pt idx="26">
                <c:v>-0.25641025641025639</c:v>
              </c:pt>
              <c:pt idx="27">
                <c:v>-0.24502878074306644</c:v>
              </c:pt>
              <c:pt idx="28">
                <c:v>-0.21847200418628987</c:v>
              </c:pt>
              <c:pt idx="29">
                <c:v>-0.2323390894819467</c:v>
              </c:pt>
              <c:pt idx="30">
                <c:v>-0.22082679225536361</c:v>
              </c:pt>
              <c:pt idx="31">
                <c:v>-0.19060701203558339</c:v>
              </c:pt>
              <c:pt idx="32">
                <c:v>-0.1609105180533752</c:v>
              </c:pt>
              <c:pt idx="33">
                <c:v>-0.17543171114599687</c:v>
              </c:pt>
              <c:pt idx="34">
                <c:v>-0.16378859236002086</c:v>
              </c:pt>
              <c:pt idx="35">
                <c:v>-0.14573521716378857</c:v>
              </c:pt>
              <c:pt idx="36">
                <c:v>-0.10609628466771326</c:v>
              </c:pt>
              <c:pt idx="37">
                <c:v>-0.10099424385138667</c:v>
              </c:pt>
              <c:pt idx="38">
                <c:v>-6.8027210884353706E-2</c:v>
              </c:pt>
              <c:pt idx="39">
                <c:v>-5.7430664573521639E-2</c:v>
              </c:pt>
              <c:pt idx="40">
                <c:v>-1.8184196755625326E-2</c:v>
              </c:pt>
              <c:pt idx="41">
                <c:v>2.2108843537415046E-2</c:v>
              </c:pt>
              <c:pt idx="42">
                <c:v>2.0277341705913221E-2</c:v>
              </c:pt>
              <c:pt idx="43">
                <c:v>4.8403976975406326E-3</c:v>
              </c:pt>
              <c:pt idx="44">
                <c:v>3.0350601779173259E-2</c:v>
              </c:pt>
              <c:pt idx="45">
                <c:v>1.4521193092621676E-2</c:v>
              </c:pt>
              <c:pt idx="46">
                <c:v>3.8330716902145623E-2</c:v>
              </c:pt>
              <c:pt idx="47">
                <c:v>0</c:v>
              </c:pt>
              <c:pt idx="48">
                <c:v>7.9801151229723644E-3</c:v>
              </c:pt>
              <c:pt idx="49">
                <c:v>9.2883307169022711E-3</c:v>
              </c:pt>
              <c:pt idx="50">
                <c:v>8.8958660387232769E-3</c:v>
              </c:pt>
              <c:pt idx="51">
                <c:v>4.081632653061229E-2</c:v>
              </c:pt>
              <c:pt idx="52">
                <c:v>2.8257456828885363E-2</c:v>
              </c:pt>
              <c:pt idx="53">
                <c:v>4.9188906331763427E-2</c:v>
              </c:pt>
              <c:pt idx="54">
                <c:v>4.6703296703296759E-2</c:v>
              </c:pt>
              <c:pt idx="55">
                <c:v>7.4437467294610205E-2</c:v>
              </c:pt>
              <c:pt idx="56">
                <c:v>0.131214024071167</c:v>
              </c:pt>
              <c:pt idx="57">
                <c:v>0.10478806907378346</c:v>
              </c:pt>
              <c:pt idx="58">
                <c:v>1.6614338042909571E-2</c:v>
              </c:pt>
              <c:pt idx="59">
                <c:v>9.5499738356881192E-3</c:v>
              </c:pt>
              <c:pt idx="60">
                <c:v>-4.1077969649398138E-2</c:v>
              </c:pt>
              <c:pt idx="61">
                <c:v>-3.8854003139717319E-2</c:v>
              </c:pt>
              <c:pt idx="62">
                <c:v>-8.3856619570905289E-2</c:v>
              </c:pt>
              <c:pt idx="63">
                <c:v>-3.7807430664573483E-2</c:v>
              </c:pt>
              <c:pt idx="64">
                <c:v>-2.8388278388278287E-2</c:v>
              </c:pt>
              <c:pt idx="65">
                <c:v>-1.0858189429617915E-2</c:v>
              </c:pt>
              <c:pt idx="66">
                <c:v>-2.6164311878597579E-2</c:v>
              </c:pt>
              <c:pt idx="67">
                <c:v>-1.9230769230769162E-2</c:v>
              </c:pt>
              <c:pt idx="68">
                <c:v>4.4479330193616384E-3</c:v>
              </c:pt>
              <c:pt idx="69">
                <c:v>-1.072736787022488E-2</c:v>
              </c:pt>
              <c:pt idx="70">
                <c:v>2.2370486656200894E-2</c:v>
              </c:pt>
              <c:pt idx="71">
                <c:v>-2.2239665096807082E-3</c:v>
              </c:pt>
              <c:pt idx="72">
                <c:v>-1.7791732077446443E-2</c:v>
              </c:pt>
              <c:pt idx="73">
                <c:v>7.5876504447933701E-3</c:v>
              </c:pt>
              <c:pt idx="74">
                <c:v>-1.295133437990581E-2</c:v>
              </c:pt>
              <c:pt idx="75">
                <c:v>-2.394034536891676E-2</c:v>
              </c:pt>
              <c:pt idx="76">
                <c:v>4.5656724228152701E-2</c:v>
              </c:pt>
              <c:pt idx="77">
                <c:v>3.322867608581892E-2</c:v>
              </c:pt>
              <c:pt idx="78">
                <c:v>3.0350601779173259E-2</c:v>
              </c:pt>
              <c:pt idx="79">
                <c:v>3.9900575614861378E-2</c:v>
              </c:pt>
              <c:pt idx="80">
                <c:v>6.2401883830455418E-2</c:v>
              </c:pt>
              <c:pt idx="81">
                <c:v>8.2025117739403575E-2</c:v>
              </c:pt>
              <c:pt idx="82">
                <c:v>0.10112506541077981</c:v>
              </c:pt>
              <c:pt idx="83">
                <c:v>7.3129251700680298E-2</c:v>
              </c:pt>
              <c:pt idx="84">
                <c:v>5.4421768707483054E-2</c:v>
              </c:pt>
              <c:pt idx="85">
                <c:v>2.0669806384092215E-2</c:v>
              </c:pt>
              <c:pt idx="86">
                <c:v>1.491365777080067E-2</c:v>
              </c:pt>
              <c:pt idx="87">
                <c:v>2.223966509680797E-2</c:v>
              </c:pt>
              <c:pt idx="88">
                <c:v>2.5641025641025772E-2</c:v>
              </c:pt>
              <c:pt idx="89">
                <c:v>2.5771847200418696E-2</c:v>
              </c:pt>
              <c:pt idx="90">
                <c:v>6.3971742543171173E-2</c:v>
              </c:pt>
              <c:pt idx="91">
                <c:v>6.0308738880167523E-2</c:v>
              </c:pt>
              <c:pt idx="92">
                <c:v>8.2155939298796499E-2</c:v>
              </c:pt>
              <c:pt idx="93">
                <c:v>3.8069073783359553E-2</c:v>
              </c:pt>
              <c:pt idx="94">
                <c:v>6.698063840920998E-2</c:v>
              </c:pt>
              <c:pt idx="95">
                <c:v>8.5164835164835306E-2</c:v>
              </c:pt>
              <c:pt idx="96">
                <c:v>5.6122448979591733E-2</c:v>
              </c:pt>
              <c:pt idx="97">
                <c:v>5.1020408163265252E-2</c:v>
              </c:pt>
              <c:pt idx="98">
                <c:v>4.6049188906331917E-2</c:v>
              </c:pt>
              <c:pt idx="99">
                <c:v>5.3244374672946071E-2</c:v>
              </c:pt>
              <c:pt idx="100">
                <c:v>8.6734693877551061E-2</c:v>
              </c:pt>
              <c:pt idx="101">
                <c:v>5.8346415489272774E-2</c:v>
              </c:pt>
              <c:pt idx="102">
                <c:v>6.3579277864992179E-2</c:v>
              </c:pt>
              <c:pt idx="103">
                <c:v>4.6572475143903835E-2</c:v>
              </c:pt>
              <c:pt idx="104">
                <c:v>6.6064887493458846E-2</c:v>
              </c:pt>
              <c:pt idx="105">
                <c:v>8.3725798011512254E-2</c:v>
              </c:pt>
              <c:pt idx="106">
                <c:v>7.6661433804291024E-2</c:v>
              </c:pt>
              <c:pt idx="107">
                <c:v>8.0586080586080522E-2</c:v>
              </c:pt>
              <c:pt idx="108">
                <c:v>7.6661433804291024E-2</c:v>
              </c:pt>
              <c:pt idx="109">
                <c:v>6.1093668236525511E-2</c:v>
              </c:pt>
              <c:pt idx="110">
                <c:v>5.6384092098377803E-2</c:v>
              </c:pt>
              <c:pt idx="111">
                <c:v>7.7838827838827784E-2</c:v>
              </c:pt>
              <c:pt idx="112">
                <c:v>6.2925170068027336E-2</c:v>
              </c:pt>
              <c:pt idx="113">
                <c:v>3.6237571951857728E-2</c:v>
              </c:pt>
              <c:pt idx="114">
                <c:v>3.1397174254317095E-2</c:v>
              </c:pt>
              <c:pt idx="115">
                <c:v>4.8665620094191508E-2</c:v>
              </c:pt>
              <c:pt idx="116">
                <c:v>6.0832025117739441E-2</c:v>
              </c:pt>
              <c:pt idx="117">
                <c:v>3.9246467817896313E-2</c:v>
              </c:pt>
              <c:pt idx="118">
                <c:v>1.4390371533228752E-2</c:v>
              </c:pt>
              <c:pt idx="119">
                <c:v>-7.5876504447932591E-3</c:v>
              </c:pt>
              <c:pt idx="120">
                <c:v>-7.9277864992150726E-2</c:v>
              </c:pt>
              <c:pt idx="121">
                <c:v>-9.6153846153846145E-2</c:v>
              </c:pt>
              <c:pt idx="122">
                <c:v>-0.10871271585557307</c:v>
              </c:pt>
              <c:pt idx="123">
                <c:v>-9.1182626896912478E-2</c:v>
              </c:pt>
              <c:pt idx="124">
                <c:v>-9.2229199372056536E-2</c:v>
              </c:pt>
              <c:pt idx="125">
                <c:v>-9.6938775510204134E-2</c:v>
              </c:pt>
              <c:pt idx="126">
                <c:v>-8.3594976452119329E-2</c:v>
              </c:pt>
              <c:pt idx="127">
                <c:v>-7.8623757195185773E-2</c:v>
              </c:pt>
              <c:pt idx="128">
                <c:v>-8.3725798011512254E-2</c:v>
              </c:pt>
              <c:pt idx="129">
                <c:v>-8.7519623233908939E-2</c:v>
              </c:pt>
              <c:pt idx="130">
                <c:v>-6.5149136577707933E-2</c:v>
              </c:pt>
              <c:pt idx="131">
                <c:v>-5.9785452642595382E-2</c:v>
              </c:pt>
              <c:pt idx="132">
                <c:v>-2.1847200418628865E-2</c:v>
              </c:pt>
              <c:pt idx="133">
                <c:v>-1.7660910518053408E-2</c:v>
              </c:pt>
              <c:pt idx="134">
                <c:v>-2.5771847200418585E-2</c:v>
              </c:pt>
              <c:pt idx="135">
                <c:v>-6.4233385661957132E-2</c:v>
              </c:pt>
              <c:pt idx="136">
                <c:v>-6.84196755625327E-2</c:v>
              </c:pt>
              <c:pt idx="137">
                <c:v>-5.7430664573521639E-2</c:v>
              </c:pt>
              <c:pt idx="138">
                <c:v>-6.8550497121925624E-2</c:v>
              </c:pt>
              <c:pt idx="139">
                <c:v>-6.3055991627420149E-2</c:v>
              </c:pt>
              <c:pt idx="140">
                <c:v>-7.0381998953427449E-2</c:v>
              </c:pt>
              <c:pt idx="141">
                <c:v>-9.3406593406593408E-2</c:v>
              </c:pt>
              <c:pt idx="142">
                <c:v>-9.0790162218733594E-2</c:v>
              </c:pt>
              <c:pt idx="143">
                <c:v>-9.0266875981161676E-2</c:v>
              </c:pt>
              <c:pt idx="144">
                <c:v>-8.189429618001054E-2</c:v>
              </c:pt>
              <c:pt idx="145">
                <c:v>-6.7896389324960671E-2</c:v>
              </c:pt>
              <c:pt idx="146">
                <c:v>-3.9115646258503389E-2</c:v>
              </c:pt>
              <c:pt idx="147">
                <c:v>-8.1632653061224469E-2</c:v>
              </c:pt>
              <c:pt idx="148">
                <c:v>-9.602302459445311E-2</c:v>
              </c:pt>
              <c:pt idx="149">
                <c:v>-0.13069073783359497</c:v>
              </c:pt>
              <c:pt idx="150">
                <c:v>-0.12807430664573516</c:v>
              </c:pt>
              <c:pt idx="151">
                <c:v>-0.17032967032967028</c:v>
              </c:pt>
              <c:pt idx="152">
                <c:v>-0.19243851386708533</c:v>
              </c:pt>
              <c:pt idx="153">
                <c:v>-0.19309262166405028</c:v>
              </c:pt>
              <c:pt idx="154">
                <c:v>-0.22409733124018838</c:v>
              </c:pt>
              <c:pt idx="155">
                <c:v>-0.21546310832025106</c:v>
              </c:pt>
              <c:pt idx="156">
                <c:v>-0.23024594453165881</c:v>
              </c:pt>
              <c:pt idx="157">
                <c:v>-0.22867608581894294</c:v>
              </c:pt>
              <c:pt idx="158">
                <c:v>-0.2159863945578232</c:v>
              </c:pt>
              <c:pt idx="159">
                <c:v>-0.21493982208267914</c:v>
              </c:pt>
              <c:pt idx="160">
                <c:v>-0.25536368393511244</c:v>
              </c:pt>
              <c:pt idx="161">
                <c:v>-0.24764521193092615</c:v>
              </c:pt>
              <c:pt idx="162">
                <c:v>-0.24803767660910525</c:v>
              </c:pt>
              <c:pt idx="163">
                <c:v>-0.2456828885400314</c:v>
              </c:pt>
              <c:pt idx="164">
                <c:v>-0.26439037153322875</c:v>
              </c:pt>
              <c:pt idx="165">
                <c:v>-0.24581371009942432</c:v>
              </c:pt>
              <c:pt idx="166">
                <c:v>-0.2456828885400314</c:v>
              </c:pt>
              <c:pt idx="167">
                <c:v>-0.25170068027210879</c:v>
              </c:pt>
              <c:pt idx="168">
                <c:v>-0.25536368393511244</c:v>
              </c:pt>
              <c:pt idx="169">
                <c:v>-0.24555206698063836</c:v>
              </c:pt>
              <c:pt idx="170">
                <c:v>-0.24921507064364212</c:v>
              </c:pt>
              <c:pt idx="171">
                <c:v>-0.23940345368916793</c:v>
              </c:pt>
              <c:pt idx="172">
                <c:v>-0.23338566195709054</c:v>
              </c:pt>
              <c:pt idx="173">
                <c:v>-0.22135007849293553</c:v>
              </c:pt>
              <c:pt idx="174">
                <c:v>-0.21049188906331762</c:v>
              </c:pt>
              <c:pt idx="175">
                <c:v>-0.21363160648874935</c:v>
              </c:pt>
              <c:pt idx="176">
                <c:v>-0.23600209314495024</c:v>
              </c:pt>
              <c:pt idx="177">
                <c:v>-0.2242281527995813</c:v>
              </c:pt>
              <c:pt idx="178">
                <c:v>-0.24031920460491885</c:v>
              </c:pt>
              <c:pt idx="179">
                <c:v>-0.22095761381475665</c:v>
              </c:pt>
              <c:pt idx="180">
                <c:v>-0.20970695970695963</c:v>
              </c:pt>
              <c:pt idx="181">
                <c:v>-0.21585557299843017</c:v>
              </c:pt>
              <c:pt idx="182">
                <c:v>-0.19884877027734171</c:v>
              </c:pt>
              <c:pt idx="183">
                <c:v>-0.18956043956043955</c:v>
              </c:pt>
              <c:pt idx="184">
                <c:v>-0.19675562532705393</c:v>
              </c:pt>
              <c:pt idx="185">
                <c:v>-0.16836734693877542</c:v>
              </c:pt>
              <c:pt idx="186">
                <c:v>-0.17294610151752998</c:v>
              </c:pt>
              <c:pt idx="187">
                <c:v>-0.19505494505494514</c:v>
              </c:pt>
              <c:pt idx="188">
                <c:v>-0.21062271062271065</c:v>
              </c:pt>
              <c:pt idx="189">
                <c:v>-0.23456305599162741</c:v>
              </c:pt>
              <c:pt idx="190">
                <c:v>-0.21938775510204078</c:v>
              </c:pt>
              <c:pt idx="191">
                <c:v>-0.22082679225536361</c:v>
              </c:pt>
              <c:pt idx="192">
                <c:v>-0.22710622710622719</c:v>
              </c:pt>
              <c:pt idx="193">
                <c:v>-0.22017268445839866</c:v>
              </c:pt>
              <c:pt idx="194">
                <c:v>-0.25143903715332283</c:v>
              </c:pt>
              <c:pt idx="195">
                <c:v>-0.23063840920983769</c:v>
              </c:pt>
              <c:pt idx="196">
                <c:v>-0.23155416012558871</c:v>
              </c:pt>
              <c:pt idx="197">
                <c:v>-0.21480900052328611</c:v>
              </c:pt>
              <c:pt idx="198">
                <c:v>-0.21284667713239136</c:v>
              </c:pt>
              <c:pt idx="199">
                <c:v>-0.20813710099424387</c:v>
              </c:pt>
              <c:pt idx="200">
                <c:v>-0.20395081109366819</c:v>
              </c:pt>
              <c:pt idx="201">
                <c:v>-0.22435897435897434</c:v>
              </c:pt>
              <c:pt idx="202">
                <c:v>-0.24306645735217158</c:v>
              </c:pt>
              <c:pt idx="203">
                <c:v>-0.23547880690737832</c:v>
              </c:pt>
              <c:pt idx="204">
                <c:v>-0.24385138670852957</c:v>
              </c:pt>
              <c:pt idx="205">
                <c:v>-0.20879120879120883</c:v>
              </c:pt>
              <c:pt idx="206">
                <c:v>-0.17229199372056503</c:v>
              </c:pt>
              <c:pt idx="207">
                <c:v>-0.18942961800104652</c:v>
              </c:pt>
              <c:pt idx="208">
                <c:v>-0.20434327577184708</c:v>
              </c:pt>
              <c:pt idx="209">
                <c:v>-0.19832548403976979</c:v>
              </c:pt>
              <c:pt idx="210">
                <c:v>-0.20133437990580849</c:v>
              </c:pt>
              <c:pt idx="211">
                <c:v>-0.21271585557299844</c:v>
              </c:pt>
              <c:pt idx="212">
                <c:v>-0.20983778126635266</c:v>
              </c:pt>
              <c:pt idx="213">
                <c:v>-0.20931449502878074</c:v>
              </c:pt>
              <c:pt idx="214">
                <c:v>-0.19976452119309251</c:v>
              </c:pt>
              <c:pt idx="215">
                <c:v>-0.21650968079539512</c:v>
              </c:pt>
              <c:pt idx="216">
                <c:v>-0.23848770277341702</c:v>
              </c:pt>
              <c:pt idx="217">
                <c:v>-0.24201988487702775</c:v>
              </c:pt>
              <c:pt idx="218">
                <c:v>-0.21873364730507583</c:v>
              </c:pt>
              <c:pt idx="219">
                <c:v>-0.22867608581894294</c:v>
              </c:pt>
              <c:pt idx="220">
                <c:v>-0.22488226059654626</c:v>
              </c:pt>
              <c:pt idx="221">
                <c:v>-0.22959183673469385</c:v>
              </c:pt>
              <c:pt idx="222">
                <c:v>-0.25536368393511244</c:v>
              </c:pt>
              <c:pt idx="223">
                <c:v>-0.27734170591313445</c:v>
              </c:pt>
              <c:pt idx="224">
                <c:v>-0.29317111459968603</c:v>
              </c:pt>
              <c:pt idx="225">
                <c:v>-0.29801151229722656</c:v>
              </c:pt>
              <c:pt idx="226">
                <c:v>-0.28466771323914186</c:v>
              </c:pt>
              <c:pt idx="227">
                <c:v>-0.28741496598639449</c:v>
              </c:pt>
              <c:pt idx="228">
                <c:v>-0.28309785452642588</c:v>
              </c:pt>
              <c:pt idx="229">
                <c:v>-0.29395604395604391</c:v>
              </c:pt>
              <c:pt idx="230">
                <c:v>-0.28244374672946104</c:v>
              </c:pt>
              <c:pt idx="231">
                <c:v>-0.3050758765044479</c:v>
              </c:pt>
              <c:pt idx="232">
                <c:v>-0.31815803244374663</c:v>
              </c:pt>
              <c:pt idx="233">
                <c:v>-0.32182103610675039</c:v>
              </c:pt>
              <c:pt idx="234">
                <c:v>-0.3377812663526949</c:v>
              </c:pt>
              <c:pt idx="235">
                <c:v>-0.35334903192046041</c:v>
              </c:pt>
              <c:pt idx="236">
                <c:v>-0.35504971219256931</c:v>
              </c:pt>
              <c:pt idx="237">
                <c:v>-0.35661957090528518</c:v>
              </c:pt>
              <c:pt idx="238">
                <c:v>-0.36054421768707479</c:v>
              </c:pt>
              <c:pt idx="239">
                <c:v>-0.35007849293563575</c:v>
              </c:pt>
              <c:pt idx="240">
                <c:v>-0.33555729984301419</c:v>
              </c:pt>
              <c:pt idx="241">
                <c:v>-0.32705389848246991</c:v>
              </c:pt>
              <c:pt idx="242">
                <c:v>-0.31200941915227631</c:v>
              </c:pt>
              <c:pt idx="243">
                <c:v>-0.27459445316588171</c:v>
              </c:pt>
              <c:pt idx="244">
                <c:v>-0.27302459445316585</c:v>
              </c:pt>
              <c:pt idx="245">
                <c:v>-0.28021978021978011</c:v>
              </c:pt>
              <c:pt idx="246">
                <c:v>-0.27524856096284667</c:v>
              </c:pt>
              <c:pt idx="247">
                <c:v>-0.24659863945578231</c:v>
              </c:pt>
              <c:pt idx="248">
                <c:v>-0.23717948717948711</c:v>
              </c:pt>
              <c:pt idx="249">
                <c:v>-0.24437467294610149</c:v>
              </c:pt>
              <c:pt idx="250">
                <c:v>-0.24973835688121404</c:v>
              </c:pt>
              <c:pt idx="251">
                <c:v>-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497-4990-B51B-948B2B4FE551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833</c:v>
              </c:pt>
              <c:pt idx="1">
                <c:v>45834</c:v>
              </c:pt>
              <c:pt idx="2">
                <c:v>45835</c:v>
              </c:pt>
              <c:pt idx="3">
                <c:v>45838</c:v>
              </c:pt>
              <c:pt idx="4">
                <c:v>45839</c:v>
              </c:pt>
              <c:pt idx="5">
                <c:v>45840</c:v>
              </c:pt>
              <c:pt idx="6">
                <c:v>45841</c:v>
              </c:pt>
              <c:pt idx="7">
                <c:v>45845</c:v>
              </c:pt>
              <c:pt idx="8">
                <c:v>45846</c:v>
              </c:pt>
              <c:pt idx="9">
                <c:v>45847</c:v>
              </c:pt>
              <c:pt idx="10">
                <c:v>45848</c:v>
              </c:pt>
              <c:pt idx="11">
                <c:v>45849</c:v>
              </c:pt>
              <c:pt idx="12">
                <c:v>45852</c:v>
              </c:pt>
              <c:pt idx="13">
                <c:v>45853</c:v>
              </c:pt>
              <c:pt idx="14">
                <c:v>45854</c:v>
              </c:pt>
              <c:pt idx="15">
                <c:v>45855</c:v>
              </c:pt>
              <c:pt idx="16">
                <c:v>45856</c:v>
              </c:pt>
              <c:pt idx="17">
                <c:v>45859</c:v>
              </c:pt>
              <c:pt idx="18">
                <c:v>45860</c:v>
              </c:pt>
              <c:pt idx="19">
                <c:v>45861</c:v>
              </c:pt>
              <c:pt idx="20">
                <c:v>45862</c:v>
              </c:pt>
              <c:pt idx="21">
                <c:v>45863</c:v>
              </c:pt>
              <c:pt idx="22">
                <c:v>45866</c:v>
              </c:pt>
              <c:pt idx="23">
                <c:v>45867</c:v>
              </c:pt>
              <c:pt idx="24">
                <c:v>45868</c:v>
              </c:pt>
              <c:pt idx="25">
                <c:v>45869</c:v>
              </c:pt>
              <c:pt idx="26">
                <c:v>45870</c:v>
              </c:pt>
              <c:pt idx="27">
                <c:v>45873</c:v>
              </c:pt>
              <c:pt idx="28">
                <c:v>45874</c:v>
              </c:pt>
              <c:pt idx="29">
                <c:v>45875</c:v>
              </c:pt>
              <c:pt idx="30">
                <c:v>45876</c:v>
              </c:pt>
              <c:pt idx="31">
                <c:v>45877</c:v>
              </c:pt>
              <c:pt idx="32">
                <c:v>45880</c:v>
              </c:pt>
              <c:pt idx="33">
                <c:v>45881</c:v>
              </c:pt>
              <c:pt idx="34">
                <c:v>45882</c:v>
              </c:pt>
              <c:pt idx="35">
                <c:v>45883</c:v>
              </c:pt>
              <c:pt idx="36">
                <c:v>45884</c:v>
              </c:pt>
              <c:pt idx="37">
                <c:v>45887</c:v>
              </c:pt>
              <c:pt idx="38">
                <c:v>45888</c:v>
              </c:pt>
              <c:pt idx="39">
                <c:v>45889</c:v>
              </c:pt>
              <c:pt idx="40">
                <c:v>45890</c:v>
              </c:pt>
              <c:pt idx="41">
                <c:v>45891</c:v>
              </c:pt>
              <c:pt idx="42">
                <c:v>45894</c:v>
              </c:pt>
              <c:pt idx="43">
                <c:v>45895</c:v>
              </c:pt>
              <c:pt idx="44">
                <c:v>45896</c:v>
              </c:pt>
              <c:pt idx="45">
                <c:v>45897</c:v>
              </c:pt>
              <c:pt idx="46">
                <c:v>45898</c:v>
              </c:pt>
              <c:pt idx="47">
                <c:v>45902</c:v>
              </c:pt>
              <c:pt idx="48">
                <c:v>45903</c:v>
              </c:pt>
              <c:pt idx="49">
                <c:v>45904</c:v>
              </c:pt>
              <c:pt idx="50">
                <c:v>45905</c:v>
              </c:pt>
              <c:pt idx="51">
                <c:v>45908</c:v>
              </c:pt>
              <c:pt idx="52">
                <c:v>45909</c:v>
              </c:pt>
              <c:pt idx="53">
                <c:v>45910</c:v>
              </c:pt>
              <c:pt idx="54">
                <c:v>45911</c:v>
              </c:pt>
              <c:pt idx="55">
                <c:v>45912</c:v>
              </c:pt>
              <c:pt idx="56">
                <c:v>45915</c:v>
              </c:pt>
              <c:pt idx="57">
                <c:v>45916</c:v>
              </c:pt>
              <c:pt idx="58">
                <c:v>45917</c:v>
              </c:pt>
              <c:pt idx="59">
                <c:v>45918</c:v>
              </c:pt>
              <c:pt idx="60">
                <c:v>45919</c:v>
              </c:pt>
              <c:pt idx="61">
                <c:v>45922</c:v>
              </c:pt>
              <c:pt idx="62">
                <c:v>45923</c:v>
              </c:pt>
              <c:pt idx="63">
                <c:v>45924</c:v>
              </c:pt>
              <c:pt idx="64">
                <c:v>45925</c:v>
              </c:pt>
              <c:pt idx="65">
                <c:v>45926</c:v>
              </c:pt>
              <c:pt idx="66">
                <c:v>45929</c:v>
              </c:pt>
              <c:pt idx="67">
                <c:v>45930</c:v>
              </c:pt>
              <c:pt idx="68">
                <c:v>45931</c:v>
              </c:pt>
              <c:pt idx="69">
                <c:v>45932</c:v>
              </c:pt>
              <c:pt idx="70">
                <c:v>45933</c:v>
              </c:pt>
              <c:pt idx="71">
                <c:v>45936</c:v>
              </c:pt>
              <c:pt idx="72">
                <c:v>45937</c:v>
              </c:pt>
              <c:pt idx="73">
                <c:v>45938</c:v>
              </c:pt>
              <c:pt idx="74">
                <c:v>45939</c:v>
              </c:pt>
              <c:pt idx="75">
                <c:v>45940</c:v>
              </c:pt>
              <c:pt idx="76">
                <c:v>45944</c:v>
              </c:pt>
              <c:pt idx="77">
                <c:v>45945</c:v>
              </c:pt>
              <c:pt idx="78">
                <c:v>45946</c:v>
              </c:pt>
              <c:pt idx="79">
                <c:v>45947</c:v>
              </c:pt>
              <c:pt idx="80">
                <c:v>45950</c:v>
              </c:pt>
              <c:pt idx="81">
                <c:v>45951</c:v>
              </c:pt>
              <c:pt idx="82">
                <c:v>45952</c:v>
              </c:pt>
              <c:pt idx="83">
                <c:v>45953</c:v>
              </c:pt>
              <c:pt idx="84">
                <c:v>45954</c:v>
              </c:pt>
              <c:pt idx="85">
                <c:v>45957</c:v>
              </c:pt>
              <c:pt idx="86">
                <c:v>45958</c:v>
              </c:pt>
              <c:pt idx="87">
                <c:v>45959</c:v>
              </c:pt>
              <c:pt idx="88">
                <c:v>45960</c:v>
              </c:pt>
              <c:pt idx="89">
                <c:v>45961</c:v>
              </c:pt>
              <c:pt idx="90">
                <c:v>45964</c:v>
              </c:pt>
              <c:pt idx="91">
                <c:v>45965</c:v>
              </c:pt>
              <c:pt idx="92">
                <c:v>45966</c:v>
              </c:pt>
              <c:pt idx="93">
                <c:v>45967</c:v>
              </c:pt>
              <c:pt idx="94">
                <c:v>45968</c:v>
              </c:pt>
              <c:pt idx="95">
                <c:v>45971</c:v>
              </c:pt>
              <c:pt idx="96">
                <c:v>45973</c:v>
              </c:pt>
              <c:pt idx="97">
                <c:v>45974</c:v>
              </c:pt>
              <c:pt idx="98">
                <c:v>45975</c:v>
              </c:pt>
              <c:pt idx="99">
                <c:v>45978</c:v>
              </c:pt>
              <c:pt idx="100">
                <c:v>45979</c:v>
              </c:pt>
              <c:pt idx="101">
                <c:v>45980</c:v>
              </c:pt>
              <c:pt idx="102">
                <c:v>45981</c:v>
              </c:pt>
              <c:pt idx="103">
                <c:v>45982</c:v>
              </c:pt>
              <c:pt idx="104">
                <c:v>45985</c:v>
              </c:pt>
              <c:pt idx="105">
                <c:v>45986</c:v>
              </c:pt>
              <c:pt idx="106">
                <c:v>45987</c:v>
              </c:pt>
              <c:pt idx="107">
                <c:v>45989</c:v>
              </c:pt>
              <c:pt idx="108">
                <c:v>45992</c:v>
              </c:pt>
              <c:pt idx="109">
                <c:v>45993</c:v>
              </c:pt>
              <c:pt idx="110">
                <c:v>45994</c:v>
              </c:pt>
              <c:pt idx="111">
                <c:v>45995</c:v>
              </c:pt>
              <c:pt idx="112">
                <c:v>45996</c:v>
              </c:pt>
              <c:pt idx="113">
                <c:v>45999</c:v>
              </c:pt>
              <c:pt idx="114">
                <c:v>46000</c:v>
              </c:pt>
              <c:pt idx="115">
                <c:v>46001</c:v>
              </c:pt>
              <c:pt idx="116">
                <c:v>46002</c:v>
              </c:pt>
              <c:pt idx="117">
                <c:v>46003</c:v>
              </c:pt>
              <c:pt idx="118">
                <c:v>46006</c:v>
              </c:pt>
              <c:pt idx="119">
                <c:v>46007</c:v>
              </c:pt>
              <c:pt idx="120">
                <c:v>46008</c:v>
              </c:pt>
              <c:pt idx="121">
                <c:v>46009</c:v>
              </c:pt>
              <c:pt idx="122">
                <c:v>46010</c:v>
              </c:pt>
              <c:pt idx="123">
                <c:v>46013</c:v>
              </c:pt>
              <c:pt idx="124">
                <c:v>46014</c:v>
              </c:pt>
              <c:pt idx="125">
                <c:v>46015</c:v>
              </c:pt>
              <c:pt idx="126">
                <c:v>46017</c:v>
              </c:pt>
              <c:pt idx="127">
                <c:v>46020</c:v>
              </c:pt>
              <c:pt idx="128">
                <c:v>46021</c:v>
              </c:pt>
              <c:pt idx="129">
                <c:v>46022</c:v>
              </c:pt>
              <c:pt idx="130">
                <c:v>46024</c:v>
              </c:pt>
              <c:pt idx="131">
                <c:v>46027</c:v>
              </c:pt>
              <c:pt idx="132">
                <c:v>46028</c:v>
              </c:pt>
              <c:pt idx="133">
                <c:v>46029</c:v>
              </c:pt>
              <c:pt idx="134">
                <c:v>46030</c:v>
              </c:pt>
              <c:pt idx="135">
                <c:v>46031</c:v>
              </c:pt>
              <c:pt idx="136">
                <c:v>46034</c:v>
              </c:pt>
              <c:pt idx="137">
                <c:v>46035</c:v>
              </c:pt>
              <c:pt idx="138">
                <c:v>46036</c:v>
              </c:pt>
              <c:pt idx="139">
                <c:v>46037</c:v>
              </c:pt>
              <c:pt idx="140">
                <c:v>46038</c:v>
              </c:pt>
              <c:pt idx="141">
                <c:v>46042</c:v>
              </c:pt>
              <c:pt idx="142">
                <c:v>46043</c:v>
              </c:pt>
              <c:pt idx="143">
                <c:v>46044</c:v>
              </c:pt>
              <c:pt idx="144">
                <c:v>46045</c:v>
              </c:pt>
              <c:pt idx="145">
                <c:v>46048</c:v>
              </c:pt>
              <c:pt idx="146">
                <c:v>46049</c:v>
              </c:pt>
              <c:pt idx="147">
                <c:v>46050</c:v>
              </c:pt>
              <c:pt idx="148">
                <c:v>46051</c:v>
              </c:pt>
              <c:pt idx="149">
                <c:v>46052</c:v>
              </c:pt>
              <c:pt idx="150">
                <c:v>46055</c:v>
              </c:pt>
              <c:pt idx="151">
                <c:v>46056</c:v>
              </c:pt>
              <c:pt idx="152">
                <c:v>46057</c:v>
              </c:pt>
              <c:pt idx="153">
                <c:v>46058</c:v>
              </c:pt>
              <c:pt idx="154">
                <c:v>46059</c:v>
              </c:pt>
              <c:pt idx="155">
                <c:v>46062</c:v>
              </c:pt>
              <c:pt idx="156">
                <c:v>46063</c:v>
              </c:pt>
              <c:pt idx="157">
                <c:v>46064</c:v>
              </c:pt>
              <c:pt idx="158">
                <c:v>46065</c:v>
              </c:pt>
              <c:pt idx="159">
                <c:v>46066</c:v>
              </c:pt>
              <c:pt idx="160">
                <c:v>46070</c:v>
              </c:pt>
              <c:pt idx="161">
                <c:v>46071</c:v>
              </c:pt>
              <c:pt idx="162">
                <c:v>46072</c:v>
              </c:pt>
              <c:pt idx="163">
                <c:v>46073</c:v>
              </c:pt>
              <c:pt idx="164">
                <c:v>46076</c:v>
              </c:pt>
              <c:pt idx="165">
                <c:v>46077</c:v>
              </c:pt>
              <c:pt idx="166">
                <c:v>46078</c:v>
              </c:pt>
              <c:pt idx="167">
                <c:v>46079</c:v>
              </c:pt>
              <c:pt idx="168">
                <c:v>46080</c:v>
              </c:pt>
              <c:pt idx="169">
                <c:v>46083</c:v>
              </c:pt>
              <c:pt idx="170">
                <c:v>46084</c:v>
              </c:pt>
              <c:pt idx="171">
                <c:v>46085</c:v>
              </c:pt>
              <c:pt idx="172">
                <c:v>46086</c:v>
              </c:pt>
              <c:pt idx="173">
                <c:v>46087</c:v>
              </c:pt>
              <c:pt idx="174">
                <c:v>46090</c:v>
              </c:pt>
              <c:pt idx="175">
                <c:v>46091</c:v>
              </c:pt>
              <c:pt idx="176">
                <c:v>46092</c:v>
              </c:pt>
              <c:pt idx="177">
                <c:v>46093</c:v>
              </c:pt>
              <c:pt idx="178">
                <c:v>46094</c:v>
              </c:pt>
              <c:pt idx="179">
                <c:v>46097</c:v>
              </c:pt>
              <c:pt idx="180">
                <c:v>46098</c:v>
              </c:pt>
              <c:pt idx="181">
                <c:v>46099</c:v>
              </c:pt>
              <c:pt idx="182">
                <c:v>46100</c:v>
              </c:pt>
              <c:pt idx="183">
                <c:v>46101</c:v>
              </c:pt>
              <c:pt idx="184">
                <c:v>46104</c:v>
              </c:pt>
              <c:pt idx="185">
                <c:v>46105</c:v>
              </c:pt>
              <c:pt idx="186">
                <c:v>46106</c:v>
              </c:pt>
              <c:pt idx="187">
                <c:v>46107</c:v>
              </c:pt>
              <c:pt idx="188">
                <c:v>46108</c:v>
              </c:pt>
              <c:pt idx="189">
                <c:v>46111</c:v>
              </c:pt>
              <c:pt idx="190">
                <c:v>46112</c:v>
              </c:pt>
              <c:pt idx="191">
                <c:v>46113</c:v>
              </c:pt>
              <c:pt idx="192">
                <c:v>46114</c:v>
              </c:pt>
              <c:pt idx="193">
                <c:v>46118</c:v>
              </c:pt>
              <c:pt idx="194">
                <c:v>46119</c:v>
              </c:pt>
              <c:pt idx="195">
                <c:v>46120</c:v>
              </c:pt>
              <c:pt idx="196">
                <c:v>46121</c:v>
              </c:pt>
              <c:pt idx="197">
                <c:v>46122</c:v>
              </c:pt>
              <c:pt idx="198">
                <c:v>46125</c:v>
              </c:pt>
              <c:pt idx="199">
                <c:v>46126</c:v>
              </c:pt>
              <c:pt idx="200">
                <c:v>46127</c:v>
              </c:pt>
              <c:pt idx="201">
                <c:v>46128</c:v>
              </c:pt>
              <c:pt idx="202">
                <c:v>46129</c:v>
              </c:pt>
              <c:pt idx="203">
                <c:v>46132</c:v>
              </c:pt>
              <c:pt idx="204">
                <c:v>46133</c:v>
              </c:pt>
              <c:pt idx="205">
                <c:v>46134</c:v>
              </c:pt>
              <c:pt idx="206">
                <c:v>46135</c:v>
              </c:pt>
              <c:pt idx="207">
                <c:v>46136</c:v>
              </c:pt>
              <c:pt idx="208">
                <c:v>46139</c:v>
              </c:pt>
              <c:pt idx="209">
                <c:v>46140</c:v>
              </c:pt>
              <c:pt idx="210">
                <c:v>46141</c:v>
              </c:pt>
              <c:pt idx="211">
                <c:v>46142</c:v>
              </c:pt>
              <c:pt idx="212">
                <c:v>46143</c:v>
              </c:pt>
              <c:pt idx="213">
                <c:v>46146</c:v>
              </c:pt>
              <c:pt idx="214">
                <c:v>46147</c:v>
              </c:pt>
              <c:pt idx="215">
                <c:v>46148</c:v>
              </c:pt>
              <c:pt idx="216">
                <c:v>46149</c:v>
              </c:pt>
              <c:pt idx="217">
                <c:v>46150</c:v>
              </c:pt>
              <c:pt idx="218">
                <c:v>46153</c:v>
              </c:pt>
              <c:pt idx="219">
                <c:v>46154</c:v>
              </c:pt>
              <c:pt idx="220">
                <c:v>46155</c:v>
              </c:pt>
              <c:pt idx="221">
                <c:v>46156</c:v>
              </c:pt>
              <c:pt idx="222">
                <c:v>46157</c:v>
              </c:pt>
              <c:pt idx="223">
                <c:v>46160</c:v>
              </c:pt>
              <c:pt idx="224">
                <c:v>46161</c:v>
              </c:pt>
              <c:pt idx="225">
                <c:v>46162</c:v>
              </c:pt>
              <c:pt idx="226">
                <c:v>46163</c:v>
              </c:pt>
              <c:pt idx="227">
                <c:v>46164</c:v>
              </c:pt>
              <c:pt idx="228">
                <c:v>46168</c:v>
              </c:pt>
              <c:pt idx="229">
                <c:v>46169</c:v>
              </c:pt>
              <c:pt idx="230">
                <c:v>46170</c:v>
              </c:pt>
              <c:pt idx="231">
                <c:v>46171</c:v>
              </c:pt>
              <c:pt idx="232">
                <c:v>46174</c:v>
              </c:pt>
              <c:pt idx="233">
                <c:v>46175</c:v>
              </c:pt>
              <c:pt idx="234">
                <c:v>46176</c:v>
              </c:pt>
              <c:pt idx="235">
                <c:v>46177</c:v>
              </c:pt>
              <c:pt idx="236">
                <c:v>46178</c:v>
              </c:pt>
              <c:pt idx="237">
                <c:v>46181</c:v>
              </c:pt>
              <c:pt idx="238">
                <c:v>46182</c:v>
              </c:pt>
              <c:pt idx="239">
                <c:v>46183</c:v>
              </c:pt>
              <c:pt idx="240">
                <c:v>46184</c:v>
              </c:pt>
              <c:pt idx="241">
                <c:v>46185</c:v>
              </c:pt>
              <c:pt idx="242">
                <c:v>46188</c:v>
              </c:pt>
              <c:pt idx="243">
                <c:v>46189</c:v>
              </c:pt>
              <c:pt idx="244">
                <c:v>46190</c:v>
              </c:pt>
              <c:pt idx="245">
                <c:v>46191</c:v>
              </c:pt>
              <c:pt idx="246">
                <c:v>46195</c:v>
              </c:pt>
              <c:pt idx="247">
                <c:v>46196</c:v>
              </c:pt>
              <c:pt idx="248">
                <c:v>46197</c:v>
              </c:pt>
              <c:pt idx="249">
                <c:v>46198</c:v>
              </c:pt>
              <c:pt idx="250">
                <c:v>46199</c:v>
              </c:pt>
              <c:pt idx="251">
                <c:v>0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1.5594541910331383E-2</c:v>
              </c:pt>
              <c:pt idx="2">
                <c:v>2.2904483430799205E-2</c:v>
              </c:pt>
              <c:pt idx="3">
                <c:v>3.0701754385964897E-2</c:v>
              </c:pt>
              <c:pt idx="4">
                <c:v>4.7270955165692019E-2</c:v>
              </c:pt>
              <c:pt idx="5">
                <c:v>8.3820662768031129E-2</c:v>
              </c:pt>
              <c:pt idx="6">
                <c:v>6.7738791423001876E-2</c:v>
              </c:pt>
              <c:pt idx="7">
                <c:v>5.2144249512670493E-2</c:v>
              </c:pt>
              <c:pt idx="8">
                <c:v>5.8479532163742798E-2</c:v>
              </c:pt>
              <c:pt idx="9">
                <c:v>5.7992202729044928E-2</c:v>
              </c:pt>
              <c:pt idx="10">
                <c:v>7.2612085769980572E-2</c:v>
              </c:pt>
              <c:pt idx="11">
                <c:v>5.4093567251461971E-2</c:v>
              </c:pt>
              <c:pt idx="12">
                <c:v>4.0935672514619936E-2</c:v>
              </c:pt>
              <c:pt idx="13">
                <c:v>4.8732943469785628E-2</c:v>
              </c:pt>
              <c:pt idx="14">
                <c:v>5.5068226120857711E-2</c:v>
              </c:pt>
              <c:pt idx="15">
                <c:v>3.9961013645224197E-2</c:v>
              </c:pt>
              <c:pt idx="16">
                <c:v>6.4814814814814881E-2</c:v>
              </c:pt>
              <c:pt idx="17">
                <c:v>5.7017543859649189E-2</c:v>
              </c:pt>
              <c:pt idx="18">
                <c:v>7.1150097465886963E-2</c:v>
              </c:pt>
              <c:pt idx="19">
                <c:v>5.3606237816764102E-2</c:v>
              </c:pt>
              <c:pt idx="20">
                <c:v>5.555555555555558E-2</c:v>
              </c:pt>
              <c:pt idx="21">
                <c:v>4.9220272904483497E-2</c:v>
              </c:pt>
              <c:pt idx="22">
                <c:v>4.9707602339181367E-2</c:v>
              </c:pt>
              <c:pt idx="23">
                <c:v>3.2651072124756375E-2</c:v>
              </c:pt>
              <c:pt idx="24">
                <c:v>2.0955165692007727E-2</c:v>
              </c:pt>
              <c:pt idx="25">
                <c:v>1.9980506822611988E-2</c:v>
              </c:pt>
              <c:pt idx="26">
                <c:v>7.309941520467822E-3</c:v>
              </c:pt>
              <c:pt idx="27">
                <c:v>7.309941520467822E-3</c:v>
              </c:pt>
              <c:pt idx="28">
                <c:v>-9.2592592592593004E-3</c:v>
              </c:pt>
              <c:pt idx="29">
                <c:v>-8.7719298245614308E-3</c:v>
              </c:pt>
              <c:pt idx="30">
                <c:v>1.023391812865504E-2</c:v>
              </c:pt>
              <c:pt idx="31">
                <c:v>2.9239766081872176E-3</c:v>
              </c:pt>
              <c:pt idx="32">
                <c:v>3.8986354775829568E-3</c:v>
              </c:pt>
              <c:pt idx="33">
                <c:v>-1.5594541910331383E-2</c:v>
              </c:pt>
              <c:pt idx="34">
                <c:v>-1.1208576998050668E-2</c:v>
              </c:pt>
              <c:pt idx="35">
                <c:v>-1.851851851851849E-2</c:v>
              </c:pt>
              <c:pt idx="36">
                <c:v>-1.2670565302144277E-2</c:v>
              </c:pt>
              <c:pt idx="37">
                <c:v>-1.9980506822612099E-2</c:v>
              </c:pt>
              <c:pt idx="38">
                <c:v>-2.826510721247566E-2</c:v>
              </c:pt>
              <c:pt idx="39">
                <c:v>-1.4619883040935644E-2</c:v>
              </c:pt>
              <c:pt idx="40">
                <c:v>-1.1695906432748537E-2</c:v>
              </c:pt>
              <c:pt idx="41">
                <c:v>-1.6081871345029253E-2</c:v>
              </c:pt>
              <c:pt idx="42">
                <c:v>-1.2183235867446407E-2</c:v>
              </c:pt>
              <c:pt idx="43">
                <c:v>-6.8226120857699524E-3</c:v>
              </c:pt>
              <c:pt idx="44">
                <c:v>-2.0955165692007838E-2</c:v>
              </c:pt>
              <c:pt idx="45">
                <c:v>-5.3606237816764546E-3</c:v>
              </c:pt>
              <c:pt idx="46">
                <c:v>9.74658869395717E-3</c:v>
              </c:pt>
              <c:pt idx="47">
                <c:v>0</c:v>
              </c:pt>
              <c:pt idx="48">
                <c:v>-1.7543859649122862E-2</c:v>
              </c:pt>
              <c:pt idx="49">
                <c:v>-2.0955165692007838E-2</c:v>
              </c:pt>
              <c:pt idx="50">
                <c:v>-2.3391812865497075E-2</c:v>
              </c:pt>
              <c:pt idx="51">
                <c:v>-1.4619883040935644E-2</c:v>
              </c:pt>
              <c:pt idx="52">
                <c:v>-2.3879142300194944E-2</c:v>
              </c:pt>
              <c:pt idx="53">
                <c:v>-3.5087719298245612E-2</c:v>
              </c:pt>
              <c:pt idx="54">
                <c:v>-1.9493177387914229E-2</c:v>
              </c:pt>
              <c:pt idx="55">
                <c:v>-1.9493177387914229E-2</c:v>
              </c:pt>
              <c:pt idx="56">
                <c:v>2.3391812865497075E-2</c:v>
              </c:pt>
              <c:pt idx="57">
                <c:v>4.0935672514619936E-2</c:v>
              </c:pt>
              <c:pt idx="58">
                <c:v>2.9727095516569157E-2</c:v>
              </c:pt>
              <c:pt idx="59">
                <c:v>2.1929824561403466E-2</c:v>
              </c:pt>
              <c:pt idx="60">
                <c:v>1.8518518518518601E-2</c:v>
              </c:pt>
              <c:pt idx="61">
                <c:v>-4.3859649122807154E-3</c:v>
              </c:pt>
              <c:pt idx="62">
                <c:v>1.4619883040935644E-2</c:v>
              </c:pt>
              <c:pt idx="63">
                <c:v>1.2670565302144166E-2</c:v>
              </c:pt>
              <c:pt idx="64">
                <c:v>2.7290448343080032E-2</c:v>
              </c:pt>
              <c:pt idx="65">
                <c:v>1.3157894736842035E-2</c:v>
              </c:pt>
              <c:pt idx="66">
                <c:v>1.2670565302144166E-2</c:v>
              </c:pt>
              <c:pt idx="67">
                <c:v>-9.74658869395717E-3</c:v>
              </c:pt>
              <c:pt idx="68">
                <c:v>-7.309941520467822E-3</c:v>
              </c:pt>
              <c:pt idx="69">
                <c:v>3.4113060428850872E-3</c:v>
              </c:pt>
              <c:pt idx="70">
                <c:v>4.3859649122806044E-3</c:v>
              </c:pt>
              <c:pt idx="71">
                <c:v>-4.873294346978696E-4</c:v>
              </c:pt>
              <c:pt idx="72">
                <c:v>-1.2183235867446407E-2</c:v>
              </c:pt>
              <c:pt idx="73">
                <c:v>-1.1208576998050668E-2</c:v>
              </c:pt>
              <c:pt idx="74">
                <c:v>-1.2670565302144277E-2</c:v>
              </c:pt>
              <c:pt idx="75">
                <c:v>-2.826510721247566E-2</c:v>
              </c:pt>
              <c:pt idx="76">
                <c:v>-2.4853801169590684E-2</c:v>
              </c:pt>
              <c:pt idx="77">
                <c:v>-2.777777777777779E-2</c:v>
              </c:pt>
              <c:pt idx="78">
                <c:v>-2.0467836257309968E-2</c:v>
              </c:pt>
              <c:pt idx="79">
                <c:v>-1.803118908382062E-2</c:v>
              </c:pt>
              <c:pt idx="80">
                <c:v>-1.6081871345029253E-2</c:v>
              </c:pt>
              <c:pt idx="81">
                <c:v>-2.4853801169590684E-2</c:v>
              </c:pt>
              <c:pt idx="82">
                <c:v>-1.803118908382062E-2</c:v>
              </c:pt>
              <c:pt idx="83">
                <c:v>0</c:v>
              </c:pt>
              <c:pt idx="84">
                <c:v>-9.746588693957392E-4</c:v>
              </c:pt>
              <c:pt idx="85">
                <c:v>2.5341130604288553E-2</c:v>
              </c:pt>
              <c:pt idx="86">
                <c:v>3.1189083820662766E-2</c:v>
              </c:pt>
              <c:pt idx="87">
                <c:v>3.7524366471734849E-2</c:v>
              </c:pt>
              <c:pt idx="88">
                <c:v>2.1929824561403466E-2</c:v>
              </c:pt>
              <c:pt idx="89">
                <c:v>4.0935672514619936E-2</c:v>
              </c:pt>
              <c:pt idx="90">
                <c:v>5.9454191033138315E-2</c:v>
              </c:pt>
              <c:pt idx="91">
                <c:v>7.2612085769980572E-2</c:v>
              </c:pt>
              <c:pt idx="92">
                <c:v>8.1384015594542003E-2</c:v>
              </c:pt>
              <c:pt idx="93">
                <c:v>4.3859649122806932E-2</c:v>
              </c:pt>
              <c:pt idx="94">
                <c:v>2.8752436647173418E-2</c:v>
              </c:pt>
              <c:pt idx="95">
                <c:v>4.4346978557504801E-2</c:v>
              </c:pt>
              <c:pt idx="96">
                <c:v>4.4834307992202671E-2</c:v>
              </c:pt>
              <c:pt idx="97">
                <c:v>4.4346978557504801E-2</c:v>
              </c:pt>
              <c:pt idx="98">
                <c:v>2.7777777777777679E-2</c:v>
              </c:pt>
              <c:pt idx="99">
                <c:v>6.0916179337231924E-2</c:v>
              </c:pt>
              <c:pt idx="100">
                <c:v>6.530214424951275E-2</c:v>
              </c:pt>
              <c:pt idx="101">
                <c:v>4.629629629629628E-2</c:v>
              </c:pt>
              <c:pt idx="102">
                <c:v>2.7290448343080032E-2</c:v>
              </c:pt>
              <c:pt idx="103">
                <c:v>2.7290448343080032E-2</c:v>
              </c:pt>
              <c:pt idx="104">
                <c:v>1.8031189083820731E-2</c:v>
              </c:pt>
              <c:pt idx="105">
                <c:v>2.7777777777777679E-2</c:v>
              </c:pt>
              <c:pt idx="106">
                <c:v>3.1189083820662766E-2</c:v>
              </c:pt>
              <c:pt idx="107">
                <c:v>3.5087719298245723E-2</c:v>
              </c:pt>
              <c:pt idx="108">
                <c:v>3.3625730994152114E-2</c:v>
              </c:pt>
              <c:pt idx="109">
                <c:v>4.8245614035087758E-2</c:v>
              </c:pt>
              <c:pt idx="110">
                <c:v>4.8245614035087758E-2</c:v>
              </c:pt>
              <c:pt idx="111">
                <c:v>5.4580896686159841E-2</c:v>
              </c:pt>
              <c:pt idx="112">
                <c:v>4.7758284600389889E-2</c:v>
              </c:pt>
              <c:pt idx="113">
                <c:v>4.4834307992202671E-2</c:v>
              </c:pt>
              <c:pt idx="114">
                <c:v>4.5321637426900541E-2</c:v>
              </c:pt>
              <c:pt idx="115">
                <c:v>3.5575048732943371E-2</c:v>
              </c:pt>
              <c:pt idx="116">
                <c:v>4.1910331384015675E-2</c:v>
              </c:pt>
              <c:pt idx="117">
                <c:v>4.1910331384015675E-2</c:v>
              </c:pt>
              <c:pt idx="118">
                <c:v>1.5107212475633514E-2</c:v>
              </c:pt>
              <c:pt idx="119">
                <c:v>-6.8226120857699524E-3</c:v>
              </c:pt>
              <c:pt idx="120">
                <c:v>-1.3157894736842146E-2</c:v>
              </c:pt>
              <c:pt idx="121">
                <c:v>-1.0233918128654929E-2</c:v>
              </c:pt>
              <c:pt idx="122">
                <c:v>-6.3352826510720828E-3</c:v>
              </c:pt>
              <c:pt idx="123">
                <c:v>4.873294346978474E-3</c:v>
              </c:pt>
              <c:pt idx="124">
                <c:v>7.7972709551656916E-3</c:v>
              </c:pt>
              <c:pt idx="125">
                <c:v>1.7056530214424992E-2</c:v>
              </c:pt>
              <c:pt idx="126">
                <c:v>1.1695906432748648E-2</c:v>
              </c:pt>
              <c:pt idx="127">
                <c:v>0</c:v>
              </c:pt>
              <c:pt idx="128">
                <c:v>-4.3859649122807154E-3</c:v>
              </c:pt>
              <c:pt idx="129">
                <c:v>-1.1695906432748537E-2</c:v>
              </c:pt>
              <c:pt idx="130">
                <c:v>-1.2670565302144277E-2</c:v>
              </c:pt>
              <c:pt idx="131">
                <c:v>-9.746588693957392E-4</c:v>
              </c:pt>
              <c:pt idx="132">
                <c:v>-4.873294346978585E-3</c:v>
              </c:pt>
              <c:pt idx="133">
                <c:v>9.74658869395717E-3</c:v>
              </c:pt>
              <c:pt idx="134">
                <c:v>9.74658869395717E-3</c:v>
              </c:pt>
              <c:pt idx="135">
                <c:v>8.2846003898635612E-3</c:v>
              </c:pt>
              <c:pt idx="136">
                <c:v>-3.4113060428849762E-3</c:v>
              </c:pt>
              <c:pt idx="137">
                <c:v>-4.873294346978585E-3</c:v>
              </c:pt>
              <c:pt idx="138">
                <c:v>-9.746588693957392E-4</c:v>
              </c:pt>
              <c:pt idx="139">
                <c:v>-4.873294346978585E-3</c:v>
              </c:pt>
              <c:pt idx="140">
                <c:v>9.74658869395717E-3</c:v>
              </c:pt>
              <c:pt idx="141">
                <c:v>-5.3606237816764546E-3</c:v>
              </c:pt>
              <c:pt idx="142">
                <c:v>-1.0233918128654929E-2</c:v>
              </c:pt>
              <c:pt idx="143">
                <c:v>4.873294346978474E-3</c:v>
              </c:pt>
              <c:pt idx="144">
                <c:v>3.2163742690058506E-2</c:v>
              </c:pt>
              <c:pt idx="145">
                <c:v>1.8518518518518601E-2</c:v>
              </c:pt>
              <c:pt idx="146">
                <c:v>1.9980506822611988E-2</c:v>
              </c:pt>
              <c:pt idx="147">
                <c:v>4.4834307992202671E-2</c:v>
              </c:pt>
              <c:pt idx="148">
                <c:v>5.555555555555558E-2</c:v>
              </c:pt>
              <c:pt idx="149">
                <c:v>4.8732943469785628E-2</c:v>
              </c:pt>
              <c:pt idx="150">
                <c:v>2.8752436647173418E-2</c:v>
              </c:pt>
              <c:pt idx="151">
                <c:v>3.0701754385964897E-2</c:v>
              </c:pt>
              <c:pt idx="152">
                <c:v>2.6803118908382162E-2</c:v>
              </c:pt>
              <c:pt idx="153">
                <c:v>4.3372319688109062E-2</c:v>
              </c:pt>
              <c:pt idx="154">
                <c:v>3.2651072124756375E-2</c:v>
              </c:pt>
              <c:pt idx="155">
                <c:v>3.0701754385964897E-2</c:v>
              </c:pt>
              <c:pt idx="156">
                <c:v>2.9727095516569157E-2</c:v>
              </c:pt>
              <c:pt idx="157">
                <c:v>4.7270955165692019E-2</c:v>
              </c:pt>
              <c:pt idx="158">
                <c:v>7.6998050682261177E-2</c:v>
              </c:pt>
              <c:pt idx="159">
                <c:v>6.9688109161793355E-2</c:v>
              </c:pt>
              <c:pt idx="160">
                <c:v>4.8245614035087758E-2</c:v>
              </c:pt>
              <c:pt idx="161">
                <c:v>6.6276803118908489E-2</c:v>
              </c:pt>
              <c:pt idx="162">
                <c:v>9.0643274853801081E-2</c:v>
              </c:pt>
              <c:pt idx="163">
                <c:v>0.11793372319688111</c:v>
              </c:pt>
              <c:pt idx="164">
                <c:v>0.11013645224171542</c:v>
              </c:pt>
              <c:pt idx="165">
                <c:v>0.10623781676413246</c:v>
              </c:pt>
              <c:pt idx="166">
                <c:v>0.1028265107212476</c:v>
              </c:pt>
              <c:pt idx="167">
                <c:v>0.11452241715399603</c:v>
              </c:pt>
              <c:pt idx="168">
                <c:v>0.15253411306042874</c:v>
              </c:pt>
              <c:pt idx="169">
                <c:v>0.11988304093567259</c:v>
              </c:pt>
              <c:pt idx="170">
                <c:v>0.11549707602339176</c:v>
              </c:pt>
              <c:pt idx="171">
                <c:v>0.10477582846003908</c:v>
              </c:pt>
              <c:pt idx="172">
                <c:v>0.13596491228070184</c:v>
              </c:pt>
              <c:pt idx="173">
                <c:v>0.1915204678362572</c:v>
              </c:pt>
              <c:pt idx="174">
                <c:v>0.165692007797271</c:v>
              </c:pt>
              <c:pt idx="175">
                <c:v>0.13986354775828458</c:v>
              </c:pt>
              <c:pt idx="176">
                <c:v>0.1471734892787524</c:v>
              </c:pt>
              <c:pt idx="177">
                <c:v>0.15448343079922022</c:v>
              </c:pt>
              <c:pt idx="178">
                <c:v>0.2056530214424952</c:v>
              </c:pt>
              <c:pt idx="179">
                <c:v>0.16423001949317739</c:v>
              </c:pt>
              <c:pt idx="180">
                <c:v>0.14961013645224175</c:v>
              </c:pt>
              <c:pt idx="181">
                <c:v>0.1778752436647173</c:v>
              </c:pt>
              <c:pt idx="182">
                <c:v>0.18518518518518512</c:v>
              </c:pt>
              <c:pt idx="183">
                <c:v>0.16033138401559444</c:v>
              </c:pt>
              <c:pt idx="184">
                <c:v>0.14571150097465879</c:v>
              </c:pt>
              <c:pt idx="185">
                <c:v>0.15009746588693962</c:v>
              </c:pt>
              <c:pt idx="186">
                <c:v>0.16520467836257313</c:v>
              </c:pt>
              <c:pt idx="187">
                <c:v>0.17933723196881091</c:v>
              </c:pt>
              <c:pt idx="188">
                <c:v>0.17933723196881091</c:v>
              </c:pt>
              <c:pt idx="189">
                <c:v>0.18323586744639386</c:v>
              </c:pt>
              <c:pt idx="190">
                <c:v>0.20126705653021437</c:v>
              </c:pt>
              <c:pt idx="191">
                <c:v>0.16471734892787526</c:v>
              </c:pt>
              <c:pt idx="192">
                <c:v>0.16617933723196887</c:v>
              </c:pt>
              <c:pt idx="193">
                <c:v>0.16033138401559444</c:v>
              </c:pt>
              <c:pt idx="194">
                <c:v>0.165692007797271</c:v>
              </c:pt>
              <c:pt idx="195">
                <c:v>0.13109161793372315</c:v>
              </c:pt>
              <c:pt idx="196">
                <c:v>0.11988304093567259</c:v>
              </c:pt>
              <c:pt idx="197">
                <c:v>0.11306042884990264</c:v>
              </c:pt>
              <c:pt idx="198">
                <c:v>0.1349902534113061</c:v>
              </c:pt>
              <c:pt idx="199">
                <c:v>0.15399610136452235</c:v>
              </c:pt>
              <c:pt idx="200">
                <c:v>0.15740740740740744</c:v>
              </c:pt>
              <c:pt idx="201">
                <c:v>0.16666666666666674</c:v>
              </c:pt>
              <c:pt idx="202">
                <c:v>0.15253411306042874</c:v>
              </c:pt>
              <c:pt idx="203">
                <c:v>0.16374269005847952</c:v>
              </c:pt>
              <c:pt idx="204">
                <c:v>0.17933723196881091</c:v>
              </c:pt>
              <c:pt idx="205">
                <c:v>0.16812865497076013</c:v>
              </c:pt>
              <c:pt idx="206">
                <c:v>0.19054580896686169</c:v>
              </c:pt>
              <c:pt idx="207">
                <c:v>0.18567251461988299</c:v>
              </c:pt>
              <c:pt idx="208">
                <c:v>0.21150097465886941</c:v>
              </c:pt>
              <c:pt idx="209">
                <c:v>0.26510721247563351</c:v>
              </c:pt>
              <c:pt idx="210">
                <c:v>0.25194931773879148</c:v>
              </c:pt>
              <c:pt idx="211">
                <c:v>0.21588693957115002</c:v>
              </c:pt>
              <c:pt idx="212">
                <c:v>0.21734892787524362</c:v>
              </c:pt>
              <c:pt idx="213">
                <c:v>0.22709551656920079</c:v>
              </c:pt>
              <c:pt idx="214">
                <c:v>0.20175438596491224</c:v>
              </c:pt>
              <c:pt idx="215">
                <c:v>0.18128654970760238</c:v>
              </c:pt>
              <c:pt idx="216">
                <c:v>0.17300194931773882</c:v>
              </c:pt>
              <c:pt idx="217">
                <c:v>0.18421052631578938</c:v>
              </c:pt>
              <c:pt idx="218">
                <c:v>0.21296296296296302</c:v>
              </c:pt>
              <c:pt idx="219">
                <c:v>0.29629629629629628</c:v>
              </c:pt>
              <c:pt idx="220">
                <c:v>0.29629629629629628</c:v>
              </c:pt>
              <c:pt idx="221">
                <c:v>0.26120857699805078</c:v>
              </c:pt>
              <c:pt idx="222">
                <c:v>0.23927875243664709</c:v>
              </c:pt>
              <c:pt idx="223">
                <c:v>0.29532163742690054</c:v>
              </c:pt>
              <c:pt idx="224">
                <c:v>0.30068226120857711</c:v>
              </c:pt>
              <c:pt idx="225">
                <c:v>0.28752436647173485</c:v>
              </c:pt>
              <c:pt idx="226">
                <c:v>0.2621832358674463</c:v>
              </c:pt>
              <c:pt idx="227">
                <c:v>0.25974658869395717</c:v>
              </c:pt>
              <c:pt idx="228">
                <c:v>0.23879142300194922</c:v>
              </c:pt>
              <c:pt idx="229">
                <c:v>0.21345029239766089</c:v>
              </c:pt>
              <c:pt idx="230">
                <c:v>0.21637426900584789</c:v>
              </c:pt>
              <c:pt idx="231">
                <c:v>0.19005847953216382</c:v>
              </c:pt>
              <c:pt idx="232">
                <c:v>0.18664717348927873</c:v>
              </c:pt>
              <c:pt idx="233">
                <c:v>0.17543859649122817</c:v>
              </c:pt>
              <c:pt idx="234">
                <c:v>0.14473684210526305</c:v>
              </c:pt>
              <c:pt idx="235">
                <c:v>0.13401559454191037</c:v>
              </c:pt>
              <c:pt idx="236">
                <c:v>0.13060428849902528</c:v>
              </c:pt>
              <c:pt idx="237">
                <c:v>0.13693957115009736</c:v>
              </c:pt>
              <c:pt idx="238">
                <c:v>0.14083820662768032</c:v>
              </c:pt>
              <c:pt idx="239">
                <c:v>0.14522417153996092</c:v>
              </c:pt>
              <c:pt idx="240">
                <c:v>0.14376218323586754</c:v>
              </c:pt>
              <c:pt idx="241">
                <c:v>0.13937621832358671</c:v>
              </c:pt>
              <c:pt idx="242">
                <c:v>0.14961013645224175</c:v>
              </c:pt>
              <c:pt idx="243">
                <c:v>0.16179337231968804</c:v>
              </c:pt>
              <c:pt idx="244">
                <c:v>0.19444444444444442</c:v>
              </c:pt>
              <c:pt idx="245">
                <c:v>0.18079922027290452</c:v>
              </c:pt>
              <c:pt idx="246">
                <c:v>0.16471734892787526</c:v>
              </c:pt>
              <c:pt idx="247">
                <c:v>0.14376218323586754</c:v>
              </c:pt>
              <c:pt idx="248">
                <c:v>0.14181286549707606</c:v>
              </c:pt>
              <c:pt idx="249">
                <c:v>0.1520467836257311</c:v>
              </c:pt>
              <c:pt idx="250">
                <c:v>0.12719298245614041</c:v>
              </c:pt>
              <c:pt idx="251">
                <c:v>-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497-4990-B51B-948B2B4FE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834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3000000000000000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Central Bank Policy Rat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6.4717504391066966E-2"/>
          <c:y val="9.7337903876071843E-2"/>
          <c:w val="0.91787399460299079"/>
          <c:h val="0.64570935668923701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549</c:v>
              </c:pt>
              <c:pt idx="1">
                <c:v>42550</c:v>
              </c:pt>
              <c:pt idx="2">
                <c:v>42551</c:v>
              </c:pt>
              <c:pt idx="3">
                <c:v>42552</c:v>
              </c:pt>
              <c:pt idx="4">
                <c:v>42555</c:v>
              </c:pt>
              <c:pt idx="5">
                <c:v>42556</c:v>
              </c:pt>
              <c:pt idx="6">
                <c:v>42557</c:v>
              </c:pt>
              <c:pt idx="7">
                <c:v>42558</c:v>
              </c:pt>
              <c:pt idx="8">
                <c:v>42559</c:v>
              </c:pt>
              <c:pt idx="9">
                <c:v>42562</c:v>
              </c:pt>
              <c:pt idx="10">
                <c:v>42563</c:v>
              </c:pt>
              <c:pt idx="11">
                <c:v>42564</c:v>
              </c:pt>
              <c:pt idx="12">
                <c:v>42565</c:v>
              </c:pt>
              <c:pt idx="13">
                <c:v>42566</c:v>
              </c:pt>
              <c:pt idx="14">
                <c:v>42569</c:v>
              </c:pt>
              <c:pt idx="15">
                <c:v>42570</c:v>
              </c:pt>
              <c:pt idx="16">
                <c:v>42571</c:v>
              </c:pt>
              <c:pt idx="17">
                <c:v>42572</c:v>
              </c:pt>
              <c:pt idx="18">
                <c:v>42573</c:v>
              </c:pt>
              <c:pt idx="19">
                <c:v>42576</c:v>
              </c:pt>
              <c:pt idx="20">
                <c:v>42577</c:v>
              </c:pt>
              <c:pt idx="21">
                <c:v>42578</c:v>
              </c:pt>
              <c:pt idx="22">
                <c:v>42579</c:v>
              </c:pt>
              <c:pt idx="23">
                <c:v>42580</c:v>
              </c:pt>
              <c:pt idx="24">
                <c:v>42583</c:v>
              </c:pt>
              <c:pt idx="25">
                <c:v>42584</c:v>
              </c:pt>
              <c:pt idx="26">
                <c:v>42585</c:v>
              </c:pt>
              <c:pt idx="27">
                <c:v>42586</c:v>
              </c:pt>
              <c:pt idx="28">
                <c:v>42587</c:v>
              </c:pt>
              <c:pt idx="29">
                <c:v>42590</c:v>
              </c:pt>
              <c:pt idx="30">
                <c:v>42591</c:v>
              </c:pt>
              <c:pt idx="31">
                <c:v>42592</c:v>
              </c:pt>
              <c:pt idx="32">
                <c:v>42593</c:v>
              </c:pt>
              <c:pt idx="33">
                <c:v>42594</c:v>
              </c:pt>
              <c:pt idx="34">
                <c:v>42597</c:v>
              </c:pt>
              <c:pt idx="35">
                <c:v>42598</c:v>
              </c:pt>
              <c:pt idx="36">
                <c:v>42599</c:v>
              </c:pt>
              <c:pt idx="37">
                <c:v>42600</c:v>
              </c:pt>
              <c:pt idx="38">
                <c:v>42601</c:v>
              </c:pt>
              <c:pt idx="39">
                <c:v>42604</c:v>
              </c:pt>
              <c:pt idx="40">
                <c:v>42605</c:v>
              </c:pt>
              <c:pt idx="41">
                <c:v>42606</c:v>
              </c:pt>
              <c:pt idx="42">
                <c:v>42607</c:v>
              </c:pt>
              <c:pt idx="43">
                <c:v>42608</c:v>
              </c:pt>
              <c:pt idx="44">
                <c:v>42611</c:v>
              </c:pt>
              <c:pt idx="45">
                <c:v>42612</c:v>
              </c:pt>
              <c:pt idx="46">
                <c:v>42613</c:v>
              </c:pt>
              <c:pt idx="47">
                <c:v>42614</c:v>
              </c:pt>
              <c:pt idx="48">
                <c:v>42615</c:v>
              </c:pt>
              <c:pt idx="49">
                <c:v>42618</c:v>
              </c:pt>
              <c:pt idx="50">
                <c:v>42619</c:v>
              </c:pt>
              <c:pt idx="51">
                <c:v>42620</c:v>
              </c:pt>
              <c:pt idx="52">
                <c:v>42621</c:v>
              </c:pt>
              <c:pt idx="53">
                <c:v>42622</c:v>
              </c:pt>
              <c:pt idx="54">
                <c:v>42625</c:v>
              </c:pt>
              <c:pt idx="55">
                <c:v>42626</c:v>
              </c:pt>
              <c:pt idx="56">
                <c:v>42627</c:v>
              </c:pt>
              <c:pt idx="57">
                <c:v>42628</c:v>
              </c:pt>
              <c:pt idx="58">
                <c:v>42629</c:v>
              </c:pt>
              <c:pt idx="59">
                <c:v>42632</c:v>
              </c:pt>
              <c:pt idx="60">
                <c:v>42633</c:v>
              </c:pt>
              <c:pt idx="61">
                <c:v>42634</c:v>
              </c:pt>
              <c:pt idx="62">
                <c:v>42635</c:v>
              </c:pt>
              <c:pt idx="63">
                <c:v>42636</c:v>
              </c:pt>
              <c:pt idx="64">
                <c:v>42639</c:v>
              </c:pt>
              <c:pt idx="65">
                <c:v>42640</c:v>
              </c:pt>
              <c:pt idx="66">
                <c:v>42641</c:v>
              </c:pt>
              <c:pt idx="67">
                <c:v>42642</c:v>
              </c:pt>
              <c:pt idx="68">
                <c:v>42643</c:v>
              </c:pt>
              <c:pt idx="69">
                <c:v>42646</c:v>
              </c:pt>
              <c:pt idx="70">
                <c:v>42647</c:v>
              </c:pt>
              <c:pt idx="71">
                <c:v>42648</c:v>
              </c:pt>
              <c:pt idx="72">
                <c:v>42649</c:v>
              </c:pt>
              <c:pt idx="73">
                <c:v>42650</c:v>
              </c:pt>
              <c:pt idx="74">
                <c:v>42653</c:v>
              </c:pt>
              <c:pt idx="75">
                <c:v>42654</c:v>
              </c:pt>
              <c:pt idx="76">
                <c:v>42655</c:v>
              </c:pt>
              <c:pt idx="77">
                <c:v>42656</c:v>
              </c:pt>
              <c:pt idx="78">
                <c:v>42657</c:v>
              </c:pt>
              <c:pt idx="79">
                <c:v>42660</c:v>
              </c:pt>
              <c:pt idx="80">
                <c:v>42661</c:v>
              </c:pt>
              <c:pt idx="81">
                <c:v>42662</c:v>
              </c:pt>
              <c:pt idx="82">
                <c:v>42663</c:v>
              </c:pt>
              <c:pt idx="83">
                <c:v>42664</c:v>
              </c:pt>
              <c:pt idx="84">
                <c:v>42667</c:v>
              </c:pt>
              <c:pt idx="85">
                <c:v>42668</c:v>
              </c:pt>
              <c:pt idx="86">
                <c:v>42669</c:v>
              </c:pt>
              <c:pt idx="87">
                <c:v>42670</c:v>
              </c:pt>
              <c:pt idx="88">
                <c:v>42671</c:v>
              </c:pt>
              <c:pt idx="89">
                <c:v>42674</c:v>
              </c:pt>
              <c:pt idx="90">
                <c:v>42675</c:v>
              </c:pt>
              <c:pt idx="91">
                <c:v>42676</c:v>
              </c:pt>
              <c:pt idx="92">
                <c:v>42677</c:v>
              </c:pt>
              <c:pt idx="93">
                <c:v>42678</c:v>
              </c:pt>
              <c:pt idx="94">
                <c:v>42681</c:v>
              </c:pt>
              <c:pt idx="95">
                <c:v>42682</c:v>
              </c:pt>
              <c:pt idx="96">
                <c:v>42683</c:v>
              </c:pt>
              <c:pt idx="97">
                <c:v>42684</c:v>
              </c:pt>
              <c:pt idx="98">
                <c:v>42685</c:v>
              </c:pt>
              <c:pt idx="99">
                <c:v>42688</c:v>
              </c:pt>
              <c:pt idx="100">
                <c:v>42689</c:v>
              </c:pt>
              <c:pt idx="101">
                <c:v>42690</c:v>
              </c:pt>
              <c:pt idx="102">
                <c:v>42691</c:v>
              </c:pt>
              <c:pt idx="103">
                <c:v>42692</c:v>
              </c:pt>
              <c:pt idx="104">
                <c:v>42695</c:v>
              </c:pt>
              <c:pt idx="105">
                <c:v>42696</c:v>
              </c:pt>
              <c:pt idx="106">
                <c:v>42697</c:v>
              </c:pt>
              <c:pt idx="107">
                <c:v>42698</c:v>
              </c:pt>
              <c:pt idx="108">
                <c:v>42699</c:v>
              </c:pt>
              <c:pt idx="109">
                <c:v>42702</c:v>
              </c:pt>
              <c:pt idx="110">
                <c:v>42703</c:v>
              </c:pt>
              <c:pt idx="111">
                <c:v>42704</c:v>
              </c:pt>
              <c:pt idx="112">
                <c:v>42705</c:v>
              </c:pt>
              <c:pt idx="113">
                <c:v>42706</c:v>
              </c:pt>
              <c:pt idx="114">
                <c:v>42709</c:v>
              </c:pt>
              <c:pt idx="115">
                <c:v>42710</c:v>
              </c:pt>
              <c:pt idx="116">
                <c:v>42711</c:v>
              </c:pt>
              <c:pt idx="117">
                <c:v>42712</c:v>
              </c:pt>
              <c:pt idx="118">
                <c:v>42713</c:v>
              </c:pt>
              <c:pt idx="119">
                <c:v>42716</c:v>
              </c:pt>
              <c:pt idx="120">
                <c:v>42717</c:v>
              </c:pt>
              <c:pt idx="121">
                <c:v>42718</c:v>
              </c:pt>
              <c:pt idx="122">
                <c:v>42719</c:v>
              </c:pt>
              <c:pt idx="123">
                <c:v>42720</c:v>
              </c:pt>
              <c:pt idx="124">
                <c:v>42723</c:v>
              </c:pt>
              <c:pt idx="125">
                <c:v>42724</c:v>
              </c:pt>
              <c:pt idx="126">
                <c:v>42725</c:v>
              </c:pt>
              <c:pt idx="127">
                <c:v>42726</c:v>
              </c:pt>
              <c:pt idx="128">
                <c:v>42727</c:v>
              </c:pt>
              <c:pt idx="129">
                <c:v>42730</c:v>
              </c:pt>
              <c:pt idx="130">
                <c:v>42731</c:v>
              </c:pt>
              <c:pt idx="131">
                <c:v>42732</c:v>
              </c:pt>
              <c:pt idx="132">
                <c:v>42733</c:v>
              </c:pt>
              <c:pt idx="133">
                <c:v>42734</c:v>
              </c:pt>
              <c:pt idx="134">
                <c:v>42737</c:v>
              </c:pt>
              <c:pt idx="135">
                <c:v>42738</c:v>
              </c:pt>
              <c:pt idx="136">
                <c:v>42739</c:v>
              </c:pt>
              <c:pt idx="137">
                <c:v>42740</c:v>
              </c:pt>
              <c:pt idx="138">
                <c:v>42741</c:v>
              </c:pt>
              <c:pt idx="139">
                <c:v>42744</c:v>
              </c:pt>
              <c:pt idx="140">
                <c:v>42745</c:v>
              </c:pt>
              <c:pt idx="141">
                <c:v>42746</c:v>
              </c:pt>
              <c:pt idx="142">
                <c:v>42747</c:v>
              </c:pt>
              <c:pt idx="143">
                <c:v>42748</c:v>
              </c:pt>
              <c:pt idx="144">
                <c:v>42751</c:v>
              </c:pt>
              <c:pt idx="145">
                <c:v>42752</c:v>
              </c:pt>
              <c:pt idx="146">
                <c:v>42753</c:v>
              </c:pt>
              <c:pt idx="147">
                <c:v>42754</c:v>
              </c:pt>
              <c:pt idx="148">
                <c:v>42755</c:v>
              </c:pt>
              <c:pt idx="149">
                <c:v>42758</c:v>
              </c:pt>
              <c:pt idx="150">
                <c:v>42759</c:v>
              </c:pt>
              <c:pt idx="151">
                <c:v>42760</c:v>
              </c:pt>
              <c:pt idx="152">
                <c:v>42761</c:v>
              </c:pt>
              <c:pt idx="153">
                <c:v>42762</c:v>
              </c:pt>
              <c:pt idx="154">
                <c:v>42765</c:v>
              </c:pt>
              <c:pt idx="155">
                <c:v>42766</c:v>
              </c:pt>
              <c:pt idx="156">
                <c:v>42767</c:v>
              </c:pt>
              <c:pt idx="157">
                <c:v>42768</c:v>
              </c:pt>
              <c:pt idx="158">
                <c:v>42769</c:v>
              </c:pt>
              <c:pt idx="159">
                <c:v>42772</c:v>
              </c:pt>
              <c:pt idx="160">
                <c:v>42773</c:v>
              </c:pt>
              <c:pt idx="161">
                <c:v>42774</c:v>
              </c:pt>
              <c:pt idx="162">
                <c:v>42775</c:v>
              </c:pt>
              <c:pt idx="163">
                <c:v>42776</c:v>
              </c:pt>
              <c:pt idx="164">
                <c:v>42779</c:v>
              </c:pt>
              <c:pt idx="165">
                <c:v>42780</c:v>
              </c:pt>
              <c:pt idx="166">
                <c:v>42781</c:v>
              </c:pt>
              <c:pt idx="167">
                <c:v>42782</c:v>
              </c:pt>
              <c:pt idx="168">
                <c:v>42783</c:v>
              </c:pt>
              <c:pt idx="169">
                <c:v>42786</c:v>
              </c:pt>
              <c:pt idx="170">
                <c:v>42787</c:v>
              </c:pt>
              <c:pt idx="171">
                <c:v>42788</c:v>
              </c:pt>
              <c:pt idx="172">
                <c:v>42789</c:v>
              </c:pt>
              <c:pt idx="173">
                <c:v>42790</c:v>
              </c:pt>
              <c:pt idx="174">
                <c:v>42793</c:v>
              </c:pt>
              <c:pt idx="175">
                <c:v>42794</c:v>
              </c:pt>
              <c:pt idx="176">
                <c:v>42795</c:v>
              </c:pt>
              <c:pt idx="177">
                <c:v>42796</c:v>
              </c:pt>
              <c:pt idx="178">
                <c:v>42797</c:v>
              </c:pt>
              <c:pt idx="179">
                <c:v>42800</c:v>
              </c:pt>
              <c:pt idx="180">
                <c:v>42801</c:v>
              </c:pt>
              <c:pt idx="181">
                <c:v>42802</c:v>
              </c:pt>
              <c:pt idx="182">
                <c:v>42803</c:v>
              </c:pt>
              <c:pt idx="183">
                <c:v>42804</c:v>
              </c:pt>
              <c:pt idx="184">
                <c:v>42807</c:v>
              </c:pt>
              <c:pt idx="185">
                <c:v>42808</c:v>
              </c:pt>
              <c:pt idx="186">
                <c:v>42809</c:v>
              </c:pt>
              <c:pt idx="187">
                <c:v>42810</c:v>
              </c:pt>
              <c:pt idx="188">
                <c:v>42811</c:v>
              </c:pt>
              <c:pt idx="189">
                <c:v>42814</c:v>
              </c:pt>
              <c:pt idx="190">
                <c:v>42815</c:v>
              </c:pt>
              <c:pt idx="191">
                <c:v>42816</c:v>
              </c:pt>
              <c:pt idx="192">
                <c:v>42817</c:v>
              </c:pt>
              <c:pt idx="193">
                <c:v>42818</c:v>
              </c:pt>
              <c:pt idx="194">
                <c:v>42821</c:v>
              </c:pt>
              <c:pt idx="195">
                <c:v>42822</c:v>
              </c:pt>
              <c:pt idx="196">
                <c:v>42823</c:v>
              </c:pt>
              <c:pt idx="197">
                <c:v>42824</c:v>
              </c:pt>
              <c:pt idx="198">
                <c:v>42825</c:v>
              </c:pt>
              <c:pt idx="199">
                <c:v>42828</c:v>
              </c:pt>
              <c:pt idx="200">
                <c:v>42829</c:v>
              </c:pt>
              <c:pt idx="201">
                <c:v>42830</c:v>
              </c:pt>
              <c:pt idx="202">
                <c:v>42831</c:v>
              </c:pt>
              <c:pt idx="203">
                <c:v>42832</c:v>
              </c:pt>
              <c:pt idx="204">
                <c:v>42835</c:v>
              </c:pt>
              <c:pt idx="205">
                <c:v>42836</c:v>
              </c:pt>
              <c:pt idx="206">
                <c:v>42837</c:v>
              </c:pt>
              <c:pt idx="207">
                <c:v>42838</c:v>
              </c:pt>
              <c:pt idx="208">
                <c:v>42839</c:v>
              </c:pt>
              <c:pt idx="209">
                <c:v>42842</c:v>
              </c:pt>
              <c:pt idx="210">
                <c:v>42843</c:v>
              </c:pt>
              <c:pt idx="211">
                <c:v>42844</c:v>
              </c:pt>
              <c:pt idx="212">
                <c:v>42845</c:v>
              </c:pt>
              <c:pt idx="213">
                <c:v>42846</c:v>
              </c:pt>
              <c:pt idx="214">
                <c:v>42849</c:v>
              </c:pt>
              <c:pt idx="215">
                <c:v>42850</c:v>
              </c:pt>
              <c:pt idx="216">
                <c:v>42851</c:v>
              </c:pt>
              <c:pt idx="217">
                <c:v>42852</c:v>
              </c:pt>
              <c:pt idx="218">
                <c:v>42853</c:v>
              </c:pt>
              <c:pt idx="219">
                <c:v>42856</c:v>
              </c:pt>
              <c:pt idx="220">
                <c:v>42857</c:v>
              </c:pt>
              <c:pt idx="221">
                <c:v>42858</c:v>
              </c:pt>
              <c:pt idx="222">
                <c:v>42859</c:v>
              </c:pt>
              <c:pt idx="223">
                <c:v>42860</c:v>
              </c:pt>
              <c:pt idx="224">
                <c:v>42863</c:v>
              </c:pt>
              <c:pt idx="225">
                <c:v>42864</c:v>
              </c:pt>
              <c:pt idx="226">
                <c:v>42865</c:v>
              </c:pt>
              <c:pt idx="227">
                <c:v>42866</c:v>
              </c:pt>
              <c:pt idx="228">
                <c:v>42867</c:v>
              </c:pt>
              <c:pt idx="229">
                <c:v>42870</c:v>
              </c:pt>
              <c:pt idx="230">
                <c:v>42871</c:v>
              </c:pt>
              <c:pt idx="231">
                <c:v>42872</c:v>
              </c:pt>
              <c:pt idx="232">
                <c:v>42873</c:v>
              </c:pt>
              <c:pt idx="233">
                <c:v>42874</c:v>
              </c:pt>
              <c:pt idx="234">
                <c:v>42877</c:v>
              </c:pt>
              <c:pt idx="235">
                <c:v>42878</c:v>
              </c:pt>
              <c:pt idx="236">
                <c:v>42879</c:v>
              </c:pt>
              <c:pt idx="237">
                <c:v>42880</c:v>
              </c:pt>
              <c:pt idx="238">
                <c:v>42881</c:v>
              </c:pt>
              <c:pt idx="239">
                <c:v>42884</c:v>
              </c:pt>
              <c:pt idx="240">
                <c:v>42885</c:v>
              </c:pt>
              <c:pt idx="241">
                <c:v>42886</c:v>
              </c:pt>
              <c:pt idx="242">
                <c:v>42887</c:v>
              </c:pt>
              <c:pt idx="243">
                <c:v>42888</c:v>
              </c:pt>
              <c:pt idx="244">
                <c:v>42891</c:v>
              </c:pt>
              <c:pt idx="245">
                <c:v>42892</c:v>
              </c:pt>
              <c:pt idx="246">
                <c:v>42893</c:v>
              </c:pt>
              <c:pt idx="247">
                <c:v>42894</c:v>
              </c:pt>
              <c:pt idx="248">
                <c:v>42895</c:v>
              </c:pt>
              <c:pt idx="249">
                <c:v>42898</c:v>
              </c:pt>
              <c:pt idx="250">
                <c:v>42899</c:v>
              </c:pt>
              <c:pt idx="251">
                <c:v>42900</c:v>
              </c:pt>
              <c:pt idx="252">
                <c:v>42901</c:v>
              </c:pt>
              <c:pt idx="253">
                <c:v>42902</c:v>
              </c:pt>
              <c:pt idx="254">
                <c:v>42905</c:v>
              </c:pt>
              <c:pt idx="255">
                <c:v>42906</c:v>
              </c:pt>
              <c:pt idx="256">
                <c:v>42907</c:v>
              </c:pt>
              <c:pt idx="257">
                <c:v>42908</c:v>
              </c:pt>
              <c:pt idx="258">
                <c:v>42909</c:v>
              </c:pt>
              <c:pt idx="259">
                <c:v>42912</c:v>
              </c:pt>
              <c:pt idx="260">
                <c:v>42913</c:v>
              </c:pt>
              <c:pt idx="261">
                <c:v>42914</c:v>
              </c:pt>
              <c:pt idx="262">
                <c:v>42915</c:v>
              </c:pt>
              <c:pt idx="263">
                <c:v>42916</c:v>
              </c:pt>
              <c:pt idx="264">
                <c:v>42919</c:v>
              </c:pt>
              <c:pt idx="265">
                <c:v>42920</c:v>
              </c:pt>
              <c:pt idx="266">
                <c:v>42921</c:v>
              </c:pt>
              <c:pt idx="267">
                <c:v>42922</c:v>
              </c:pt>
              <c:pt idx="268">
                <c:v>42923</c:v>
              </c:pt>
              <c:pt idx="269">
                <c:v>42926</c:v>
              </c:pt>
              <c:pt idx="270">
                <c:v>42927</c:v>
              </c:pt>
              <c:pt idx="271">
                <c:v>42928</c:v>
              </c:pt>
              <c:pt idx="272">
                <c:v>42929</c:v>
              </c:pt>
              <c:pt idx="273">
                <c:v>42930</c:v>
              </c:pt>
              <c:pt idx="274">
                <c:v>42933</c:v>
              </c:pt>
              <c:pt idx="275">
                <c:v>42934</c:v>
              </c:pt>
              <c:pt idx="276">
                <c:v>42935</c:v>
              </c:pt>
              <c:pt idx="277">
                <c:v>42936</c:v>
              </c:pt>
              <c:pt idx="278">
                <c:v>42937</c:v>
              </c:pt>
              <c:pt idx="279">
                <c:v>42940</c:v>
              </c:pt>
              <c:pt idx="280">
                <c:v>42941</c:v>
              </c:pt>
              <c:pt idx="281">
                <c:v>42942</c:v>
              </c:pt>
              <c:pt idx="282">
                <c:v>42943</c:v>
              </c:pt>
              <c:pt idx="283">
                <c:v>42944</c:v>
              </c:pt>
              <c:pt idx="284">
                <c:v>42947</c:v>
              </c:pt>
              <c:pt idx="285">
                <c:v>42948</c:v>
              </c:pt>
              <c:pt idx="286">
                <c:v>42949</c:v>
              </c:pt>
              <c:pt idx="287">
                <c:v>42950</c:v>
              </c:pt>
              <c:pt idx="288">
                <c:v>42951</c:v>
              </c:pt>
              <c:pt idx="289">
                <c:v>42954</c:v>
              </c:pt>
              <c:pt idx="290">
                <c:v>42955</c:v>
              </c:pt>
              <c:pt idx="291">
                <c:v>42956</c:v>
              </c:pt>
              <c:pt idx="292">
                <c:v>42957</c:v>
              </c:pt>
              <c:pt idx="293">
                <c:v>42958</c:v>
              </c:pt>
              <c:pt idx="294">
                <c:v>42961</c:v>
              </c:pt>
              <c:pt idx="295">
                <c:v>42962</c:v>
              </c:pt>
              <c:pt idx="296">
                <c:v>42963</c:v>
              </c:pt>
              <c:pt idx="297">
                <c:v>42964</c:v>
              </c:pt>
              <c:pt idx="298">
                <c:v>42965</c:v>
              </c:pt>
              <c:pt idx="299">
                <c:v>42968</c:v>
              </c:pt>
              <c:pt idx="300">
                <c:v>42969</c:v>
              </c:pt>
              <c:pt idx="301">
                <c:v>42970</c:v>
              </c:pt>
              <c:pt idx="302">
                <c:v>42971</c:v>
              </c:pt>
              <c:pt idx="303">
                <c:v>42972</c:v>
              </c:pt>
              <c:pt idx="304">
                <c:v>42975</c:v>
              </c:pt>
              <c:pt idx="305">
                <c:v>42976</c:v>
              </c:pt>
              <c:pt idx="306">
                <c:v>42977</c:v>
              </c:pt>
              <c:pt idx="307">
                <c:v>42978</c:v>
              </c:pt>
              <c:pt idx="308">
                <c:v>42979</c:v>
              </c:pt>
              <c:pt idx="309">
                <c:v>42982</c:v>
              </c:pt>
              <c:pt idx="310">
                <c:v>42983</c:v>
              </c:pt>
              <c:pt idx="311">
                <c:v>42984</c:v>
              </c:pt>
              <c:pt idx="312">
                <c:v>42985</c:v>
              </c:pt>
              <c:pt idx="313">
                <c:v>42986</c:v>
              </c:pt>
              <c:pt idx="314">
                <c:v>42989</c:v>
              </c:pt>
              <c:pt idx="315">
                <c:v>42990</c:v>
              </c:pt>
              <c:pt idx="316">
                <c:v>42991</c:v>
              </c:pt>
              <c:pt idx="317">
                <c:v>42992</c:v>
              </c:pt>
              <c:pt idx="318">
                <c:v>42993</c:v>
              </c:pt>
              <c:pt idx="319">
                <c:v>42996</c:v>
              </c:pt>
              <c:pt idx="320">
                <c:v>42997</c:v>
              </c:pt>
              <c:pt idx="321">
                <c:v>42998</c:v>
              </c:pt>
              <c:pt idx="322">
                <c:v>42999</c:v>
              </c:pt>
              <c:pt idx="323">
                <c:v>43000</c:v>
              </c:pt>
              <c:pt idx="324">
                <c:v>43003</c:v>
              </c:pt>
              <c:pt idx="325">
                <c:v>43004</c:v>
              </c:pt>
              <c:pt idx="326">
                <c:v>43005</c:v>
              </c:pt>
              <c:pt idx="327">
                <c:v>43006</c:v>
              </c:pt>
              <c:pt idx="328">
                <c:v>43007</c:v>
              </c:pt>
              <c:pt idx="329">
                <c:v>43010</c:v>
              </c:pt>
              <c:pt idx="330">
                <c:v>43011</c:v>
              </c:pt>
              <c:pt idx="331">
                <c:v>43012</c:v>
              </c:pt>
              <c:pt idx="332">
                <c:v>43013</c:v>
              </c:pt>
              <c:pt idx="333">
                <c:v>43014</c:v>
              </c:pt>
              <c:pt idx="334">
                <c:v>43017</c:v>
              </c:pt>
              <c:pt idx="335">
                <c:v>43018</c:v>
              </c:pt>
              <c:pt idx="336">
                <c:v>43019</c:v>
              </c:pt>
              <c:pt idx="337">
                <c:v>43020</c:v>
              </c:pt>
              <c:pt idx="338">
                <c:v>43021</c:v>
              </c:pt>
              <c:pt idx="339">
                <c:v>43024</c:v>
              </c:pt>
              <c:pt idx="340">
                <c:v>43025</c:v>
              </c:pt>
              <c:pt idx="341">
                <c:v>43026</c:v>
              </c:pt>
              <c:pt idx="342">
                <c:v>43027</c:v>
              </c:pt>
              <c:pt idx="343">
                <c:v>43028</c:v>
              </c:pt>
              <c:pt idx="344">
                <c:v>43031</c:v>
              </c:pt>
              <c:pt idx="345">
                <c:v>43032</c:v>
              </c:pt>
              <c:pt idx="346">
                <c:v>43033</c:v>
              </c:pt>
              <c:pt idx="347">
                <c:v>43034</c:v>
              </c:pt>
              <c:pt idx="348">
                <c:v>43035</c:v>
              </c:pt>
              <c:pt idx="349">
                <c:v>43038</c:v>
              </c:pt>
              <c:pt idx="350">
                <c:v>43039</c:v>
              </c:pt>
              <c:pt idx="351">
                <c:v>43040</c:v>
              </c:pt>
              <c:pt idx="352">
                <c:v>43041</c:v>
              </c:pt>
              <c:pt idx="353">
                <c:v>43042</c:v>
              </c:pt>
              <c:pt idx="354">
                <c:v>43045</c:v>
              </c:pt>
              <c:pt idx="355">
                <c:v>43046</c:v>
              </c:pt>
              <c:pt idx="356">
                <c:v>43047</c:v>
              </c:pt>
              <c:pt idx="357">
                <c:v>43048</c:v>
              </c:pt>
              <c:pt idx="358">
                <c:v>43049</c:v>
              </c:pt>
              <c:pt idx="359">
                <c:v>43052</c:v>
              </c:pt>
              <c:pt idx="360">
                <c:v>43053</c:v>
              </c:pt>
              <c:pt idx="361">
                <c:v>43054</c:v>
              </c:pt>
              <c:pt idx="362">
                <c:v>43055</c:v>
              </c:pt>
              <c:pt idx="363">
                <c:v>43056</c:v>
              </c:pt>
              <c:pt idx="364">
                <c:v>43059</c:v>
              </c:pt>
              <c:pt idx="365">
                <c:v>43060</c:v>
              </c:pt>
              <c:pt idx="366">
                <c:v>43061</c:v>
              </c:pt>
              <c:pt idx="367">
                <c:v>43062</c:v>
              </c:pt>
              <c:pt idx="368">
                <c:v>43063</c:v>
              </c:pt>
              <c:pt idx="369">
                <c:v>43066</c:v>
              </c:pt>
              <c:pt idx="370">
                <c:v>43067</c:v>
              </c:pt>
              <c:pt idx="371">
                <c:v>43068</c:v>
              </c:pt>
              <c:pt idx="372">
                <c:v>43069</c:v>
              </c:pt>
              <c:pt idx="373">
                <c:v>43070</c:v>
              </c:pt>
              <c:pt idx="374">
                <c:v>43073</c:v>
              </c:pt>
              <c:pt idx="375">
                <c:v>43074</c:v>
              </c:pt>
              <c:pt idx="376">
                <c:v>43075</c:v>
              </c:pt>
              <c:pt idx="377">
                <c:v>43076</c:v>
              </c:pt>
              <c:pt idx="378">
                <c:v>43077</c:v>
              </c:pt>
              <c:pt idx="379">
                <c:v>43080</c:v>
              </c:pt>
              <c:pt idx="380">
                <c:v>43081</c:v>
              </c:pt>
              <c:pt idx="381">
                <c:v>43082</c:v>
              </c:pt>
              <c:pt idx="382">
                <c:v>43083</c:v>
              </c:pt>
              <c:pt idx="383">
                <c:v>43084</c:v>
              </c:pt>
              <c:pt idx="384">
                <c:v>43087</c:v>
              </c:pt>
              <c:pt idx="385">
                <c:v>43088</c:v>
              </c:pt>
              <c:pt idx="386">
                <c:v>43089</c:v>
              </c:pt>
              <c:pt idx="387">
                <c:v>43090</c:v>
              </c:pt>
              <c:pt idx="388">
                <c:v>43091</c:v>
              </c:pt>
              <c:pt idx="389">
                <c:v>43094</c:v>
              </c:pt>
              <c:pt idx="390">
                <c:v>43095</c:v>
              </c:pt>
              <c:pt idx="391">
                <c:v>43096</c:v>
              </c:pt>
              <c:pt idx="392">
                <c:v>43097</c:v>
              </c:pt>
              <c:pt idx="393">
                <c:v>43098</c:v>
              </c:pt>
              <c:pt idx="394">
                <c:v>43101</c:v>
              </c:pt>
              <c:pt idx="395">
                <c:v>43102</c:v>
              </c:pt>
              <c:pt idx="396">
                <c:v>43103</c:v>
              </c:pt>
              <c:pt idx="397">
                <c:v>43104</c:v>
              </c:pt>
              <c:pt idx="398">
                <c:v>43105</c:v>
              </c:pt>
              <c:pt idx="399">
                <c:v>43108</c:v>
              </c:pt>
              <c:pt idx="400">
                <c:v>43109</c:v>
              </c:pt>
              <c:pt idx="401">
                <c:v>43110</c:v>
              </c:pt>
              <c:pt idx="402">
                <c:v>43111</c:v>
              </c:pt>
              <c:pt idx="403">
                <c:v>43112</c:v>
              </c:pt>
              <c:pt idx="404">
                <c:v>43115</c:v>
              </c:pt>
              <c:pt idx="405">
                <c:v>43116</c:v>
              </c:pt>
              <c:pt idx="406">
                <c:v>43117</c:v>
              </c:pt>
              <c:pt idx="407">
                <c:v>43118</c:v>
              </c:pt>
              <c:pt idx="408">
                <c:v>43119</c:v>
              </c:pt>
              <c:pt idx="409">
                <c:v>43122</c:v>
              </c:pt>
              <c:pt idx="410">
                <c:v>43123</c:v>
              </c:pt>
              <c:pt idx="411">
                <c:v>43124</c:v>
              </c:pt>
              <c:pt idx="412">
                <c:v>43125</c:v>
              </c:pt>
              <c:pt idx="413">
                <c:v>43126</c:v>
              </c:pt>
              <c:pt idx="414">
                <c:v>43129</c:v>
              </c:pt>
              <c:pt idx="415">
                <c:v>43130</c:v>
              </c:pt>
              <c:pt idx="416">
                <c:v>43131</c:v>
              </c:pt>
              <c:pt idx="417">
                <c:v>43132</c:v>
              </c:pt>
              <c:pt idx="418">
                <c:v>43133</c:v>
              </c:pt>
              <c:pt idx="419">
                <c:v>43136</c:v>
              </c:pt>
              <c:pt idx="420">
                <c:v>43137</c:v>
              </c:pt>
              <c:pt idx="421">
                <c:v>43138</c:v>
              </c:pt>
              <c:pt idx="422">
                <c:v>43139</c:v>
              </c:pt>
              <c:pt idx="423">
                <c:v>43140</c:v>
              </c:pt>
              <c:pt idx="424">
                <c:v>43143</c:v>
              </c:pt>
              <c:pt idx="425">
                <c:v>43144</c:v>
              </c:pt>
              <c:pt idx="426">
                <c:v>43145</c:v>
              </c:pt>
              <c:pt idx="427">
                <c:v>43146</c:v>
              </c:pt>
              <c:pt idx="428">
                <c:v>43147</c:v>
              </c:pt>
              <c:pt idx="429">
                <c:v>43150</c:v>
              </c:pt>
              <c:pt idx="430">
                <c:v>43151</c:v>
              </c:pt>
              <c:pt idx="431">
                <c:v>43152</c:v>
              </c:pt>
              <c:pt idx="432">
                <c:v>43153</c:v>
              </c:pt>
              <c:pt idx="433">
                <c:v>43154</c:v>
              </c:pt>
              <c:pt idx="434">
                <c:v>43157</c:v>
              </c:pt>
              <c:pt idx="435">
                <c:v>43158</c:v>
              </c:pt>
              <c:pt idx="436">
                <c:v>43159</c:v>
              </c:pt>
              <c:pt idx="437">
                <c:v>43160</c:v>
              </c:pt>
              <c:pt idx="438">
                <c:v>43161</c:v>
              </c:pt>
              <c:pt idx="439">
                <c:v>43164</c:v>
              </c:pt>
              <c:pt idx="440">
                <c:v>43165</c:v>
              </c:pt>
              <c:pt idx="441">
                <c:v>43166</c:v>
              </c:pt>
              <c:pt idx="442">
                <c:v>43167</c:v>
              </c:pt>
              <c:pt idx="443">
                <c:v>43168</c:v>
              </c:pt>
              <c:pt idx="444">
                <c:v>43171</c:v>
              </c:pt>
              <c:pt idx="445">
                <c:v>43172</c:v>
              </c:pt>
              <c:pt idx="446">
                <c:v>43173</c:v>
              </c:pt>
              <c:pt idx="447">
                <c:v>43174</c:v>
              </c:pt>
              <c:pt idx="448">
                <c:v>43175</c:v>
              </c:pt>
              <c:pt idx="449">
                <c:v>43178</c:v>
              </c:pt>
              <c:pt idx="450">
                <c:v>43179</c:v>
              </c:pt>
              <c:pt idx="451">
                <c:v>43180</c:v>
              </c:pt>
              <c:pt idx="452">
                <c:v>43181</c:v>
              </c:pt>
              <c:pt idx="453">
                <c:v>43182</c:v>
              </c:pt>
              <c:pt idx="454">
                <c:v>43185</c:v>
              </c:pt>
              <c:pt idx="455">
                <c:v>43186</c:v>
              </c:pt>
              <c:pt idx="456">
                <c:v>43187</c:v>
              </c:pt>
              <c:pt idx="457">
                <c:v>43188</c:v>
              </c:pt>
              <c:pt idx="458">
                <c:v>43189</c:v>
              </c:pt>
              <c:pt idx="459">
                <c:v>43192</c:v>
              </c:pt>
              <c:pt idx="460">
                <c:v>43193</c:v>
              </c:pt>
              <c:pt idx="461">
                <c:v>43194</c:v>
              </c:pt>
              <c:pt idx="462">
                <c:v>43195</c:v>
              </c:pt>
              <c:pt idx="463">
                <c:v>43196</c:v>
              </c:pt>
              <c:pt idx="464">
                <c:v>43199</c:v>
              </c:pt>
              <c:pt idx="465">
                <c:v>43200</c:v>
              </c:pt>
              <c:pt idx="466">
                <c:v>43201</c:v>
              </c:pt>
              <c:pt idx="467">
                <c:v>43202</c:v>
              </c:pt>
              <c:pt idx="468">
                <c:v>43203</c:v>
              </c:pt>
              <c:pt idx="469">
                <c:v>43206</c:v>
              </c:pt>
              <c:pt idx="470">
                <c:v>43207</c:v>
              </c:pt>
              <c:pt idx="471">
                <c:v>43208</c:v>
              </c:pt>
              <c:pt idx="472">
                <c:v>43209</c:v>
              </c:pt>
              <c:pt idx="473">
                <c:v>43210</c:v>
              </c:pt>
              <c:pt idx="474">
                <c:v>43213</c:v>
              </c:pt>
              <c:pt idx="475">
                <c:v>43214</c:v>
              </c:pt>
              <c:pt idx="476">
                <c:v>43215</c:v>
              </c:pt>
              <c:pt idx="477">
                <c:v>43216</c:v>
              </c:pt>
              <c:pt idx="478">
                <c:v>43217</c:v>
              </c:pt>
              <c:pt idx="479">
                <c:v>43220</c:v>
              </c:pt>
              <c:pt idx="480">
                <c:v>43221</c:v>
              </c:pt>
              <c:pt idx="481">
                <c:v>43222</c:v>
              </c:pt>
              <c:pt idx="482">
                <c:v>43223</c:v>
              </c:pt>
              <c:pt idx="483">
                <c:v>43224</c:v>
              </c:pt>
              <c:pt idx="484">
                <c:v>43227</c:v>
              </c:pt>
              <c:pt idx="485">
                <c:v>43228</c:v>
              </c:pt>
              <c:pt idx="486">
                <c:v>43229</c:v>
              </c:pt>
              <c:pt idx="487">
                <c:v>43230</c:v>
              </c:pt>
              <c:pt idx="488">
                <c:v>43231</c:v>
              </c:pt>
              <c:pt idx="489">
                <c:v>43234</c:v>
              </c:pt>
              <c:pt idx="490">
                <c:v>43235</c:v>
              </c:pt>
              <c:pt idx="491">
                <c:v>43236</c:v>
              </c:pt>
              <c:pt idx="492">
                <c:v>43237</c:v>
              </c:pt>
              <c:pt idx="493">
                <c:v>43238</c:v>
              </c:pt>
              <c:pt idx="494">
                <c:v>43241</c:v>
              </c:pt>
              <c:pt idx="495">
                <c:v>43242</c:v>
              </c:pt>
              <c:pt idx="496">
                <c:v>43243</c:v>
              </c:pt>
              <c:pt idx="497">
                <c:v>43244</c:v>
              </c:pt>
              <c:pt idx="498">
                <c:v>43245</c:v>
              </c:pt>
              <c:pt idx="499">
                <c:v>43248</c:v>
              </c:pt>
              <c:pt idx="500">
                <c:v>43249</c:v>
              </c:pt>
              <c:pt idx="501">
                <c:v>43250</c:v>
              </c:pt>
              <c:pt idx="502">
                <c:v>43251</c:v>
              </c:pt>
              <c:pt idx="503">
                <c:v>43252</c:v>
              </c:pt>
              <c:pt idx="504">
                <c:v>43255</c:v>
              </c:pt>
              <c:pt idx="505">
                <c:v>43256</c:v>
              </c:pt>
              <c:pt idx="506">
                <c:v>43257</c:v>
              </c:pt>
              <c:pt idx="507">
                <c:v>43258</c:v>
              </c:pt>
              <c:pt idx="508">
                <c:v>43259</c:v>
              </c:pt>
              <c:pt idx="509">
                <c:v>43262</c:v>
              </c:pt>
              <c:pt idx="510">
                <c:v>43263</c:v>
              </c:pt>
              <c:pt idx="511">
                <c:v>43264</c:v>
              </c:pt>
              <c:pt idx="512">
                <c:v>43265</c:v>
              </c:pt>
              <c:pt idx="513">
                <c:v>43266</c:v>
              </c:pt>
              <c:pt idx="514">
                <c:v>43269</c:v>
              </c:pt>
              <c:pt idx="515">
                <c:v>43270</c:v>
              </c:pt>
              <c:pt idx="516">
                <c:v>43271</c:v>
              </c:pt>
              <c:pt idx="517">
                <c:v>43272</c:v>
              </c:pt>
              <c:pt idx="518">
                <c:v>43273</c:v>
              </c:pt>
              <c:pt idx="519">
                <c:v>43276</c:v>
              </c:pt>
              <c:pt idx="520">
                <c:v>43277</c:v>
              </c:pt>
              <c:pt idx="521">
                <c:v>43278</c:v>
              </c:pt>
              <c:pt idx="522">
                <c:v>43279</c:v>
              </c:pt>
              <c:pt idx="523">
                <c:v>43280</c:v>
              </c:pt>
              <c:pt idx="524">
                <c:v>43283</c:v>
              </c:pt>
              <c:pt idx="525">
                <c:v>43284</c:v>
              </c:pt>
              <c:pt idx="526">
                <c:v>43285</c:v>
              </c:pt>
              <c:pt idx="527">
                <c:v>43286</c:v>
              </c:pt>
              <c:pt idx="528">
                <c:v>43287</c:v>
              </c:pt>
              <c:pt idx="529">
                <c:v>43290</c:v>
              </c:pt>
              <c:pt idx="530">
                <c:v>43291</c:v>
              </c:pt>
              <c:pt idx="531">
                <c:v>43292</c:v>
              </c:pt>
              <c:pt idx="532">
                <c:v>43293</c:v>
              </c:pt>
              <c:pt idx="533">
                <c:v>43294</c:v>
              </c:pt>
              <c:pt idx="534">
                <c:v>43297</c:v>
              </c:pt>
              <c:pt idx="535">
                <c:v>43298</c:v>
              </c:pt>
              <c:pt idx="536">
                <c:v>43299</c:v>
              </c:pt>
              <c:pt idx="537">
                <c:v>43300</c:v>
              </c:pt>
              <c:pt idx="538">
                <c:v>43301</c:v>
              </c:pt>
              <c:pt idx="539">
                <c:v>43304</c:v>
              </c:pt>
              <c:pt idx="540">
                <c:v>43305</c:v>
              </c:pt>
              <c:pt idx="541">
                <c:v>43306</c:v>
              </c:pt>
              <c:pt idx="542">
                <c:v>43307</c:v>
              </c:pt>
              <c:pt idx="543">
                <c:v>43308</c:v>
              </c:pt>
              <c:pt idx="544">
                <c:v>43311</c:v>
              </c:pt>
              <c:pt idx="545">
                <c:v>43312</c:v>
              </c:pt>
              <c:pt idx="546">
                <c:v>43313</c:v>
              </c:pt>
              <c:pt idx="547">
                <c:v>43314</c:v>
              </c:pt>
              <c:pt idx="548">
                <c:v>43315</c:v>
              </c:pt>
              <c:pt idx="549">
                <c:v>43318</c:v>
              </c:pt>
              <c:pt idx="550">
                <c:v>43319</c:v>
              </c:pt>
              <c:pt idx="551">
                <c:v>43320</c:v>
              </c:pt>
              <c:pt idx="552">
                <c:v>43321</c:v>
              </c:pt>
              <c:pt idx="553">
                <c:v>43322</c:v>
              </c:pt>
              <c:pt idx="554">
                <c:v>43325</c:v>
              </c:pt>
              <c:pt idx="555">
                <c:v>43326</c:v>
              </c:pt>
              <c:pt idx="556">
                <c:v>43327</c:v>
              </c:pt>
              <c:pt idx="557">
                <c:v>43328</c:v>
              </c:pt>
              <c:pt idx="558">
                <c:v>43329</c:v>
              </c:pt>
              <c:pt idx="559">
                <c:v>43332</c:v>
              </c:pt>
              <c:pt idx="560">
                <c:v>43333</c:v>
              </c:pt>
              <c:pt idx="561">
                <c:v>43334</c:v>
              </c:pt>
              <c:pt idx="562">
                <c:v>43335</c:v>
              </c:pt>
              <c:pt idx="563">
                <c:v>43336</c:v>
              </c:pt>
              <c:pt idx="564">
                <c:v>43339</c:v>
              </c:pt>
              <c:pt idx="565">
                <c:v>43340</c:v>
              </c:pt>
              <c:pt idx="566">
                <c:v>43341</c:v>
              </c:pt>
              <c:pt idx="567">
                <c:v>43342</c:v>
              </c:pt>
              <c:pt idx="568">
                <c:v>43343</c:v>
              </c:pt>
              <c:pt idx="569">
                <c:v>43346</c:v>
              </c:pt>
              <c:pt idx="570">
                <c:v>43347</c:v>
              </c:pt>
              <c:pt idx="571">
                <c:v>43348</c:v>
              </c:pt>
              <c:pt idx="572">
                <c:v>43349</c:v>
              </c:pt>
              <c:pt idx="573">
                <c:v>43350</c:v>
              </c:pt>
              <c:pt idx="574">
                <c:v>43353</c:v>
              </c:pt>
              <c:pt idx="575">
                <c:v>43354</c:v>
              </c:pt>
              <c:pt idx="576">
                <c:v>43355</c:v>
              </c:pt>
              <c:pt idx="577">
                <c:v>43356</c:v>
              </c:pt>
              <c:pt idx="578">
                <c:v>43357</c:v>
              </c:pt>
              <c:pt idx="579">
                <c:v>43360</c:v>
              </c:pt>
              <c:pt idx="580">
                <c:v>43361</c:v>
              </c:pt>
              <c:pt idx="581">
                <c:v>43362</c:v>
              </c:pt>
              <c:pt idx="582">
                <c:v>43363</c:v>
              </c:pt>
              <c:pt idx="583">
                <c:v>43364</c:v>
              </c:pt>
              <c:pt idx="584">
                <c:v>43367</c:v>
              </c:pt>
              <c:pt idx="585">
                <c:v>43368</c:v>
              </c:pt>
              <c:pt idx="586">
                <c:v>43369</c:v>
              </c:pt>
              <c:pt idx="587">
                <c:v>43370</c:v>
              </c:pt>
              <c:pt idx="588">
                <c:v>43371</c:v>
              </c:pt>
              <c:pt idx="589">
                <c:v>43374</c:v>
              </c:pt>
              <c:pt idx="590">
                <c:v>43375</c:v>
              </c:pt>
              <c:pt idx="591">
                <c:v>43376</c:v>
              </c:pt>
              <c:pt idx="592">
                <c:v>43377</c:v>
              </c:pt>
              <c:pt idx="593">
                <c:v>43378</c:v>
              </c:pt>
              <c:pt idx="594">
                <c:v>43381</c:v>
              </c:pt>
              <c:pt idx="595">
                <c:v>43382</c:v>
              </c:pt>
              <c:pt idx="596">
                <c:v>43383</c:v>
              </c:pt>
              <c:pt idx="597">
                <c:v>43384</c:v>
              </c:pt>
              <c:pt idx="598">
                <c:v>43385</c:v>
              </c:pt>
              <c:pt idx="599">
                <c:v>43388</c:v>
              </c:pt>
              <c:pt idx="600">
                <c:v>43389</c:v>
              </c:pt>
              <c:pt idx="601">
                <c:v>43390</c:v>
              </c:pt>
              <c:pt idx="602">
                <c:v>43391</c:v>
              </c:pt>
              <c:pt idx="603">
                <c:v>43392</c:v>
              </c:pt>
              <c:pt idx="604">
                <c:v>43395</c:v>
              </c:pt>
              <c:pt idx="605">
                <c:v>43396</c:v>
              </c:pt>
              <c:pt idx="606">
                <c:v>43397</c:v>
              </c:pt>
              <c:pt idx="607">
                <c:v>43398</c:v>
              </c:pt>
              <c:pt idx="608">
                <c:v>43399</c:v>
              </c:pt>
              <c:pt idx="609">
                <c:v>43402</c:v>
              </c:pt>
              <c:pt idx="610">
                <c:v>43403</c:v>
              </c:pt>
              <c:pt idx="611">
                <c:v>43404</c:v>
              </c:pt>
              <c:pt idx="612">
                <c:v>43405</c:v>
              </c:pt>
              <c:pt idx="613">
                <c:v>43406</c:v>
              </c:pt>
              <c:pt idx="614">
                <c:v>43409</c:v>
              </c:pt>
              <c:pt idx="615">
                <c:v>43410</c:v>
              </c:pt>
              <c:pt idx="616">
                <c:v>43411</c:v>
              </c:pt>
              <c:pt idx="617">
                <c:v>43412</c:v>
              </c:pt>
              <c:pt idx="618">
                <c:v>43413</c:v>
              </c:pt>
              <c:pt idx="619">
                <c:v>43416</c:v>
              </c:pt>
              <c:pt idx="620">
                <c:v>43417</c:v>
              </c:pt>
              <c:pt idx="621">
                <c:v>43418</c:v>
              </c:pt>
              <c:pt idx="622">
                <c:v>43419</c:v>
              </c:pt>
              <c:pt idx="623">
                <c:v>43420</c:v>
              </c:pt>
              <c:pt idx="624">
                <c:v>43423</c:v>
              </c:pt>
              <c:pt idx="625">
                <c:v>43424</c:v>
              </c:pt>
              <c:pt idx="626">
                <c:v>43425</c:v>
              </c:pt>
              <c:pt idx="627">
                <c:v>43426</c:v>
              </c:pt>
              <c:pt idx="628">
                <c:v>43427</c:v>
              </c:pt>
              <c:pt idx="629">
                <c:v>43430</c:v>
              </c:pt>
              <c:pt idx="630">
                <c:v>43431</c:v>
              </c:pt>
              <c:pt idx="631">
                <c:v>43432</c:v>
              </c:pt>
              <c:pt idx="632">
                <c:v>43433</c:v>
              </c:pt>
              <c:pt idx="633">
                <c:v>43434</c:v>
              </c:pt>
              <c:pt idx="634">
                <c:v>43437</c:v>
              </c:pt>
              <c:pt idx="635">
                <c:v>43438</c:v>
              </c:pt>
              <c:pt idx="636">
                <c:v>43439</c:v>
              </c:pt>
              <c:pt idx="637">
                <c:v>43440</c:v>
              </c:pt>
              <c:pt idx="638">
                <c:v>43441</c:v>
              </c:pt>
              <c:pt idx="639">
                <c:v>43444</c:v>
              </c:pt>
              <c:pt idx="640">
                <c:v>43445</c:v>
              </c:pt>
              <c:pt idx="641">
                <c:v>43446</c:v>
              </c:pt>
              <c:pt idx="642">
                <c:v>43447</c:v>
              </c:pt>
              <c:pt idx="643">
                <c:v>43448</c:v>
              </c:pt>
              <c:pt idx="644">
                <c:v>43451</c:v>
              </c:pt>
              <c:pt idx="645">
                <c:v>43452</c:v>
              </c:pt>
              <c:pt idx="646">
                <c:v>43453</c:v>
              </c:pt>
              <c:pt idx="647">
                <c:v>43454</c:v>
              </c:pt>
              <c:pt idx="648">
                <c:v>43455</c:v>
              </c:pt>
              <c:pt idx="649">
                <c:v>43458</c:v>
              </c:pt>
              <c:pt idx="650">
                <c:v>43459</c:v>
              </c:pt>
              <c:pt idx="651">
                <c:v>43460</c:v>
              </c:pt>
              <c:pt idx="652">
                <c:v>43461</c:v>
              </c:pt>
              <c:pt idx="653">
                <c:v>43462</c:v>
              </c:pt>
              <c:pt idx="654">
                <c:v>43465</c:v>
              </c:pt>
              <c:pt idx="655">
                <c:v>43466</c:v>
              </c:pt>
              <c:pt idx="656">
                <c:v>43467</c:v>
              </c:pt>
              <c:pt idx="657">
                <c:v>43468</c:v>
              </c:pt>
              <c:pt idx="658">
                <c:v>43469</c:v>
              </c:pt>
              <c:pt idx="659">
                <c:v>43472</c:v>
              </c:pt>
              <c:pt idx="660">
                <c:v>43473</c:v>
              </c:pt>
              <c:pt idx="661">
                <c:v>43474</c:v>
              </c:pt>
              <c:pt idx="662">
                <c:v>43475</c:v>
              </c:pt>
              <c:pt idx="663">
                <c:v>43476</c:v>
              </c:pt>
              <c:pt idx="664">
                <c:v>43479</c:v>
              </c:pt>
              <c:pt idx="665">
                <c:v>43480</c:v>
              </c:pt>
              <c:pt idx="666">
                <c:v>43481</c:v>
              </c:pt>
              <c:pt idx="667">
                <c:v>43482</c:v>
              </c:pt>
              <c:pt idx="668">
                <c:v>43483</c:v>
              </c:pt>
              <c:pt idx="669">
                <c:v>43486</c:v>
              </c:pt>
              <c:pt idx="670">
                <c:v>43487</c:v>
              </c:pt>
              <c:pt idx="671">
                <c:v>43488</c:v>
              </c:pt>
              <c:pt idx="672">
                <c:v>43489</c:v>
              </c:pt>
              <c:pt idx="673">
                <c:v>43490</c:v>
              </c:pt>
              <c:pt idx="674">
                <c:v>43493</c:v>
              </c:pt>
              <c:pt idx="675">
                <c:v>43494</c:v>
              </c:pt>
              <c:pt idx="676">
                <c:v>43495</c:v>
              </c:pt>
              <c:pt idx="677">
                <c:v>43496</c:v>
              </c:pt>
              <c:pt idx="678">
                <c:v>43497</c:v>
              </c:pt>
              <c:pt idx="679">
                <c:v>43500</c:v>
              </c:pt>
              <c:pt idx="680">
                <c:v>43501</c:v>
              </c:pt>
              <c:pt idx="681">
                <c:v>43502</c:v>
              </c:pt>
              <c:pt idx="682">
                <c:v>43503</c:v>
              </c:pt>
              <c:pt idx="683">
                <c:v>43504</c:v>
              </c:pt>
              <c:pt idx="684">
                <c:v>43507</c:v>
              </c:pt>
              <c:pt idx="685">
                <c:v>43508</c:v>
              </c:pt>
              <c:pt idx="686">
                <c:v>43509</c:v>
              </c:pt>
              <c:pt idx="687">
                <c:v>43510</c:v>
              </c:pt>
              <c:pt idx="688">
                <c:v>43511</c:v>
              </c:pt>
              <c:pt idx="689">
                <c:v>43514</c:v>
              </c:pt>
              <c:pt idx="690">
                <c:v>43515</c:v>
              </c:pt>
              <c:pt idx="691">
                <c:v>43516</c:v>
              </c:pt>
              <c:pt idx="692">
                <c:v>43517</c:v>
              </c:pt>
              <c:pt idx="693">
                <c:v>43518</c:v>
              </c:pt>
              <c:pt idx="694">
                <c:v>43521</c:v>
              </c:pt>
              <c:pt idx="695">
                <c:v>43522</c:v>
              </c:pt>
              <c:pt idx="696">
                <c:v>43523</c:v>
              </c:pt>
              <c:pt idx="697">
                <c:v>43524</c:v>
              </c:pt>
              <c:pt idx="698">
                <c:v>43525</c:v>
              </c:pt>
              <c:pt idx="699">
                <c:v>43528</c:v>
              </c:pt>
              <c:pt idx="700">
                <c:v>43529</c:v>
              </c:pt>
              <c:pt idx="701">
                <c:v>43530</c:v>
              </c:pt>
              <c:pt idx="702">
                <c:v>43531</c:v>
              </c:pt>
              <c:pt idx="703">
                <c:v>43532</c:v>
              </c:pt>
              <c:pt idx="704">
                <c:v>43535</c:v>
              </c:pt>
              <c:pt idx="705">
                <c:v>43536</c:v>
              </c:pt>
              <c:pt idx="706">
                <c:v>43537</c:v>
              </c:pt>
              <c:pt idx="707">
                <c:v>43538</c:v>
              </c:pt>
              <c:pt idx="708">
                <c:v>43539</c:v>
              </c:pt>
              <c:pt idx="709">
                <c:v>43542</c:v>
              </c:pt>
              <c:pt idx="710">
                <c:v>43543</c:v>
              </c:pt>
              <c:pt idx="711">
                <c:v>43544</c:v>
              </c:pt>
              <c:pt idx="712">
                <c:v>43545</c:v>
              </c:pt>
              <c:pt idx="713">
                <c:v>43546</c:v>
              </c:pt>
              <c:pt idx="714">
                <c:v>43549</c:v>
              </c:pt>
              <c:pt idx="715">
                <c:v>43550</c:v>
              </c:pt>
              <c:pt idx="716">
                <c:v>43551</c:v>
              </c:pt>
              <c:pt idx="717">
                <c:v>43552</c:v>
              </c:pt>
              <c:pt idx="718">
                <c:v>43553</c:v>
              </c:pt>
              <c:pt idx="719">
                <c:v>43556</c:v>
              </c:pt>
              <c:pt idx="720">
                <c:v>43557</c:v>
              </c:pt>
              <c:pt idx="721">
                <c:v>43558</c:v>
              </c:pt>
              <c:pt idx="722">
                <c:v>43559</c:v>
              </c:pt>
              <c:pt idx="723">
                <c:v>43560</c:v>
              </c:pt>
              <c:pt idx="724">
                <c:v>43563</c:v>
              </c:pt>
              <c:pt idx="725">
                <c:v>43564</c:v>
              </c:pt>
              <c:pt idx="726">
                <c:v>43565</c:v>
              </c:pt>
              <c:pt idx="727">
                <c:v>43566</c:v>
              </c:pt>
              <c:pt idx="728">
                <c:v>43567</c:v>
              </c:pt>
              <c:pt idx="729">
                <c:v>43570</c:v>
              </c:pt>
              <c:pt idx="730">
                <c:v>43571</c:v>
              </c:pt>
              <c:pt idx="731">
                <c:v>43572</c:v>
              </c:pt>
              <c:pt idx="732">
                <c:v>43573</c:v>
              </c:pt>
              <c:pt idx="733">
                <c:v>43574</c:v>
              </c:pt>
              <c:pt idx="734">
                <c:v>43577</c:v>
              </c:pt>
              <c:pt idx="735">
                <c:v>43578</c:v>
              </c:pt>
              <c:pt idx="736">
                <c:v>43579</c:v>
              </c:pt>
              <c:pt idx="737">
                <c:v>43580</c:v>
              </c:pt>
              <c:pt idx="738">
                <c:v>43581</c:v>
              </c:pt>
              <c:pt idx="739">
                <c:v>43584</c:v>
              </c:pt>
              <c:pt idx="740">
                <c:v>43585</c:v>
              </c:pt>
              <c:pt idx="741">
                <c:v>43586</c:v>
              </c:pt>
              <c:pt idx="742">
                <c:v>43587</c:v>
              </c:pt>
              <c:pt idx="743">
                <c:v>43588</c:v>
              </c:pt>
              <c:pt idx="744">
                <c:v>43591</c:v>
              </c:pt>
              <c:pt idx="745">
                <c:v>43592</c:v>
              </c:pt>
              <c:pt idx="746">
                <c:v>43593</c:v>
              </c:pt>
              <c:pt idx="747">
                <c:v>43594</c:v>
              </c:pt>
              <c:pt idx="748">
                <c:v>43595</c:v>
              </c:pt>
              <c:pt idx="749">
                <c:v>43598</c:v>
              </c:pt>
              <c:pt idx="750">
                <c:v>43599</c:v>
              </c:pt>
              <c:pt idx="751">
                <c:v>43600</c:v>
              </c:pt>
              <c:pt idx="752">
                <c:v>43601</c:v>
              </c:pt>
              <c:pt idx="753">
                <c:v>43602</c:v>
              </c:pt>
              <c:pt idx="754">
                <c:v>43605</c:v>
              </c:pt>
              <c:pt idx="755">
                <c:v>43606</c:v>
              </c:pt>
              <c:pt idx="756">
                <c:v>43607</c:v>
              </c:pt>
              <c:pt idx="757">
                <c:v>43608</c:v>
              </c:pt>
              <c:pt idx="758">
                <c:v>43609</c:v>
              </c:pt>
              <c:pt idx="759">
                <c:v>43612</c:v>
              </c:pt>
              <c:pt idx="760">
                <c:v>43613</c:v>
              </c:pt>
              <c:pt idx="761">
                <c:v>43614</c:v>
              </c:pt>
              <c:pt idx="762">
                <c:v>43615</c:v>
              </c:pt>
              <c:pt idx="763">
                <c:v>43616</c:v>
              </c:pt>
              <c:pt idx="764">
                <c:v>43619</c:v>
              </c:pt>
              <c:pt idx="765">
                <c:v>43620</c:v>
              </c:pt>
              <c:pt idx="766">
                <c:v>43621</c:v>
              </c:pt>
              <c:pt idx="767">
                <c:v>43622</c:v>
              </c:pt>
              <c:pt idx="768">
                <c:v>43623</c:v>
              </c:pt>
              <c:pt idx="769">
                <c:v>43626</c:v>
              </c:pt>
              <c:pt idx="770">
                <c:v>43627</c:v>
              </c:pt>
              <c:pt idx="771">
                <c:v>43628</c:v>
              </c:pt>
              <c:pt idx="772">
                <c:v>43629</c:v>
              </c:pt>
              <c:pt idx="773">
                <c:v>43630</c:v>
              </c:pt>
              <c:pt idx="774">
                <c:v>43633</c:v>
              </c:pt>
              <c:pt idx="775">
                <c:v>43634</c:v>
              </c:pt>
              <c:pt idx="776">
                <c:v>43635</c:v>
              </c:pt>
              <c:pt idx="777">
                <c:v>43636</c:v>
              </c:pt>
              <c:pt idx="778">
                <c:v>43637</c:v>
              </c:pt>
              <c:pt idx="779">
                <c:v>43640</c:v>
              </c:pt>
              <c:pt idx="780">
                <c:v>43641</c:v>
              </c:pt>
              <c:pt idx="781">
                <c:v>43642</c:v>
              </c:pt>
              <c:pt idx="782">
                <c:v>43643</c:v>
              </c:pt>
              <c:pt idx="783">
                <c:v>43644</c:v>
              </c:pt>
              <c:pt idx="784">
                <c:v>43647</c:v>
              </c:pt>
              <c:pt idx="785">
                <c:v>43648</c:v>
              </c:pt>
              <c:pt idx="786">
                <c:v>43649</c:v>
              </c:pt>
              <c:pt idx="787">
                <c:v>43650</c:v>
              </c:pt>
              <c:pt idx="788">
                <c:v>43651</c:v>
              </c:pt>
              <c:pt idx="789">
                <c:v>43654</c:v>
              </c:pt>
              <c:pt idx="790">
                <c:v>43655</c:v>
              </c:pt>
              <c:pt idx="791">
                <c:v>43656</c:v>
              </c:pt>
              <c:pt idx="792">
                <c:v>43657</c:v>
              </c:pt>
              <c:pt idx="793">
                <c:v>43658</c:v>
              </c:pt>
              <c:pt idx="794">
                <c:v>43661</c:v>
              </c:pt>
              <c:pt idx="795">
                <c:v>43662</c:v>
              </c:pt>
              <c:pt idx="796">
                <c:v>43663</c:v>
              </c:pt>
              <c:pt idx="797">
                <c:v>43664</c:v>
              </c:pt>
              <c:pt idx="798">
                <c:v>43665</c:v>
              </c:pt>
              <c:pt idx="799">
                <c:v>43668</c:v>
              </c:pt>
              <c:pt idx="800">
                <c:v>43669</c:v>
              </c:pt>
              <c:pt idx="801">
                <c:v>43670</c:v>
              </c:pt>
              <c:pt idx="802">
                <c:v>43671</c:v>
              </c:pt>
              <c:pt idx="803">
                <c:v>43672</c:v>
              </c:pt>
              <c:pt idx="804">
                <c:v>43675</c:v>
              </c:pt>
              <c:pt idx="805">
                <c:v>43676</c:v>
              </c:pt>
              <c:pt idx="806">
                <c:v>43677</c:v>
              </c:pt>
              <c:pt idx="807">
                <c:v>43678</c:v>
              </c:pt>
              <c:pt idx="808">
                <c:v>43679</c:v>
              </c:pt>
              <c:pt idx="809">
                <c:v>43682</c:v>
              </c:pt>
              <c:pt idx="810">
                <c:v>43683</c:v>
              </c:pt>
              <c:pt idx="811">
                <c:v>43684</c:v>
              </c:pt>
              <c:pt idx="812">
                <c:v>43685</c:v>
              </c:pt>
              <c:pt idx="813">
                <c:v>43686</c:v>
              </c:pt>
              <c:pt idx="814">
                <c:v>43689</c:v>
              </c:pt>
              <c:pt idx="815">
                <c:v>43690</c:v>
              </c:pt>
              <c:pt idx="816">
                <c:v>43691</c:v>
              </c:pt>
              <c:pt idx="817">
                <c:v>43692</c:v>
              </c:pt>
              <c:pt idx="818">
                <c:v>43693</c:v>
              </c:pt>
              <c:pt idx="819">
                <c:v>43696</c:v>
              </c:pt>
              <c:pt idx="820">
                <c:v>43697</c:v>
              </c:pt>
              <c:pt idx="821">
                <c:v>43698</c:v>
              </c:pt>
              <c:pt idx="822">
                <c:v>43699</c:v>
              </c:pt>
              <c:pt idx="823">
                <c:v>43700</c:v>
              </c:pt>
              <c:pt idx="824">
                <c:v>43703</c:v>
              </c:pt>
              <c:pt idx="825">
                <c:v>43704</c:v>
              </c:pt>
              <c:pt idx="826">
                <c:v>43705</c:v>
              </c:pt>
              <c:pt idx="827">
                <c:v>43706</c:v>
              </c:pt>
              <c:pt idx="828">
                <c:v>43707</c:v>
              </c:pt>
              <c:pt idx="829">
                <c:v>43710</c:v>
              </c:pt>
              <c:pt idx="830">
                <c:v>43711</c:v>
              </c:pt>
              <c:pt idx="831">
                <c:v>43712</c:v>
              </c:pt>
              <c:pt idx="832">
                <c:v>43713</c:v>
              </c:pt>
              <c:pt idx="833">
                <c:v>43714</c:v>
              </c:pt>
              <c:pt idx="834">
                <c:v>43717</c:v>
              </c:pt>
              <c:pt idx="835">
                <c:v>43718</c:v>
              </c:pt>
              <c:pt idx="836">
                <c:v>43719</c:v>
              </c:pt>
              <c:pt idx="837">
                <c:v>43720</c:v>
              </c:pt>
              <c:pt idx="838">
                <c:v>43721</c:v>
              </c:pt>
              <c:pt idx="839">
                <c:v>43724</c:v>
              </c:pt>
              <c:pt idx="840">
                <c:v>43725</c:v>
              </c:pt>
              <c:pt idx="841">
                <c:v>43726</c:v>
              </c:pt>
              <c:pt idx="842">
                <c:v>43727</c:v>
              </c:pt>
              <c:pt idx="843">
                <c:v>43728</c:v>
              </c:pt>
              <c:pt idx="844">
                <c:v>43731</c:v>
              </c:pt>
              <c:pt idx="845">
                <c:v>43732</c:v>
              </c:pt>
              <c:pt idx="846">
                <c:v>43733</c:v>
              </c:pt>
              <c:pt idx="847">
                <c:v>43734</c:v>
              </c:pt>
              <c:pt idx="848">
                <c:v>43735</c:v>
              </c:pt>
              <c:pt idx="849">
                <c:v>43738</c:v>
              </c:pt>
              <c:pt idx="850">
                <c:v>43739</c:v>
              </c:pt>
              <c:pt idx="851">
                <c:v>43740</c:v>
              </c:pt>
              <c:pt idx="852">
                <c:v>43741</c:v>
              </c:pt>
              <c:pt idx="853">
                <c:v>43742</c:v>
              </c:pt>
              <c:pt idx="854">
                <c:v>43745</c:v>
              </c:pt>
              <c:pt idx="855">
                <c:v>43746</c:v>
              </c:pt>
              <c:pt idx="856">
                <c:v>43747</c:v>
              </c:pt>
              <c:pt idx="857">
                <c:v>43748</c:v>
              </c:pt>
              <c:pt idx="858">
                <c:v>43749</c:v>
              </c:pt>
              <c:pt idx="859">
                <c:v>43752</c:v>
              </c:pt>
              <c:pt idx="860">
                <c:v>43753</c:v>
              </c:pt>
              <c:pt idx="861">
                <c:v>43754</c:v>
              </c:pt>
              <c:pt idx="862">
                <c:v>43755</c:v>
              </c:pt>
              <c:pt idx="863">
                <c:v>43756</c:v>
              </c:pt>
              <c:pt idx="864">
                <c:v>43759</c:v>
              </c:pt>
              <c:pt idx="865">
                <c:v>43760</c:v>
              </c:pt>
              <c:pt idx="866">
                <c:v>43761</c:v>
              </c:pt>
              <c:pt idx="867">
                <c:v>43762</c:v>
              </c:pt>
              <c:pt idx="868">
                <c:v>43763</c:v>
              </c:pt>
              <c:pt idx="869">
                <c:v>43766</c:v>
              </c:pt>
              <c:pt idx="870">
                <c:v>43767</c:v>
              </c:pt>
              <c:pt idx="871">
                <c:v>43768</c:v>
              </c:pt>
              <c:pt idx="872">
                <c:v>43769</c:v>
              </c:pt>
              <c:pt idx="873">
                <c:v>43770</c:v>
              </c:pt>
              <c:pt idx="874">
                <c:v>43773</c:v>
              </c:pt>
              <c:pt idx="875">
                <c:v>43774</c:v>
              </c:pt>
              <c:pt idx="876">
                <c:v>43775</c:v>
              </c:pt>
              <c:pt idx="877">
                <c:v>43776</c:v>
              </c:pt>
              <c:pt idx="878">
                <c:v>43777</c:v>
              </c:pt>
              <c:pt idx="879">
                <c:v>43780</c:v>
              </c:pt>
              <c:pt idx="880">
                <c:v>43781</c:v>
              </c:pt>
              <c:pt idx="881">
                <c:v>43782</c:v>
              </c:pt>
              <c:pt idx="882">
                <c:v>43783</c:v>
              </c:pt>
              <c:pt idx="883">
                <c:v>43784</c:v>
              </c:pt>
              <c:pt idx="884">
                <c:v>43787</c:v>
              </c:pt>
              <c:pt idx="885">
                <c:v>43788</c:v>
              </c:pt>
              <c:pt idx="886">
                <c:v>43789</c:v>
              </c:pt>
              <c:pt idx="887">
                <c:v>43790</c:v>
              </c:pt>
              <c:pt idx="888">
                <c:v>43791</c:v>
              </c:pt>
              <c:pt idx="889">
                <c:v>43794</c:v>
              </c:pt>
              <c:pt idx="890">
                <c:v>43795</c:v>
              </c:pt>
              <c:pt idx="891">
                <c:v>43796</c:v>
              </c:pt>
              <c:pt idx="892">
                <c:v>43797</c:v>
              </c:pt>
              <c:pt idx="893">
                <c:v>43798</c:v>
              </c:pt>
              <c:pt idx="894">
                <c:v>43801</c:v>
              </c:pt>
              <c:pt idx="895">
                <c:v>43802</c:v>
              </c:pt>
              <c:pt idx="896">
                <c:v>43803</c:v>
              </c:pt>
              <c:pt idx="897">
                <c:v>43804</c:v>
              </c:pt>
              <c:pt idx="898">
                <c:v>43805</c:v>
              </c:pt>
              <c:pt idx="899">
                <c:v>43808</c:v>
              </c:pt>
              <c:pt idx="900">
                <c:v>43809</c:v>
              </c:pt>
              <c:pt idx="901">
                <c:v>43810</c:v>
              </c:pt>
              <c:pt idx="902">
                <c:v>43811</c:v>
              </c:pt>
              <c:pt idx="903">
                <c:v>43812</c:v>
              </c:pt>
              <c:pt idx="904">
                <c:v>43815</c:v>
              </c:pt>
              <c:pt idx="905">
                <c:v>43816</c:v>
              </c:pt>
              <c:pt idx="906">
                <c:v>43817</c:v>
              </c:pt>
              <c:pt idx="907">
                <c:v>43818</c:v>
              </c:pt>
              <c:pt idx="908">
                <c:v>43819</c:v>
              </c:pt>
              <c:pt idx="909">
                <c:v>43822</c:v>
              </c:pt>
              <c:pt idx="910">
                <c:v>43823</c:v>
              </c:pt>
              <c:pt idx="911">
                <c:v>43824</c:v>
              </c:pt>
              <c:pt idx="912">
                <c:v>43825</c:v>
              </c:pt>
              <c:pt idx="913">
                <c:v>43826</c:v>
              </c:pt>
              <c:pt idx="914">
                <c:v>43829</c:v>
              </c:pt>
              <c:pt idx="915">
                <c:v>43830</c:v>
              </c:pt>
              <c:pt idx="916">
                <c:v>43831</c:v>
              </c:pt>
              <c:pt idx="917">
                <c:v>43832</c:v>
              </c:pt>
              <c:pt idx="918">
                <c:v>43833</c:v>
              </c:pt>
              <c:pt idx="919">
                <c:v>43836</c:v>
              </c:pt>
              <c:pt idx="920">
                <c:v>43837</c:v>
              </c:pt>
              <c:pt idx="921">
                <c:v>43838</c:v>
              </c:pt>
              <c:pt idx="922">
                <c:v>43839</c:v>
              </c:pt>
              <c:pt idx="923">
                <c:v>43840</c:v>
              </c:pt>
              <c:pt idx="924">
                <c:v>43843</c:v>
              </c:pt>
              <c:pt idx="925">
                <c:v>43844</c:v>
              </c:pt>
              <c:pt idx="926">
                <c:v>43845</c:v>
              </c:pt>
              <c:pt idx="927">
                <c:v>43846</c:v>
              </c:pt>
              <c:pt idx="928">
                <c:v>43847</c:v>
              </c:pt>
              <c:pt idx="929">
                <c:v>43850</c:v>
              </c:pt>
              <c:pt idx="930">
                <c:v>43851</c:v>
              </c:pt>
              <c:pt idx="931">
                <c:v>43852</c:v>
              </c:pt>
              <c:pt idx="932">
                <c:v>43853</c:v>
              </c:pt>
              <c:pt idx="933">
                <c:v>43854</c:v>
              </c:pt>
              <c:pt idx="934">
                <c:v>43857</c:v>
              </c:pt>
              <c:pt idx="935">
                <c:v>43858</c:v>
              </c:pt>
              <c:pt idx="936">
                <c:v>43859</c:v>
              </c:pt>
              <c:pt idx="937">
                <c:v>43860</c:v>
              </c:pt>
              <c:pt idx="938">
                <c:v>43861</c:v>
              </c:pt>
              <c:pt idx="939">
                <c:v>43864</c:v>
              </c:pt>
              <c:pt idx="940">
                <c:v>43865</c:v>
              </c:pt>
              <c:pt idx="941">
                <c:v>43866</c:v>
              </c:pt>
              <c:pt idx="942">
                <c:v>43867</c:v>
              </c:pt>
              <c:pt idx="943">
                <c:v>43868</c:v>
              </c:pt>
              <c:pt idx="944">
                <c:v>43871</c:v>
              </c:pt>
              <c:pt idx="945">
                <c:v>43872</c:v>
              </c:pt>
              <c:pt idx="946">
                <c:v>43873</c:v>
              </c:pt>
              <c:pt idx="947">
                <c:v>43874</c:v>
              </c:pt>
              <c:pt idx="948">
                <c:v>43875</c:v>
              </c:pt>
              <c:pt idx="949">
                <c:v>43878</c:v>
              </c:pt>
              <c:pt idx="950">
                <c:v>43879</c:v>
              </c:pt>
              <c:pt idx="951">
                <c:v>43880</c:v>
              </c:pt>
              <c:pt idx="952">
                <c:v>43881</c:v>
              </c:pt>
              <c:pt idx="953">
                <c:v>43882</c:v>
              </c:pt>
              <c:pt idx="954">
                <c:v>43885</c:v>
              </c:pt>
              <c:pt idx="955">
                <c:v>43886</c:v>
              </c:pt>
              <c:pt idx="956">
                <c:v>43887</c:v>
              </c:pt>
              <c:pt idx="957">
                <c:v>43888</c:v>
              </c:pt>
              <c:pt idx="958">
                <c:v>43889</c:v>
              </c:pt>
              <c:pt idx="959">
                <c:v>43892</c:v>
              </c:pt>
              <c:pt idx="960">
                <c:v>43893</c:v>
              </c:pt>
              <c:pt idx="961">
                <c:v>43894</c:v>
              </c:pt>
              <c:pt idx="962">
                <c:v>43895</c:v>
              </c:pt>
              <c:pt idx="963">
                <c:v>43896</c:v>
              </c:pt>
              <c:pt idx="964">
                <c:v>43899</c:v>
              </c:pt>
              <c:pt idx="965">
                <c:v>43900</c:v>
              </c:pt>
              <c:pt idx="966">
                <c:v>43901</c:v>
              </c:pt>
              <c:pt idx="967">
                <c:v>43902</c:v>
              </c:pt>
              <c:pt idx="968">
                <c:v>43903</c:v>
              </c:pt>
              <c:pt idx="969">
                <c:v>43906</c:v>
              </c:pt>
              <c:pt idx="970">
                <c:v>43907</c:v>
              </c:pt>
              <c:pt idx="971">
                <c:v>43908</c:v>
              </c:pt>
              <c:pt idx="972">
                <c:v>43909</c:v>
              </c:pt>
              <c:pt idx="973">
                <c:v>43910</c:v>
              </c:pt>
              <c:pt idx="974">
                <c:v>43913</c:v>
              </c:pt>
              <c:pt idx="975">
                <c:v>43914</c:v>
              </c:pt>
              <c:pt idx="976">
                <c:v>43915</c:v>
              </c:pt>
              <c:pt idx="977">
                <c:v>43916</c:v>
              </c:pt>
              <c:pt idx="978">
                <c:v>43917</c:v>
              </c:pt>
              <c:pt idx="979">
                <c:v>43920</c:v>
              </c:pt>
              <c:pt idx="980">
                <c:v>43921</c:v>
              </c:pt>
              <c:pt idx="981">
                <c:v>43922</c:v>
              </c:pt>
              <c:pt idx="982">
                <c:v>43923</c:v>
              </c:pt>
              <c:pt idx="983">
                <c:v>43924</c:v>
              </c:pt>
              <c:pt idx="984">
                <c:v>43927</c:v>
              </c:pt>
              <c:pt idx="985">
                <c:v>43928</c:v>
              </c:pt>
              <c:pt idx="986">
                <c:v>43929</c:v>
              </c:pt>
              <c:pt idx="987">
                <c:v>43930</c:v>
              </c:pt>
              <c:pt idx="988">
                <c:v>43931</c:v>
              </c:pt>
              <c:pt idx="989">
                <c:v>43934</c:v>
              </c:pt>
              <c:pt idx="990">
                <c:v>43935</c:v>
              </c:pt>
              <c:pt idx="991">
                <c:v>43936</c:v>
              </c:pt>
              <c:pt idx="992">
                <c:v>43937</c:v>
              </c:pt>
              <c:pt idx="993">
                <c:v>43938</c:v>
              </c:pt>
              <c:pt idx="994">
                <c:v>43941</c:v>
              </c:pt>
              <c:pt idx="995">
                <c:v>43942</c:v>
              </c:pt>
              <c:pt idx="996">
                <c:v>43943</c:v>
              </c:pt>
              <c:pt idx="997">
                <c:v>43944</c:v>
              </c:pt>
              <c:pt idx="998">
                <c:v>43945</c:v>
              </c:pt>
              <c:pt idx="999">
                <c:v>43948</c:v>
              </c:pt>
              <c:pt idx="1000">
                <c:v>43949</c:v>
              </c:pt>
              <c:pt idx="1001">
                <c:v>43950</c:v>
              </c:pt>
              <c:pt idx="1002">
                <c:v>43951</c:v>
              </c:pt>
              <c:pt idx="1003">
                <c:v>43952</c:v>
              </c:pt>
              <c:pt idx="1004">
                <c:v>43955</c:v>
              </c:pt>
              <c:pt idx="1005">
                <c:v>43956</c:v>
              </c:pt>
              <c:pt idx="1006">
                <c:v>43957</c:v>
              </c:pt>
              <c:pt idx="1007">
                <c:v>43958</c:v>
              </c:pt>
              <c:pt idx="1008">
                <c:v>43959</c:v>
              </c:pt>
              <c:pt idx="1009">
                <c:v>43962</c:v>
              </c:pt>
              <c:pt idx="1010">
                <c:v>43963</c:v>
              </c:pt>
              <c:pt idx="1011">
                <c:v>43964</c:v>
              </c:pt>
              <c:pt idx="1012">
                <c:v>43965</c:v>
              </c:pt>
              <c:pt idx="1013">
                <c:v>43966</c:v>
              </c:pt>
              <c:pt idx="1014">
                <c:v>43969</c:v>
              </c:pt>
              <c:pt idx="1015">
                <c:v>43970</c:v>
              </c:pt>
              <c:pt idx="1016">
                <c:v>43971</c:v>
              </c:pt>
              <c:pt idx="1017">
                <c:v>43972</c:v>
              </c:pt>
              <c:pt idx="1018">
                <c:v>43973</c:v>
              </c:pt>
              <c:pt idx="1019">
                <c:v>43976</c:v>
              </c:pt>
              <c:pt idx="1020">
                <c:v>43977</c:v>
              </c:pt>
              <c:pt idx="1021">
                <c:v>43978</c:v>
              </c:pt>
              <c:pt idx="1022">
                <c:v>43979</c:v>
              </c:pt>
              <c:pt idx="1023">
                <c:v>43980</c:v>
              </c:pt>
              <c:pt idx="1024">
                <c:v>43983</c:v>
              </c:pt>
              <c:pt idx="1025">
                <c:v>43984</c:v>
              </c:pt>
              <c:pt idx="1026">
                <c:v>43985</c:v>
              </c:pt>
              <c:pt idx="1027">
                <c:v>43986</c:v>
              </c:pt>
              <c:pt idx="1028">
                <c:v>43987</c:v>
              </c:pt>
              <c:pt idx="1029">
                <c:v>43990</c:v>
              </c:pt>
              <c:pt idx="1030">
                <c:v>43991</c:v>
              </c:pt>
              <c:pt idx="1031">
                <c:v>43992</c:v>
              </c:pt>
              <c:pt idx="1032">
                <c:v>43993</c:v>
              </c:pt>
              <c:pt idx="1033">
                <c:v>43994</c:v>
              </c:pt>
              <c:pt idx="1034">
                <c:v>43997</c:v>
              </c:pt>
              <c:pt idx="1035">
                <c:v>43998</c:v>
              </c:pt>
              <c:pt idx="1036">
                <c:v>43999</c:v>
              </c:pt>
              <c:pt idx="1037">
                <c:v>44000</c:v>
              </c:pt>
              <c:pt idx="1038">
                <c:v>44001</c:v>
              </c:pt>
              <c:pt idx="1039">
                <c:v>44004</c:v>
              </c:pt>
              <c:pt idx="1040">
                <c:v>44005</c:v>
              </c:pt>
              <c:pt idx="1041">
                <c:v>44006</c:v>
              </c:pt>
              <c:pt idx="1042">
                <c:v>44007</c:v>
              </c:pt>
              <c:pt idx="1043">
                <c:v>44008</c:v>
              </c:pt>
              <c:pt idx="1044">
                <c:v>44011</c:v>
              </c:pt>
              <c:pt idx="1045">
                <c:v>44012</c:v>
              </c:pt>
              <c:pt idx="1046">
                <c:v>44013</c:v>
              </c:pt>
              <c:pt idx="1047">
                <c:v>44014</c:v>
              </c:pt>
              <c:pt idx="1048">
                <c:v>44015</c:v>
              </c:pt>
              <c:pt idx="1049">
                <c:v>44018</c:v>
              </c:pt>
              <c:pt idx="1050">
                <c:v>44019</c:v>
              </c:pt>
              <c:pt idx="1051">
                <c:v>44020</c:v>
              </c:pt>
              <c:pt idx="1052">
                <c:v>44021</c:v>
              </c:pt>
              <c:pt idx="1053">
                <c:v>44022</c:v>
              </c:pt>
              <c:pt idx="1054">
                <c:v>44025</c:v>
              </c:pt>
              <c:pt idx="1055">
                <c:v>44026</c:v>
              </c:pt>
              <c:pt idx="1056">
                <c:v>44027</c:v>
              </c:pt>
              <c:pt idx="1057">
                <c:v>44028</c:v>
              </c:pt>
              <c:pt idx="1058">
                <c:v>44029</c:v>
              </c:pt>
              <c:pt idx="1059">
                <c:v>44032</c:v>
              </c:pt>
              <c:pt idx="1060">
                <c:v>44033</c:v>
              </c:pt>
              <c:pt idx="1061">
                <c:v>44034</c:v>
              </c:pt>
              <c:pt idx="1062">
                <c:v>44035</c:v>
              </c:pt>
              <c:pt idx="1063">
                <c:v>44036</c:v>
              </c:pt>
              <c:pt idx="1064">
                <c:v>44039</c:v>
              </c:pt>
              <c:pt idx="1065">
                <c:v>44040</c:v>
              </c:pt>
              <c:pt idx="1066">
                <c:v>44041</c:v>
              </c:pt>
              <c:pt idx="1067">
                <c:v>44042</c:v>
              </c:pt>
              <c:pt idx="1068">
                <c:v>44043</c:v>
              </c:pt>
              <c:pt idx="1069">
                <c:v>44046</c:v>
              </c:pt>
              <c:pt idx="1070">
                <c:v>44047</c:v>
              </c:pt>
              <c:pt idx="1071">
                <c:v>44048</c:v>
              </c:pt>
              <c:pt idx="1072">
                <c:v>44049</c:v>
              </c:pt>
              <c:pt idx="1073">
                <c:v>44050</c:v>
              </c:pt>
              <c:pt idx="1074">
                <c:v>44053</c:v>
              </c:pt>
              <c:pt idx="1075">
                <c:v>44054</c:v>
              </c:pt>
              <c:pt idx="1076">
                <c:v>44055</c:v>
              </c:pt>
              <c:pt idx="1077">
                <c:v>44056</c:v>
              </c:pt>
              <c:pt idx="1078">
                <c:v>44057</c:v>
              </c:pt>
              <c:pt idx="1079">
                <c:v>44060</c:v>
              </c:pt>
              <c:pt idx="1080">
                <c:v>44061</c:v>
              </c:pt>
              <c:pt idx="1081">
                <c:v>44062</c:v>
              </c:pt>
              <c:pt idx="1082">
                <c:v>44063</c:v>
              </c:pt>
              <c:pt idx="1083">
                <c:v>44064</c:v>
              </c:pt>
              <c:pt idx="1084">
                <c:v>44067</c:v>
              </c:pt>
              <c:pt idx="1085">
                <c:v>44068</c:v>
              </c:pt>
              <c:pt idx="1086">
                <c:v>44069</c:v>
              </c:pt>
              <c:pt idx="1087">
                <c:v>44070</c:v>
              </c:pt>
              <c:pt idx="1088">
                <c:v>44071</c:v>
              </c:pt>
              <c:pt idx="1089">
                <c:v>44074</c:v>
              </c:pt>
              <c:pt idx="1090">
                <c:v>44075</c:v>
              </c:pt>
              <c:pt idx="1091">
                <c:v>44076</c:v>
              </c:pt>
              <c:pt idx="1092">
                <c:v>44077</c:v>
              </c:pt>
              <c:pt idx="1093">
                <c:v>44078</c:v>
              </c:pt>
              <c:pt idx="1094">
                <c:v>44081</c:v>
              </c:pt>
              <c:pt idx="1095">
                <c:v>44082</c:v>
              </c:pt>
              <c:pt idx="1096">
                <c:v>44083</c:v>
              </c:pt>
              <c:pt idx="1097">
                <c:v>44084</c:v>
              </c:pt>
              <c:pt idx="1098">
                <c:v>44085</c:v>
              </c:pt>
              <c:pt idx="1099">
                <c:v>44088</c:v>
              </c:pt>
              <c:pt idx="1100">
                <c:v>44089</c:v>
              </c:pt>
              <c:pt idx="1101">
                <c:v>44090</c:v>
              </c:pt>
              <c:pt idx="1102">
                <c:v>44091</c:v>
              </c:pt>
              <c:pt idx="1103">
                <c:v>44092</c:v>
              </c:pt>
              <c:pt idx="1104">
                <c:v>44095</c:v>
              </c:pt>
              <c:pt idx="1105">
                <c:v>44096</c:v>
              </c:pt>
              <c:pt idx="1106">
                <c:v>44097</c:v>
              </c:pt>
              <c:pt idx="1107">
                <c:v>44098</c:v>
              </c:pt>
              <c:pt idx="1108">
                <c:v>44099</c:v>
              </c:pt>
              <c:pt idx="1109">
                <c:v>44102</c:v>
              </c:pt>
              <c:pt idx="1110">
                <c:v>44103</c:v>
              </c:pt>
              <c:pt idx="1111">
                <c:v>44104</c:v>
              </c:pt>
              <c:pt idx="1112">
                <c:v>44105</c:v>
              </c:pt>
              <c:pt idx="1113">
                <c:v>44106</c:v>
              </c:pt>
              <c:pt idx="1114">
                <c:v>44109</c:v>
              </c:pt>
              <c:pt idx="1115">
                <c:v>44110</c:v>
              </c:pt>
              <c:pt idx="1116">
                <c:v>44111</c:v>
              </c:pt>
              <c:pt idx="1117">
                <c:v>44112</c:v>
              </c:pt>
              <c:pt idx="1118">
                <c:v>44113</c:v>
              </c:pt>
              <c:pt idx="1119">
                <c:v>44116</c:v>
              </c:pt>
              <c:pt idx="1120">
                <c:v>44117</c:v>
              </c:pt>
              <c:pt idx="1121">
                <c:v>44118</c:v>
              </c:pt>
              <c:pt idx="1122">
                <c:v>44119</c:v>
              </c:pt>
              <c:pt idx="1123">
                <c:v>44120</c:v>
              </c:pt>
              <c:pt idx="1124">
                <c:v>44123</c:v>
              </c:pt>
              <c:pt idx="1125">
                <c:v>44124</c:v>
              </c:pt>
              <c:pt idx="1126">
                <c:v>44125</c:v>
              </c:pt>
              <c:pt idx="1127">
                <c:v>44126</c:v>
              </c:pt>
              <c:pt idx="1128">
                <c:v>44127</c:v>
              </c:pt>
              <c:pt idx="1129">
                <c:v>44130</c:v>
              </c:pt>
              <c:pt idx="1130">
                <c:v>44131</c:v>
              </c:pt>
              <c:pt idx="1131">
                <c:v>44132</c:v>
              </c:pt>
              <c:pt idx="1132">
                <c:v>44133</c:v>
              </c:pt>
              <c:pt idx="1133">
                <c:v>44134</c:v>
              </c:pt>
              <c:pt idx="1134">
                <c:v>44137</c:v>
              </c:pt>
              <c:pt idx="1135">
                <c:v>44138</c:v>
              </c:pt>
              <c:pt idx="1136">
                <c:v>44139</c:v>
              </c:pt>
              <c:pt idx="1137">
                <c:v>44140</c:v>
              </c:pt>
              <c:pt idx="1138">
                <c:v>44141</c:v>
              </c:pt>
              <c:pt idx="1139">
                <c:v>44144</c:v>
              </c:pt>
              <c:pt idx="1140">
                <c:v>44145</c:v>
              </c:pt>
              <c:pt idx="1141">
                <c:v>44146</c:v>
              </c:pt>
              <c:pt idx="1142">
                <c:v>44147</c:v>
              </c:pt>
              <c:pt idx="1143">
                <c:v>44148</c:v>
              </c:pt>
              <c:pt idx="1144">
                <c:v>44151</c:v>
              </c:pt>
              <c:pt idx="1145">
                <c:v>44152</c:v>
              </c:pt>
              <c:pt idx="1146">
                <c:v>44153</c:v>
              </c:pt>
              <c:pt idx="1147">
                <c:v>44154</c:v>
              </c:pt>
              <c:pt idx="1148">
                <c:v>44155</c:v>
              </c:pt>
              <c:pt idx="1149">
                <c:v>44158</c:v>
              </c:pt>
              <c:pt idx="1150">
                <c:v>44159</c:v>
              </c:pt>
              <c:pt idx="1151">
                <c:v>44160</c:v>
              </c:pt>
              <c:pt idx="1152">
                <c:v>44161</c:v>
              </c:pt>
              <c:pt idx="1153">
                <c:v>44162</c:v>
              </c:pt>
              <c:pt idx="1154">
                <c:v>44165</c:v>
              </c:pt>
              <c:pt idx="1155">
                <c:v>44166</c:v>
              </c:pt>
              <c:pt idx="1156">
                <c:v>44167</c:v>
              </c:pt>
              <c:pt idx="1157">
                <c:v>44168</c:v>
              </c:pt>
              <c:pt idx="1158">
                <c:v>44169</c:v>
              </c:pt>
              <c:pt idx="1159">
                <c:v>44172</c:v>
              </c:pt>
              <c:pt idx="1160">
                <c:v>44173</c:v>
              </c:pt>
              <c:pt idx="1161">
                <c:v>44174</c:v>
              </c:pt>
              <c:pt idx="1162">
                <c:v>44175</c:v>
              </c:pt>
              <c:pt idx="1163">
                <c:v>44176</c:v>
              </c:pt>
              <c:pt idx="1164">
                <c:v>44179</c:v>
              </c:pt>
              <c:pt idx="1165">
                <c:v>44180</c:v>
              </c:pt>
              <c:pt idx="1166">
                <c:v>44181</c:v>
              </c:pt>
              <c:pt idx="1167">
                <c:v>44182</c:v>
              </c:pt>
              <c:pt idx="1168">
                <c:v>44183</c:v>
              </c:pt>
              <c:pt idx="1169">
                <c:v>44186</c:v>
              </c:pt>
              <c:pt idx="1170">
                <c:v>44187</c:v>
              </c:pt>
              <c:pt idx="1171">
                <c:v>44188</c:v>
              </c:pt>
              <c:pt idx="1172">
                <c:v>44189</c:v>
              </c:pt>
              <c:pt idx="1173">
                <c:v>44190</c:v>
              </c:pt>
              <c:pt idx="1174">
                <c:v>44193</c:v>
              </c:pt>
              <c:pt idx="1175">
                <c:v>44194</c:v>
              </c:pt>
              <c:pt idx="1176">
                <c:v>44195</c:v>
              </c:pt>
              <c:pt idx="1177">
                <c:v>44196</c:v>
              </c:pt>
              <c:pt idx="1178">
                <c:v>44197</c:v>
              </c:pt>
              <c:pt idx="1179">
                <c:v>44200</c:v>
              </c:pt>
              <c:pt idx="1180">
                <c:v>44201</c:v>
              </c:pt>
              <c:pt idx="1181">
                <c:v>44202</c:v>
              </c:pt>
              <c:pt idx="1182">
                <c:v>44203</c:v>
              </c:pt>
              <c:pt idx="1183">
                <c:v>44204</c:v>
              </c:pt>
              <c:pt idx="1184">
                <c:v>44207</c:v>
              </c:pt>
              <c:pt idx="1185">
                <c:v>44208</c:v>
              </c:pt>
              <c:pt idx="1186">
                <c:v>44209</c:v>
              </c:pt>
              <c:pt idx="1187">
                <c:v>44210</c:v>
              </c:pt>
              <c:pt idx="1188">
                <c:v>44211</c:v>
              </c:pt>
              <c:pt idx="1189">
                <c:v>44214</c:v>
              </c:pt>
              <c:pt idx="1190">
                <c:v>44215</c:v>
              </c:pt>
              <c:pt idx="1191">
                <c:v>44216</c:v>
              </c:pt>
              <c:pt idx="1192">
                <c:v>44217</c:v>
              </c:pt>
              <c:pt idx="1193">
                <c:v>44218</c:v>
              </c:pt>
              <c:pt idx="1194">
                <c:v>44221</c:v>
              </c:pt>
              <c:pt idx="1195">
                <c:v>44222</c:v>
              </c:pt>
              <c:pt idx="1196">
                <c:v>44223</c:v>
              </c:pt>
              <c:pt idx="1197">
                <c:v>44224</c:v>
              </c:pt>
              <c:pt idx="1198">
                <c:v>44225</c:v>
              </c:pt>
              <c:pt idx="1199">
                <c:v>44228</c:v>
              </c:pt>
              <c:pt idx="1200">
                <c:v>44229</c:v>
              </c:pt>
              <c:pt idx="1201">
                <c:v>44230</c:v>
              </c:pt>
              <c:pt idx="1202">
                <c:v>44231</c:v>
              </c:pt>
              <c:pt idx="1203">
                <c:v>44232</c:v>
              </c:pt>
              <c:pt idx="1204">
                <c:v>44235</c:v>
              </c:pt>
              <c:pt idx="1205">
                <c:v>44236</c:v>
              </c:pt>
              <c:pt idx="1206">
                <c:v>44237</c:v>
              </c:pt>
              <c:pt idx="1207">
                <c:v>44238</c:v>
              </c:pt>
              <c:pt idx="1208">
                <c:v>44239</c:v>
              </c:pt>
              <c:pt idx="1209">
                <c:v>44242</c:v>
              </c:pt>
              <c:pt idx="1210">
                <c:v>44243</c:v>
              </c:pt>
              <c:pt idx="1211">
                <c:v>44244</c:v>
              </c:pt>
              <c:pt idx="1212">
                <c:v>44245</c:v>
              </c:pt>
              <c:pt idx="1213">
                <c:v>44246</c:v>
              </c:pt>
              <c:pt idx="1214">
                <c:v>44249</c:v>
              </c:pt>
              <c:pt idx="1215">
                <c:v>44250</c:v>
              </c:pt>
              <c:pt idx="1216">
                <c:v>44251</c:v>
              </c:pt>
              <c:pt idx="1217">
                <c:v>44252</c:v>
              </c:pt>
              <c:pt idx="1218">
                <c:v>44253</c:v>
              </c:pt>
              <c:pt idx="1219">
                <c:v>44256</c:v>
              </c:pt>
              <c:pt idx="1220">
                <c:v>44257</c:v>
              </c:pt>
              <c:pt idx="1221">
                <c:v>44258</c:v>
              </c:pt>
              <c:pt idx="1222">
                <c:v>44259</c:v>
              </c:pt>
              <c:pt idx="1223">
                <c:v>44260</c:v>
              </c:pt>
              <c:pt idx="1224">
                <c:v>44263</c:v>
              </c:pt>
              <c:pt idx="1225">
                <c:v>44264</c:v>
              </c:pt>
              <c:pt idx="1226">
                <c:v>44265</c:v>
              </c:pt>
              <c:pt idx="1227">
                <c:v>44266</c:v>
              </c:pt>
              <c:pt idx="1228">
                <c:v>44267</c:v>
              </c:pt>
              <c:pt idx="1229">
                <c:v>44270</c:v>
              </c:pt>
              <c:pt idx="1230">
                <c:v>44271</c:v>
              </c:pt>
              <c:pt idx="1231">
                <c:v>44272</c:v>
              </c:pt>
              <c:pt idx="1232">
                <c:v>44273</c:v>
              </c:pt>
              <c:pt idx="1233">
                <c:v>44274</c:v>
              </c:pt>
              <c:pt idx="1234">
                <c:v>44277</c:v>
              </c:pt>
              <c:pt idx="1235">
                <c:v>44278</c:v>
              </c:pt>
              <c:pt idx="1236">
                <c:v>44279</c:v>
              </c:pt>
              <c:pt idx="1237">
                <c:v>44280</c:v>
              </c:pt>
              <c:pt idx="1238">
                <c:v>44281</c:v>
              </c:pt>
              <c:pt idx="1239">
                <c:v>44284</c:v>
              </c:pt>
              <c:pt idx="1240">
                <c:v>44285</c:v>
              </c:pt>
              <c:pt idx="1241">
                <c:v>44286</c:v>
              </c:pt>
              <c:pt idx="1242">
                <c:v>44287</c:v>
              </c:pt>
              <c:pt idx="1243">
                <c:v>44288</c:v>
              </c:pt>
              <c:pt idx="1244">
                <c:v>44291</c:v>
              </c:pt>
              <c:pt idx="1245">
                <c:v>44292</c:v>
              </c:pt>
              <c:pt idx="1246">
                <c:v>44293</c:v>
              </c:pt>
              <c:pt idx="1247">
                <c:v>44294</c:v>
              </c:pt>
              <c:pt idx="1248">
                <c:v>44295</c:v>
              </c:pt>
              <c:pt idx="1249">
                <c:v>44298</c:v>
              </c:pt>
              <c:pt idx="1250">
                <c:v>44299</c:v>
              </c:pt>
              <c:pt idx="1251">
                <c:v>44300</c:v>
              </c:pt>
              <c:pt idx="1252">
                <c:v>44301</c:v>
              </c:pt>
              <c:pt idx="1253">
                <c:v>44302</c:v>
              </c:pt>
              <c:pt idx="1254">
                <c:v>44305</c:v>
              </c:pt>
              <c:pt idx="1255">
                <c:v>44306</c:v>
              </c:pt>
              <c:pt idx="1256">
                <c:v>44307</c:v>
              </c:pt>
              <c:pt idx="1257">
                <c:v>44308</c:v>
              </c:pt>
              <c:pt idx="1258">
                <c:v>44309</c:v>
              </c:pt>
              <c:pt idx="1259">
                <c:v>44312</c:v>
              </c:pt>
              <c:pt idx="1260">
                <c:v>44313</c:v>
              </c:pt>
              <c:pt idx="1261">
                <c:v>44314</c:v>
              </c:pt>
              <c:pt idx="1262">
                <c:v>44315</c:v>
              </c:pt>
              <c:pt idx="1263">
                <c:v>44316</c:v>
              </c:pt>
              <c:pt idx="1264">
                <c:v>44319</c:v>
              </c:pt>
              <c:pt idx="1265">
                <c:v>44320</c:v>
              </c:pt>
              <c:pt idx="1266">
                <c:v>44321</c:v>
              </c:pt>
              <c:pt idx="1267">
                <c:v>44322</c:v>
              </c:pt>
              <c:pt idx="1268">
                <c:v>44323</c:v>
              </c:pt>
              <c:pt idx="1269">
                <c:v>44326</c:v>
              </c:pt>
              <c:pt idx="1270">
                <c:v>44327</c:v>
              </c:pt>
              <c:pt idx="1271">
                <c:v>44328</c:v>
              </c:pt>
              <c:pt idx="1272">
                <c:v>44329</c:v>
              </c:pt>
              <c:pt idx="1273">
                <c:v>44330</c:v>
              </c:pt>
              <c:pt idx="1274">
                <c:v>44333</c:v>
              </c:pt>
              <c:pt idx="1275">
                <c:v>44334</c:v>
              </c:pt>
              <c:pt idx="1276">
                <c:v>44335</c:v>
              </c:pt>
              <c:pt idx="1277">
                <c:v>44336</c:v>
              </c:pt>
              <c:pt idx="1278">
                <c:v>44337</c:v>
              </c:pt>
              <c:pt idx="1279">
                <c:v>44340</c:v>
              </c:pt>
              <c:pt idx="1280">
                <c:v>44341</c:v>
              </c:pt>
              <c:pt idx="1281">
                <c:v>44342</c:v>
              </c:pt>
              <c:pt idx="1282">
                <c:v>44343</c:v>
              </c:pt>
              <c:pt idx="1283">
                <c:v>44344</c:v>
              </c:pt>
              <c:pt idx="1284">
                <c:v>44347</c:v>
              </c:pt>
              <c:pt idx="1285">
                <c:v>44348</c:v>
              </c:pt>
              <c:pt idx="1286">
                <c:v>44349</c:v>
              </c:pt>
              <c:pt idx="1287">
                <c:v>44350</c:v>
              </c:pt>
              <c:pt idx="1288">
                <c:v>44351</c:v>
              </c:pt>
              <c:pt idx="1289">
                <c:v>44354</c:v>
              </c:pt>
              <c:pt idx="1290">
                <c:v>44355</c:v>
              </c:pt>
              <c:pt idx="1291">
                <c:v>44356</c:v>
              </c:pt>
              <c:pt idx="1292">
                <c:v>44357</c:v>
              </c:pt>
              <c:pt idx="1293">
                <c:v>44358</c:v>
              </c:pt>
              <c:pt idx="1294">
                <c:v>44361</c:v>
              </c:pt>
              <c:pt idx="1295">
                <c:v>44362</c:v>
              </c:pt>
              <c:pt idx="1296">
                <c:v>44363</c:v>
              </c:pt>
              <c:pt idx="1297">
                <c:v>44364</c:v>
              </c:pt>
              <c:pt idx="1298">
                <c:v>44365</c:v>
              </c:pt>
              <c:pt idx="1299">
                <c:v>44368</c:v>
              </c:pt>
              <c:pt idx="1300">
                <c:v>44369</c:v>
              </c:pt>
              <c:pt idx="1301">
                <c:v>44370</c:v>
              </c:pt>
              <c:pt idx="1302">
                <c:v>44371</c:v>
              </c:pt>
              <c:pt idx="1303">
                <c:v>44372</c:v>
              </c:pt>
              <c:pt idx="1304">
                <c:v>44375</c:v>
              </c:pt>
              <c:pt idx="1305">
                <c:v>44376</c:v>
              </c:pt>
              <c:pt idx="1306">
                <c:v>44377</c:v>
              </c:pt>
              <c:pt idx="1307">
                <c:v>44378</c:v>
              </c:pt>
              <c:pt idx="1308">
                <c:v>44379</c:v>
              </c:pt>
              <c:pt idx="1309">
                <c:v>44382</c:v>
              </c:pt>
              <c:pt idx="1310">
                <c:v>44383</c:v>
              </c:pt>
              <c:pt idx="1311">
                <c:v>44384</c:v>
              </c:pt>
              <c:pt idx="1312">
                <c:v>44385</c:v>
              </c:pt>
              <c:pt idx="1313">
                <c:v>44386</c:v>
              </c:pt>
              <c:pt idx="1314">
                <c:v>44389</c:v>
              </c:pt>
              <c:pt idx="1315">
                <c:v>44390</c:v>
              </c:pt>
              <c:pt idx="1316">
                <c:v>44391</c:v>
              </c:pt>
              <c:pt idx="1317">
                <c:v>44392</c:v>
              </c:pt>
              <c:pt idx="1318">
                <c:v>44393</c:v>
              </c:pt>
              <c:pt idx="1319">
                <c:v>44396</c:v>
              </c:pt>
              <c:pt idx="1320">
                <c:v>44397</c:v>
              </c:pt>
              <c:pt idx="1321">
                <c:v>44398</c:v>
              </c:pt>
              <c:pt idx="1322">
                <c:v>44399</c:v>
              </c:pt>
              <c:pt idx="1323">
                <c:v>44400</c:v>
              </c:pt>
              <c:pt idx="1324">
                <c:v>44403</c:v>
              </c:pt>
              <c:pt idx="1325">
                <c:v>44404</c:v>
              </c:pt>
              <c:pt idx="1326">
                <c:v>44405</c:v>
              </c:pt>
              <c:pt idx="1327">
                <c:v>44406</c:v>
              </c:pt>
              <c:pt idx="1328">
                <c:v>44407</c:v>
              </c:pt>
              <c:pt idx="1329">
                <c:v>44410</c:v>
              </c:pt>
              <c:pt idx="1330">
                <c:v>44411</c:v>
              </c:pt>
              <c:pt idx="1331">
                <c:v>44412</c:v>
              </c:pt>
              <c:pt idx="1332">
                <c:v>44413</c:v>
              </c:pt>
              <c:pt idx="1333">
                <c:v>44414</c:v>
              </c:pt>
              <c:pt idx="1334">
                <c:v>44417</c:v>
              </c:pt>
              <c:pt idx="1335">
                <c:v>44418</c:v>
              </c:pt>
              <c:pt idx="1336">
                <c:v>44419</c:v>
              </c:pt>
              <c:pt idx="1337">
                <c:v>44420</c:v>
              </c:pt>
              <c:pt idx="1338">
                <c:v>44421</c:v>
              </c:pt>
              <c:pt idx="1339">
                <c:v>44424</c:v>
              </c:pt>
              <c:pt idx="1340">
                <c:v>44425</c:v>
              </c:pt>
              <c:pt idx="1341">
                <c:v>44426</c:v>
              </c:pt>
              <c:pt idx="1342">
                <c:v>44427</c:v>
              </c:pt>
              <c:pt idx="1343">
                <c:v>44428</c:v>
              </c:pt>
              <c:pt idx="1344">
                <c:v>44431</c:v>
              </c:pt>
              <c:pt idx="1345">
                <c:v>44432</c:v>
              </c:pt>
              <c:pt idx="1346">
                <c:v>44433</c:v>
              </c:pt>
              <c:pt idx="1347">
                <c:v>44434</c:v>
              </c:pt>
              <c:pt idx="1348">
                <c:v>44435</c:v>
              </c:pt>
              <c:pt idx="1349">
                <c:v>44438</c:v>
              </c:pt>
              <c:pt idx="1350">
                <c:v>44439</c:v>
              </c:pt>
              <c:pt idx="1351">
                <c:v>44440</c:v>
              </c:pt>
              <c:pt idx="1352">
                <c:v>44441</c:v>
              </c:pt>
              <c:pt idx="1353">
                <c:v>44442</c:v>
              </c:pt>
              <c:pt idx="1354">
                <c:v>44445</c:v>
              </c:pt>
              <c:pt idx="1355">
                <c:v>44446</c:v>
              </c:pt>
              <c:pt idx="1356">
                <c:v>44447</c:v>
              </c:pt>
              <c:pt idx="1357">
                <c:v>44448</c:v>
              </c:pt>
              <c:pt idx="1358">
                <c:v>44449</c:v>
              </c:pt>
              <c:pt idx="1359">
                <c:v>44452</c:v>
              </c:pt>
              <c:pt idx="1360">
                <c:v>44453</c:v>
              </c:pt>
              <c:pt idx="1361">
                <c:v>44454</c:v>
              </c:pt>
              <c:pt idx="1362">
                <c:v>44455</c:v>
              </c:pt>
              <c:pt idx="1363">
                <c:v>44456</c:v>
              </c:pt>
              <c:pt idx="1364">
                <c:v>44459</c:v>
              </c:pt>
              <c:pt idx="1365">
                <c:v>44460</c:v>
              </c:pt>
              <c:pt idx="1366">
                <c:v>44461</c:v>
              </c:pt>
              <c:pt idx="1367">
                <c:v>44462</c:v>
              </c:pt>
              <c:pt idx="1368">
                <c:v>44463</c:v>
              </c:pt>
              <c:pt idx="1369">
                <c:v>44466</c:v>
              </c:pt>
              <c:pt idx="1370">
                <c:v>44467</c:v>
              </c:pt>
              <c:pt idx="1371">
                <c:v>44468</c:v>
              </c:pt>
              <c:pt idx="1372">
                <c:v>44469</c:v>
              </c:pt>
              <c:pt idx="1373">
                <c:v>44470</c:v>
              </c:pt>
              <c:pt idx="1374">
                <c:v>44473</c:v>
              </c:pt>
              <c:pt idx="1375">
                <c:v>44474</c:v>
              </c:pt>
              <c:pt idx="1376">
                <c:v>44475</c:v>
              </c:pt>
              <c:pt idx="1377">
                <c:v>44476</c:v>
              </c:pt>
              <c:pt idx="1378">
                <c:v>44477</c:v>
              </c:pt>
              <c:pt idx="1379">
                <c:v>44480</c:v>
              </c:pt>
              <c:pt idx="1380">
                <c:v>44481</c:v>
              </c:pt>
              <c:pt idx="1381">
                <c:v>44482</c:v>
              </c:pt>
              <c:pt idx="1382">
                <c:v>44483</c:v>
              </c:pt>
              <c:pt idx="1383">
                <c:v>44484</c:v>
              </c:pt>
              <c:pt idx="1384">
                <c:v>44487</c:v>
              </c:pt>
              <c:pt idx="1385">
                <c:v>44488</c:v>
              </c:pt>
              <c:pt idx="1386">
                <c:v>44489</c:v>
              </c:pt>
              <c:pt idx="1387">
                <c:v>44490</c:v>
              </c:pt>
              <c:pt idx="1388">
                <c:v>44491</c:v>
              </c:pt>
              <c:pt idx="1389">
                <c:v>44494</c:v>
              </c:pt>
              <c:pt idx="1390">
                <c:v>44495</c:v>
              </c:pt>
              <c:pt idx="1391">
                <c:v>44496</c:v>
              </c:pt>
              <c:pt idx="1392">
                <c:v>44497</c:v>
              </c:pt>
              <c:pt idx="1393">
                <c:v>44498</c:v>
              </c:pt>
              <c:pt idx="1394">
                <c:v>44501</c:v>
              </c:pt>
              <c:pt idx="1395">
                <c:v>44502</c:v>
              </c:pt>
              <c:pt idx="1396">
                <c:v>44503</c:v>
              </c:pt>
              <c:pt idx="1397">
                <c:v>44504</c:v>
              </c:pt>
              <c:pt idx="1398">
                <c:v>44505</c:v>
              </c:pt>
              <c:pt idx="1399">
                <c:v>44508</c:v>
              </c:pt>
              <c:pt idx="1400">
                <c:v>44509</c:v>
              </c:pt>
              <c:pt idx="1401">
                <c:v>44510</c:v>
              </c:pt>
              <c:pt idx="1402">
                <c:v>44511</c:v>
              </c:pt>
              <c:pt idx="1403">
                <c:v>44512</c:v>
              </c:pt>
              <c:pt idx="1404">
                <c:v>44515</c:v>
              </c:pt>
              <c:pt idx="1405">
                <c:v>44516</c:v>
              </c:pt>
              <c:pt idx="1406">
                <c:v>44517</c:v>
              </c:pt>
              <c:pt idx="1407">
                <c:v>44518</c:v>
              </c:pt>
              <c:pt idx="1408">
                <c:v>44519</c:v>
              </c:pt>
              <c:pt idx="1409">
                <c:v>44522</c:v>
              </c:pt>
              <c:pt idx="1410">
                <c:v>44523</c:v>
              </c:pt>
              <c:pt idx="1411">
                <c:v>44524</c:v>
              </c:pt>
              <c:pt idx="1412">
                <c:v>44525</c:v>
              </c:pt>
              <c:pt idx="1413">
                <c:v>44526</c:v>
              </c:pt>
              <c:pt idx="1414">
                <c:v>44529</c:v>
              </c:pt>
              <c:pt idx="1415">
                <c:v>44530</c:v>
              </c:pt>
              <c:pt idx="1416">
                <c:v>44531</c:v>
              </c:pt>
              <c:pt idx="1417">
                <c:v>44532</c:v>
              </c:pt>
              <c:pt idx="1418">
                <c:v>44533</c:v>
              </c:pt>
              <c:pt idx="1419">
                <c:v>44536</c:v>
              </c:pt>
              <c:pt idx="1420">
                <c:v>44537</c:v>
              </c:pt>
              <c:pt idx="1421">
                <c:v>44538</c:v>
              </c:pt>
              <c:pt idx="1422">
                <c:v>44539</c:v>
              </c:pt>
              <c:pt idx="1423">
                <c:v>44540</c:v>
              </c:pt>
              <c:pt idx="1424">
                <c:v>44543</c:v>
              </c:pt>
              <c:pt idx="1425">
                <c:v>44544</c:v>
              </c:pt>
              <c:pt idx="1426">
                <c:v>44545</c:v>
              </c:pt>
              <c:pt idx="1427">
                <c:v>44546</c:v>
              </c:pt>
              <c:pt idx="1428">
                <c:v>44547</c:v>
              </c:pt>
              <c:pt idx="1429">
                <c:v>44550</c:v>
              </c:pt>
              <c:pt idx="1430">
                <c:v>44551</c:v>
              </c:pt>
              <c:pt idx="1431">
                <c:v>44552</c:v>
              </c:pt>
              <c:pt idx="1432">
                <c:v>44553</c:v>
              </c:pt>
              <c:pt idx="1433">
                <c:v>44554</c:v>
              </c:pt>
              <c:pt idx="1434">
                <c:v>44557</c:v>
              </c:pt>
              <c:pt idx="1435">
                <c:v>44558</c:v>
              </c:pt>
              <c:pt idx="1436">
                <c:v>44559</c:v>
              </c:pt>
              <c:pt idx="1437">
                <c:v>44560</c:v>
              </c:pt>
              <c:pt idx="1438">
                <c:v>44561</c:v>
              </c:pt>
              <c:pt idx="1439">
                <c:v>44564</c:v>
              </c:pt>
              <c:pt idx="1440">
                <c:v>44565</c:v>
              </c:pt>
              <c:pt idx="1441">
                <c:v>44566</c:v>
              </c:pt>
              <c:pt idx="1442">
                <c:v>44567</c:v>
              </c:pt>
              <c:pt idx="1443">
                <c:v>44568</c:v>
              </c:pt>
              <c:pt idx="1444">
                <c:v>44571</c:v>
              </c:pt>
              <c:pt idx="1445">
                <c:v>44572</c:v>
              </c:pt>
              <c:pt idx="1446">
                <c:v>44573</c:v>
              </c:pt>
              <c:pt idx="1447">
                <c:v>44574</c:v>
              </c:pt>
              <c:pt idx="1448">
                <c:v>44575</c:v>
              </c:pt>
              <c:pt idx="1449">
                <c:v>44578</c:v>
              </c:pt>
              <c:pt idx="1450">
                <c:v>44579</c:v>
              </c:pt>
              <c:pt idx="1451">
                <c:v>44580</c:v>
              </c:pt>
              <c:pt idx="1452">
                <c:v>44581</c:v>
              </c:pt>
              <c:pt idx="1453">
                <c:v>44582</c:v>
              </c:pt>
              <c:pt idx="1454">
                <c:v>44585</c:v>
              </c:pt>
              <c:pt idx="1455">
                <c:v>44586</c:v>
              </c:pt>
              <c:pt idx="1456">
                <c:v>44587</c:v>
              </c:pt>
              <c:pt idx="1457">
                <c:v>44588</c:v>
              </c:pt>
              <c:pt idx="1458">
                <c:v>44589</c:v>
              </c:pt>
              <c:pt idx="1459">
                <c:v>44592</c:v>
              </c:pt>
              <c:pt idx="1460">
                <c:v>44593</c:v>
              </c:pt>
              <c:pt idx="1461">
                <c:v>44594</c:v>
              </c:pt>
              <c:pt idx="1462">
                <c:v>44595</c:v>
              </c:pt>
              <c:pt idx="1463">
                <c:v>44596</c:v>
              </c:pt>
              <c:pt idx="1464">
                <c:v>44599</c:v>
              </c:pt>
              <c:pt idx="1465">
                <c:v>44600</c:v>
              </c:pt>
              <c:pt idx="1466">
                <c:v>44601</c:v>
              </c:pt>
              <c:pt idx="1467">
                <c:v>44602</c:v>
              </c:pt>
              <c:pt idx="1468">
                <c:v>44603</c:v>
              </c:pt>
              <c:pt idx="1469">
                <c:v>44606</c:v>
              </c:pt>
              <c:pt idx="1470">
                <c:v>44607</c:v>
              </c:pt>
              <c:pt idx="1471">
                <c:v>44608</c:v>
              </c:pt>
              <c:pt idx="1472">
                <c:v>44609</c:v>
              </c:pt>
              <c:pt idx="1473">
                <c:v>44610</c:v>
              </c:pt>
              <c:pt idx="1474">
                <c:v>44613</c:v>
              </c:pt>
              <c:pt idx="1475">
                <c:v>44614</c:v>
              </c:pt>
              <c:pt idx="1476">
                <c:v>44615</c:v>
              </c:pt>
              <c:pt idx="1477">
                <c:v>44616</c:v>
              </c:pt>
              <c:pt idx="1478">
                <c:v>44617</c:v>
              </c:pt>
              <c:pt idx="1479">
                <c:v>44620</c:v>
              </c:pt>
              <c:pt idx="1480">
                <c:v>44621</c:v>
              </c:pt>
              <c:pt idx="1481">
                <c:v>44622</c:v>
              </c:pt>
              <c:pt idx="1482">
                <c:v>44623</c:v>
              </c:pt>
              <c:pt idx="1483">
                <c:v>44624</c:v>
              </c:pt>
              <c:pt idx="1484">
                <c:v>44627</c:v>
              </c:pt>
              <c:pt idx="1485">
                <c:v>44628</c:v>
              </c:pt>
              <c:pt idx="1486">
                <c:v>44629</c:v>
              </c:pt>
              <c:pt idx="1487">
                <c:v>44630</c:v>
              </c:pt>
              <c:pt idx="1488">
                <c:v>44631</c:v>
              </c:pt>
              <c:pt idx="1489">
                <c:v>44634</c:v>
              </c:pt>
              <c:pt idx="1490">
                <c:v>44635</c:v>
              </c:pt>
              <c:pt idx="1491">
                <c:v>44636</c:v>
              </c:pt>
              <c:pt idx="1492">
                <c:v>44637</c:v>
              </c:pt>
              <c:pt idx="1493">
                <c:v>44638</c:v>
              </c:pt>
              <c:pt idx="1494">
                <c:v>44641</c:v>
              </c:pt>
              <c:pt idx="1495">
                <c:v>44642</c:v>
              </c:pt>
              <c:pt idx="1496">
                <c:v>44643</c:v>
              </c:pt>
              <c:pt idx="1497">
                <c:v>44644</c:v>
              </c:pt>
              <c:pt idx="1498">
                <c:v>44645</c:v>
              </c:pt>
              <c:pt idx="1499">
                <c:v>44648</c:v>
              </c:pt>
              <c:pt idx="1500">
                <c:v>44649</c:v>
              </c:pt>
              <c:pt idx="1501">
                <c:v>44650</c:v>
              </c:pt>
              <c:pt idx="1502">
                <c:v>44651</c:v>
              </c:pt>
              <c:pt idx="1503">
                <c:v>44652</c:v>
              </c:pt>
              <c:pt idx="1504">
                <c:v>44655</c:v>
              </c:pt>
              <c:pt idx="1505">
                <c:v>44656</c:v>
              </c:pt>
              <c:pt idx="1506">
                <c:v>44657</c:v>
              </c:pt>
              <c:pt idx="1507">
                <c:v>44658</c:v>
              </c:pt>
              <c:pt idx="1508">
                <c:v>44659</c:v>
              </c:pt>
              <c:pt idx="1509">
                <c:v>44662</c:v>
              </c:pt>
              <c:pt idx="1510">
                <c:v>44663</c:v>
              </c:pt>
              <c:pt idx="1511">
                <c:v>44664</c:v>
              </c:pt>
              <c:pt idx="1512">
                <c:v>44665</c:v>
              </c:pt>
              <c:pt idx="1513">
                <c:v>44666</c:v>
              </c:pt>
              <c:pt idx="1514">
                <c:v>44669</c:v>
              </c:pt>
              <c:pt idx="1515">
                <c:v>44670</c:v>
              </c:pt>
              <c:pt idx="1516">
                <c:v>44671</c:v>
              </c:pt>
              <c:pt idx="1517">
                <c:v>44672</c:v>
              </c:pt>
              <c:pt idx="1518">
                <c:v>44673</c:v>
              </c:pt>
              <c:pt idx="1519">
                <c:v>44676</c:v>
              </c:pt>
              <c:pt idx="1520">
                <c:v>44677</c:v>
              </c:pt>
              <c:pt idx="1521">
                <c:v>44678</c:v>
              </c:pt>
              <c:pt idx="1522">
                <c:v>44679</c:v>
              </c:pt>
              <c:pt idx="1523">
                <c:v>44680</c:v>
              </c:pt>
              <c:pt idx="1524">
                <c:v>44683</c:v>
              </c:pt>
              <c:pt idx="1525">
                <c:v>44684</c:v>
              </c:pt>
              <c:pt idx="1526">
                <c:v>44685</c:v>
              </c:pt>
              <c:pt idx="1527">
                <c:v>44686</c:v>
              </c:pt>
              <c:pt idx="1528">
                <c:v>44687</c:v>
              </c:pt>
              <c:pt idx="1529">
                <c:v>44690</c:v>
              </c:pt>
              <c:pt idx="1530">
                <c:v>44691</c:v>
              </c:pt>
              <c:pt idx="1531">
                <c:v>44692</c:v>
              </c:pt>
              <c:pt idx="1532">
                <c:v>44693</c:v>
              </c:pt>
              <c:pt idx="1533">
                <c:v>44694</c:v>
              </c:pt>
              <c:pt idx="1534">
                <c:v>44697</c:v>
              </c:pt>
              <c:pt idx="1535">
                <c:v>44698</c:v>
              </c:pt>
              <c:pt idx="1536">
                <c:v>44699</c:v>
              </c:pt>
              <c:pt idx="1537">
                <c:v>44700</c:v>
              </c:pt>
              <c:pt idx="1538">
                <c:v>44701</c:v>
              </c:pt>
              <c:pt idx="1539">
                <c:v>44704</c:v>
              </c:pt>
              <c:pt idx="1540">
                <c:v>44705</c:v>
              </c:pt>
              <c:pt idx="1541">
                <c:v>44706</c:v>
              </c:pt>
              <c:pt idx="1542">
                <c:v>44707</c:v>
              </c:pt>
              <c:pt idx="1543">
                <c:v>44708</c:v>
              </c:pt>
              <c:pt idx="1544">
                <c:v>44711</c:v>
              </c:pt>
              <c:pt idx="1545">
                <c:v>44712</c:v>
              </c:pt>
              <c:pt idx="1546">
                <c:v>44713</c:v>
              </c:pt>
              <c:pt idx="1547">
                <c:v>44714</c:v>
              </c:pt>
              <c:pt idx="1548">
                <c:v>44715</c:v>
              </c:pt>
              <c:pt idx="1549">
                <c:v>44718</c:v>
              </c:pt>
              <c:pt idx="1550">
                <c:v>44719</c:v>
              </c:pt>
              <c:pt idx="1551">
                <c:v>44720</c:v>
              </c:pt>
              <c:pt idx="1552">
                <c:v>44721</c:v>
              </c:pt>
              <c:pt idx="1553">
                <c:v>44722</c:v>
              </c:pt>
              <c:pt idx="1554">
                <c:v>44725</c:v>
              </c:pt>
              <c:pt idx="1555">
                <c:v>44726</c:v>
              </c:pt>
              <c:pt idx="1556">
                <c:v>44727</c:v>
              </c:pt>
              <c:pt idx="1557">
                <c:v>44728</c:v>
              </c:pt>
              <c:pt idx="1558">
                <c:v>44729</c:v>
              </c:pt>
              <c:pt idx="1559">
                <c:v>44732</c:v>
              </c:pt>
              <c:pt idx="1560">
                <c:v>44733</c:v>
              </c:pt>
              <c:pt idx="1561">
                <c:v>44734</c:v>
              </c:pt>
              <c:pt idx="1562">
                <c:v>44735</c:v>
              </c:pt>
              <c:pt idx="1563">
                <c:v>44736</c:v>
              </c:pt>
              <c:pt idx="1564">
                <c:v>44739</c:v>
              </c:pt>
              <c:pt idx="1565">
                <c:v>44740</c:v>
              </c:pt>
              <c:pt idx="1566">
                <c:v>44741</c:v>
              </c:pt>
              <c:pt idx="1567">
                <c:v>44742</c:v>
              </c:pt>
              <c:pt idx="1568">
                <c:v>44743</c:v>
              </c:pt>
              <c:pt idx="1569">
                <c:v>44746</c:v>
              </c:pt>
              <c:pt idx="1570">
                <c:v>44747</c:v>
              </c:pt>
              <c:pt idx="1571">
                <c:v>44748</c:v>
              </c:pt>
              <c:pt idx="1572">
                <c:v>44749</c:v>
              </c:pt>
              <c:pt idx="1573">
                <c:v>44750</c:v>
              </c:pt>
              <c:pt idx="1574">
                <c:v>44753</c:v>
              </c:pt>
              <c:pt idx="1575">
                <c:v>44754</c:v>
              </c:pt>
              <c:pt idx="1576">
                <c:v>44755</c:v>
              </c:pt>
              <c:pt idx="1577">
                <c:v>44756</c:v>
              </c:pt>
              <c:pt idx="1578">
                <c:v>44757</c:v>
              </c:pt>
              <c:pt idx="1579">
                <c:v>44760</c:v>
              </c:pt>
              <c:pt idx="1580">
                <c:v>44761</c:v>
              </c:pt>
              <c:pt idx="1581">
                <c:v>44762</c:v>
              </c:pt>
              <c:pt idx="1582">
                <c:v>44763</c:v>
              </c:pt>
              <c:pt idx="1583">
                <c:v>44764</c:v>
              </c:pt>
              <c:pt idx="1584">
                <c:v>44767</c:v>
              </c:pt>
              <c:pt idx="1585">
                <c:v>44768</c:v>
              </c:pt>
              <c:pt idx="1586">
                <c:v>44769</c:v>
              </c:pt>
              <c:pt idx="1587">
                <c:v>44770</c:v>
              </c:pt>
              <c:pt idx="1588">
                <c:v>44771</c:v>
              </c:pt>
              <c:pt idx="1589">
                <c:v>44774</c:v>
              </c:pt>
              <c:pt idx="1590">
                <c:v>44775</c:v>
              </c:pt>
              <c:pt idx="1591">
                <c:v>44776</c:v>
              </c:pt>
              <c:pt idx="1592">
                <c:v>44777</c:v>
              </c:pt>
              <c:pt idx="1593">
                <c:v>44778</c:v>
              </c:pt>
              <c:pt idx="1594">
                <c:v>44781</c:v>
              </c:pt>
              <c:pt idx="1595">
                <c:v>44782</c:v>
              </c:pt>
              <c:pt idx="1596">
                <c:v>44783</c:v>
              </c:pt>
              <c:pt idx="1597">
                <c:v>44784</c:v>
              </c:pt>
              <c:pt idx="1598">
                <c:v>44785</c:v>
              </c:pt>
              <c:pt idx="1599">
                <c:v>44788</c:v>
              </c:pt>
              <c:pt idx="1600">
                <c:v>44789</c:v>
              </c:pt>
              <c:pt idx="1601">
                <c:v>44790</c:v>
              </c:pt>
              <c:pt idx="1602">
                <c:v>44791</c:v>
              </c:pt>
              <c:pt idx="1603">
                <c:v>44792</c:v>
              </c:pt>
              <c:pt idx="1604">
                <c:v>44795</c:v>
              </c:pt>
              <c:pt idx="1605">
                <c:v>44796</c:v>
              </c:pt>
              <c:pt idx="1606">
                <c:v>44797</c:v>
              </c:pt>
              <c:pt idx="1607">
                <c:v>44798</c:v>
              </c:pt>
              <c:pt idx="1608">
                <c:v>44799</c:v>
              </c:pt>
              <c:pt idx="1609">
                <c:v>44802</c:v>
              </c:pt>
              <c:pt idx="1610">
                <c:v>44803</c:v>
              </c:pt>
              <c:pt idx="1611">
                <c:v>44804</c:v>
              </c:pt>
              <c:pt idx="1612">
                <c:v>44805</c:v>
              </c:pt>
              <c:pt idx="1613">
                <c:v>44806</c:v>
              </c:pt>
              <c:pt idx="1614">
                <c:v>44809</c:v>
              </c:pt>
              <c:pt idx="1615">
                <c:v>44810</c:v>
              </c:pt>
              <c:pt idx="1616">
                <c:v>44811</c:v>
              </c:pt>
              <c:pt idx="1617">
                <c:v>44812</c:v>
              </c:pt>
              <c:pt idx="1618">
                <c:v>44813</c:v>
              </c:pt>
              <c:pt idx="1619">
                <c:v>44816</c:v>
              </c:pt>
              <c:pt idx="1620">
                <c:v>44817</c:v>
              </c:pt>
              <c:pt idx="1621">
                <c:v>44818</c:v>
              </c:pt>
              <c:pt idx="1622">
                <c:v>44819</c:v>
              </c:pt>
              <c:pt idx="1623">
                <c:v>44820</c:v>
              </c:pt>
              <c:pt idx="1624">
                <c:v>44823</c:v>
              </c:pt>
              <c:pt idx="1625">
                <c:v>44824</c:v>
              </c:pt>
              <c:pt idx="1626">
                <c:v>44825</c:v>
              </c:pt>
              <c:pt idx="1627">
                <c:v>44826</c:v>
              </c:pt>
              <c:pt idx="1628">
                <c:v>44827</c:v>
              </c:pt>
              <c:pt idx="1629">
                <c:v>44830</c:v>
              </c:pt>
              <c:pt idx="1630">
                <c:v>44831</c:v>
              </c:pt>
              <c:pt idx="1631">
                <c:v>44832</c:v>
              </c:pt>
              <c:pt idx="1632">
                <c:v>44833</c:v>
              </c:pt>
              <c:pt idx="1633">
                <c:v>44834</c:v>
              </c:pt>
              <c:pt idx="1634">
                <c:v>44837</c:v>
              </c:pt>
              <c:pt idx="1635">
                <c:v>44838</c:v>
              </c:pt>
              <c:pt idx="1636">
                <c:v>44839</c:v>
              </c:pt>
              <c:pt idx="1637">
                <c:v>44840</c:v>
              </c:pt>
              <c:pt idx="1638">
                <c:v>44841</c:v>
              </c:pt>
              <c:pt idx="1639">
                <c:v>44844</c:v>
              </c:pt>
              <c:pt idx="1640">
                <c:v>44845</c:v>
              </c:pt>
              <c:pt idx="1641">
                <c:v>44846</c:v>
              </c:pt>
              <c:pt idx="1642">
                <c:v>44847</c:v>
              </c:pt>
              <c:pt idx="1643">
                <c:v>44848</c:v>
              </c:pt>
              <c:pt idx="1644">
                <c:v>44851</c:v>
              </c:pt>
              <c:pt idx="1645">
                <c:v>44852</c:v>
              </c:pt>
              <c:pt idx="1646">
                <c:v>44853</c:v>
              </c:pt>
              <c:pt idx="1647">
                <c:v>44854</c:v>
              </c:pt>
              <c:pt idx="1648">
                <c:v>44855</c:v>
              </c:pt>
              <c:pt idx="1649">
                <c:v>44858</c:v>
              </c:pt>
              <c:pt idx="1650">
                <c:v>44859</c:v>
              </c:pt>
              <c:pt idx="1651">
                <c:v>44860</c:v>
              </c:pt>
              <c:pt idx="1652">
                <c:v>44861</c:v>
              </c:pt>
              <c:pt idx="1653">
                <c:v>44862</c:v>
              </c:pt>
              <c:pt idx="1654">
                <c:v>44865</c:v>
              </c:pt>
              <c:pt idx="1655">
                <c:v>44866</c:v>
              </c:pt>
              <c:pt idx="1656">
                <c:v>44867</c:v>
              </c:pt>
              <c:pt idx="1657">
                <c:v>44868</c:v>
              </c:pt>
              <c:pt idx="1658">
                <c:v>44869</c:v>
              </c:pt>
              <c:pt idx="1659">
                <c:v>44872</c:v>
              </c:pt>
              <c:pt idx="1660">
                <c:v>44873</c:v>
              </c:pt>
              <c:pt idx="1661">
                <c:v>44874</c:v>
              </c:pt>
              <c:pt idx="1662">
                <c:v>44875</c:v>
              </c:pt>
              <c:pt idx="1663">
                <c:v>44876</c:v>
              </c:pt>
              <c:pt idx="1664">
                <c:v>44879</c:v>
              </c:pt>
              <c:pt idx="1665">
                <c:v>44880</c:v>
              </c:pt>
              <c:pt idx="1666">
                <c:v>44881</c:v>
              </c:pt>
              <c:pt idx="1667">
                <c:v>44882</c:v>
              </c:pt>
              <c:pt idx="1668">
                <c:v>44883</c:v>
              </c:pt>
              <c:pt idx="1669">
                <c:v>44886</c:v>
              </c:pt>
              <c:pt idx="1670">
                <c:v>44887</c:v>
              </c:pt>
              <c:pt idx="1671">
                <c:v>44888</c:v>
              </c:pt>
              <c:pt idx="1672">
                <c:v>44889</c:v>
              </c:pt>
              <c:pt idx="1673">
                <c:v>44890</c:v>
              </c:pt>
              <c:pt idx="1674">
                <c:v>44893</c:v>
              </c:pt>
              <c:pt idx="1675">
                <c:v>44894</c:v>
              </c:pt>
              <c:pt idx="1676">
                <c:v>44895</c:v>
              </c:pt>
              <c:pt idx="1677">
                <c:v>44896</c:v>
              </c:pt>
              <c:pt idx="1678">
                <c:v>44897</c:v>
              </c:pt>
              <c:pt idx="1679">
                <c:v>44900</c:v>
              </c:pt>
              <c:pt idx="1680">
                <c:v>44901</c:v>
              </c:pt>
              <c:pt idx="1681">
                <c:v>44902</c:v>
              </c:pt>
              <c:pt idx="1682">
                <c:v>44903</c:v>
              </c:pt>
              <c:pt idx="1683">
                <c:v>44904</c:v>
              </c:pt>
              <c:pt idx="1684">
                <c:v>44907</c:v>
              </c:pt>
              <c:pt idx="1685">
                <c:v>44908</c:v>
              </c:pt>
              <c:pt idx="1686">
                <c:v>44909</c:v>
              </c:pt>
              <c:pt idx="1687">
                <c:v>44910</c:v>
              </c:pt>
              <c:pt idx="1688">
                <c:v>44911</c:v>
              </c:pt>
              <c:pt idx="1689">
                <c:v>44914</c:v>
              </c:pt>
              <c:pt idx="1690">
                <c:v>44915</c:v>
              </c:pt>
              <c:pt idx="1691">
                <c:v>44916</c:v>
              </c:pt>
              <c:pt idx="1692">
                <c:v>44917</c:v>
              </c:pt>
              <c:pt idx="1693">
                <c:v>44918</c:v>
              </c:pt>
              <c:pt idx="1694">
                <c:v>44921</c:v>
              </c:pt>
              <c:pt idx="1695">
                <c:v>44922</c:v>
              </c:pt>
              <c:pt idx="1696">
                <c:v>44923</c:v>
              </c:pt>
              <c:pt idx="1697">
                <c:v>44924</c:v>
              </c:pt>
              <c:pt idx="1698">
                <c:v>44925</c:v>
              </c:pt>
              <c:pt idx="1699">
                <c:v>44928</c:v>
              </c:pt>
              <c:pt idx="1700">
                <c:v>44929</c:v>
              </c:pt>
              <c:pt idx="1701">
                <c:v>44930</c:v>
              </c:pt>
              <c:pt idx="1702">
                <c:v>44931</c:v>
              </c:pt>
              <c:pt idx="1703">
                <c:v>44932</c:v>
              </c:pt>
              <c:pt idx="1704">
                <c:v>44935</c:v>
              </c:pt>
              <c:pt idx="1705">
                <c:v>44936</c:v>
              </c:pt>
              <c:pt idx="1706">
                <c:v>44937</c:v>
              </c:pt>
              <c:pt idx="1707">
                <c:v>44938</c:v>
              </c:pt>
              <c:pt idx="1708">
                <c:v>44939</c:v>
              </c:pt>
              <c:pt idx="1709">
                <c:v>44942</c:v>
              </c:pt>
              <c:pt idx="1710">
                <c:v>44943</c:v>
              </c:pt>
              <c:pt idx="1711">
                <c:v>44944</c:v>
              </c:pt>
              <c:pt idx="1712">
                <c:v>44945</c:v>
              </c:pt>
              <c:pt idx="1713">
                <c:v>44946</c:v>
              </c:pt>
              <c:pt idx="1714">
                <c:v>44949</c:v>
              </c:pt>
              <c:pt idx="1715">
                <c:v>44950</c:v>
              </c:pt>
              <c:pt idx="1716">
                <c:v>44951</c:v>
              </c:pt>
              <c:pt idx="1717">
                <c:v>44952</c:v>
              </c:pt>
              <c:pt idx="1718">
                <c:v>44953</c:v>
              </c:pt>
              <c:pt idx="1719">
                <c:v>44956</c:v>
              </c:pt>
              <c:pt idx="1720">
                <c:v>44957</c:v>
              </c:pt>
              <c:pt idx="1721">
                <c:v>44958</c:v>
              </c:pt>
              <c:pt idx="1722">
                <c:v>44959</c:v>
              </c:pt>
              <c:pt idx="1723">
                <c:v>44960</c:v>
              </c:pt>
              <c:pt idx="1724">
                <c:v>44963</c:v>
              </c:pt>
              <c:pt idx="1725">
                <c:v>44964</c:v>
              </c:pt>
              <c:pt idx="1726">
                <c:v>44965</c:v>
              </c:pt>
              <c:pt idx="1727">
                <c:v>44966</c:v>
              </c:pt>
              <c:pt idx="1728">
                <c:v>44967</c:v>
              </c:pt>
              <c:pt idx="1729">
                <c:v>44970</c:v>
              </c:pt>
              <c:pt idx="1730">
                <c:v>44971</c:v>
              </c:pt>
              <c:pt idx="1731">
                <c:v>44972</c:v>
              </c:pt>
              <c:pt idx="1732">
                <c:v>44973</c:v>
              </c:pt>
              <c:pt idx="1733">
                <c:v>44974</c:v>
              </c:pt>
              <c:pt idx="1734">
                <c:v>44977</c:v>
              </c:pt>
              <c:pt idx="1735">
                <c:v>44978</c:v>
              </c:pt>
              <c:pt idx="1736">
                <c:v>44979</c:v>
              </c:pt>
              <c:pt idx="1737">
                <c:v>44980</c:v>
              </c:pt>
              <c:pt idx="1738">
                <c:v>44981</c:v>
              </c:pt>
              <c:pt idx="1739">
                <c:v>44984</c:v>
              </c:pt>
              <c:pt idx="1740">
                <c:v>44985</c:v>
              </c:pt>
              <c:pt idx="1741">
                <c:v>44986</c:v>
              </c:pt>
              <c:pt idx="1742">
                <c:v>44987</c:v>
              </c:pt>
              <c:pt idx="1743">
                <c:v>44988</c:v>
              </c:pt>
              <c:pt idx="1744">
                <c:v>44991</c:v>
              </c:pt>
              <c:pt idx="1745">
                <c:v>44992</c:v>
              </c:pt>
              <c:pt idx="1746">
                <c:v>44993</c:v>
              </c:pt>
              <c:pt idx="1747">
                <c:v>44994</c:v>
              </c:pt>
              <c:pt idx="1748">
                <c:v>44995</c:v>
              </c:pt>
              <c:pt idx="1749">
                <c:v>44998</c:v>
              </c:pt>
              <c:pt idx="1750">
                <c:v>44999</c:v>
              </c:pt>
              <c:pt idx="1751">
                <c:v>45000</c:v>
              </c:pt>
              <c:pt idx="1752">
                <c:v>45001</c:v>
              </c:pt>
              <c:pt idx="1753">
                <c:v>45002</c:v>
              </c:pt>
              <c:pt idx="1754">
                <c:v>45005</c:v>
              </c:pt>
              <c:pt idx="1755">
                <c:v>45006</c:v>
              </c:pt>
              <c:pt idx="1756">
                <c:v>45007</c:v>
              </c:pt>
              <c:pt idx="1757">
                <c:v>45008</c:v>
              </c:pt>
              <c:pt idx="1758">
                <c:v>45009</c:v>
              </c:pt>
              <c:pt idx="1759">
                <c:v>45012</c:v>
              </c:pt>
              <c:pt idx="1760">
                <c:v>45013</c:v>
              </c:pt>
              <c:pt idx="1761">
                <c:v>45014</c:v>
              </c:pt>
              <c:pt idx="1762">
                <c:v>45015</c:v>
              </c:pt>
              <c:pt idx="1763">
                <c:v>45016</c:v>
              </c:pt>
              <c:pt idx="1764">
                <c:v>45019</c:v>
              </c:pt>
              <c:pt idx="1765">
                <c:v>45020</c:v>
              </c:pt>
              <c:pt idx="1766">
                <c:v>45021</c:v>
              </c:pt>
              <c:pt idx="1767">
                <c:v>45022</c:v>
              </c:pt>
              <c:pt idx="1768">
                <c:v>45023</c:v>
              </c:pt>
              <c:pt idx="1769">
                <c:v>45026</c:v>
              </c:pt>
              <c:pt idx="1770">
                <c:v>45027</c:v>
              </c:pt>
              <c:pt idx="1771">
                <c:v>45028</c:v>
              </c:pt>
              <c:pt idx="1772">
                <c:v>45029</c:v>
              </c:pt>
              <c:pt idx="1773">
                <c:v>45030</c:v>
              </c:pt>
              <c:pt idx="1774">
                <c:v>45033</c:v>
              </c:pt>
              <c:pt idx="1775">
                <c:v>45034</c:v>
              </c:pt>
              <c:pt idx="1776">
                <c:v>45035</c:v>
              </c:pt>
              <c:pt idx="1777">
                <c:v>45036</c:v>
              </c:pt>
              <c:pt idx="1778">
                <c:v>45037</c:v>
              </c:pt>
              <c:pt idx="1779">
                <c:v>45040</c:v>
              </c:pt>
              <c:pt idx="1780">
                <c:v>45041</c:v>
              </c:pt>
              <c:pt idx="1781">
                <c:v>45042</c:v>
              </c:pt>
              <c:pt idx="1782">
                <c:v>45043</c:v>
              </c:pt>
              <c:pt idx="1783">
                <c:v>45044</c:v>
              </c:pt>
              <c:pt idx="1784">
                <c:v>45047</c:v>
              </c:pt>
              <c:pt idx="1785">
                <c:v>45048</c:v>
              </c:pt>
              <c:pt idx="1786">
                <c:v>45049</c:v>
              </c:pt>
              <c:pt idx="1787">
                <c:v>45050</c:v>
              </c:pt>
              <c:pt idx="1788">
                <c:v>45051</c:v>
              </c:pt>
              <c:pt idx="1789">
                <c:v>45054</c:v>
              </c:pt>
              <c:pt idx="1790">
                <c:v>45055</c:v>
              </c:pt>
              <c:pt idx="1791">
                <c:v>45056</c:v>
              </c:pt>
              <c:pt idx="1792">
                <c:v>45057</c:v>
              </c:pt>
              <c:pt idx="1793">
                <c:v>45058</c:v>
              </c:pt>
              <c:pt idx="1794">
                <c:v>45061</c:v>
              </c:pt>
              <c:pt idx="1795">
                <c:v>45062</c:v>
              </c:pt>
              <c:pt idx="1796">
                <c:v>45063</c:v>
              </c:pt>
              <c:pt idx="1797">
                <c:v>45064</c:v>
              </c:pt>
              <c:pt idx="1798">
                <c:v>45065</c:v>
              </c:pt>
              <c:pt idx="1799">
                <c:v>45068</c:v>
              </c:pt>
              <c:pt idx="1800">
                <c:v>45069</c:v>
              </c:pt>
              <c:pt idx="1801">
                <c:v>45070</c:v>
              </c:pt>
              <c:pt idx="1802">
                <c:v>45071</c:v>
              </c:pt>
              <c:pt idx="1803">
                <c:v>45072</c:v>
              </c:pt>
              <c:pt idx="1804">
                <c:v>45075</c:v>
              </c:pt>
              <c:pt idx="1805">
                <c:v>45076</c:v>
              </c:pt>
              <c:pt idx="1806">
                <c:v>45077</c:v>
              </c:pt>
              <c:pt idx="1807">
                <c:v>45078</c:v>
              </c:pt>
              <c:pt idx="1808">
                <c:v>45079</c:v>
              </c:pt>
              <c:pt idx="1809">
                <c:v>45082</c:v>
              </c:pt>
              <c:pt idx="1810">
                <c:v>45083</c:v>
              </c:pt>
              <c:pt idx="1811">
                <c:v>45084</c:v>
              </c:pt>
              <c:pt idx="1812">
                <c:v>45085</c:v>
              </c:pt>
              <c:pt idx="1813">
                <c:v>45086</c:v>
              </c:pt>
              <c:pt idx="1814">
                <c:v>45089</c:v>
              </c:pt>
              <c:pt idx="1815">
                <c:v>45090</c:v>
              </c:pt>
              <c:pt idx="1816">
                <c:v>45091</c:v>
              </c:pt>
              <c:pt idx="1817">
                <c:v>45092</c:v>
              </c:pt>
              <c:pt idx="1818">
                <c:v>45093</c:v>
              </c:pt>
              <c:pt idx="1819">
                <c:v>45096</c:v>
              </c:pt>
              <c:pt idx="1820">
                <c:v>45097</c:v>
              </c:pt>
              <c:pt idx="1821">
                <c:v>45098</c:v>
              </c:pt>
              <c:pt idx="1822">
                <c:v>45099</c:v>
              </c:pt>
              <c:pt idx="1823">
                <c:v>45100</c:v>
              </c:pt>
              <c:pt idx="1824">
                <c:v>45103</c:v>
              </c:pt>
              <c:pt idx="1825">
                <c:v>45104</c:v>
              </c:pt>
              <c:pt idx="1826">
                <c:v>45105</c:v>
              </c:pt>
              <c:pt idx="1827">
                <c:v>45106</c:v>
              </c:pt>
              <c:pt idx="1828">
                <c:v>45107</c:v>
              </c:pt>
              <c:pt idx="1829">
                <c:v>45110</c:v>
              </c:pt>
              <c:pt idx="1830">
                <c:v>45111</c:v>
              </c:pt>
              <c:pt idx="1831">
                <c:v>45112</c:v>
              </c:pt>
              <c:pt idx="1832">
                <c:v>45113</c:v>
              </c:pt>
              <c:pt idx="1833">
                <c:v>45114</c:v>
              </c:pt>
              <c:pt idx="1834">
                <c:v>45117</c:v>
              </c:pt>
              <c:pt idx="1835">
                <c:v>45118</c:v>
              </c:pt>
              <c:pt idx="1836">
                <c:v>45119</c:v>
              </c:pt>
              <c:pt idx="1837">
                <c:v>45120</c:v>
              </c:pt>
              <c:pt idx="1838">
                <c:v>45121</c:v>
              </c:pt>
              <c:pt idx="1839">
                <c:v>45124</c:v>
              </c:pt>
              <c:pt idx="1840">
                <c:v>45125</c:v>
              </c:pt>
              <c:pt idx="1841">
                <c:v>45126</c:v>
              </c:pt>
              <c:pt idx="1842">
                <c:v>45127</c:v>
              </c:pt>
              <c:pt idx="1843">
                <c:v>45128</c:v>
              </c:pt>
              <c:pt idx="1844">
                <c:v>45131</c:v>
              </c:pt>
              <c:pt idx="1845">
                <c:v>45132</c:v>
              </c:pt>
              <c:pt idx="1846">
                <c:v>45133</c:v>
              </c:pt>
              <c:pt idx="1847">
                <c:v>45134</c:v>
              </c:pt>
              <c:pt idx="1848">
                <c:v>45135</c:v>
              </c:pt>
              <c:pt idx="1849">
                <c:v>45138</c:v>
              </c:pt>
              <c:pt idx="1850">
                <c:v>45139</c:v>
              </c:pt>
              <c:pt idx="1851">
                <c:v>45140</c:v>
              </c:pt>
              <c:pt idx="1852">
                <c:v>45141</c:v>
              </c:pt>
              <c:pt idx="1853">
                <c:v>45142</c:v>
              </c:pt>
              <c:pt idx="1854">
                <c:v>45145</c:v>
              </c:pt>
              <c:pt idx="1855">
                <c:v>45146</c:v>
              </c:pt>
              <c:pt idx="1856">
                <c:v>45147</c:v>
              </c:pt>
              <c:pt idx="1857">
                <c:v>45148</c:v>
              </c:pt>
              <c:pt idx="1858">
                <c:v>45149</c:v>
              </c:pt>
              <c:pt idx="1859">
                <c:v>45152</c:v>
              </c:pt>
              <c:pt idx="1860">
                <c:v>45153</c:v>
              </c:pt>
              <c:pt idx="1861">
                <c:v>45154</c:v>
              </c:pt>
              <c:pt idx="1862">
                <c:v>45155</c:v>
              </c:pt>
              <c:pt idx="1863">
                <c:v>45156</c:v>
              </c:pt>
              <c:pt idx="1864">
                <c:v>45159</c:v>
              </c:pt>
              <c:pt idx="1865">
                <c:v>45160</c:v>
              </c:pt>
              <c:pt idx="1866">
                <c:v>45161</c:v>
              </c:pt>
              <c:pt idx="1867">
                <c:v>45162</c:v>
              </c:pt>
              <c:pt idx="1868">
                <c:v>45163</c:v>
              </c:pt>
              <c:pt idx="1869">
                <c:v>45166</c:v>
              </c:pt>
              <c:pt idx="1870">
                <c:v>45167</c:v>
              </c:pt>
              <c:pt idx="1871">
                <c:v>45168</c:v>
              </c:pt>
              <c:pt idx="1872">
                <c:v>45169</c:v>
              </c:pt>
              <c:pt idx="1873">
                <c:v>45170</c:v>
              </c:pt>
              <c:pt idx="1874">
                <c:v>45173</c:v>
              </c:pt>
              <c:pt idx="1875">
                <c:v>45174</c:v>
              </c:pt>
              <c:pt idx="1876">
                <c:v>45175</c:v>
              </c:pt>
              <c:pt idx="1877">
                <c:v>45176</c:v>
              </c:pt>
              <c:pt idx="1878">
                <c:v>45177</c:v>
              </c:pt>
              <c:pt idx="1879">
                <c:v>45180</c:v>
              </c:pt>
              <c:pt idx="1880">
                <c:v>45181</c:v>
              </c:pt>
              <c:pt idx="1881">
                <c:v>45182</c:v>
              </c:pt>
              <c:pt idx="1882">
                <c:v>45183</c:v>
              </c:pt>
              <c:pt idx="1883">
                <c:v>45184</c:v>
              </c:pt>
              <c:pt idx="1884">
                <c:v>45187</c:v>
              </c:pt>
              <c:pt idx="1885">
                <c:v>45188</c:v>
              </c:pt>
              <c:pt idx="1886">
                <c:v>45189</c:v>
              </c:pt>
              <c:pt idx="1887">
                <c:v>45190</c:v>
              </c:pt>
              <c:pt idx="1888">
                <c:v>45191</c:v>
              </c:pt>
              <c:pt idx="1889">
                <c:v>45194</c:v>
              </c:pt>
              <c:pt idx="1890">
                <c:v>45195</c:v>
              </c:pt>
              <c:pt idx="1891">
                <c:v>45196</c:v>
              </c:pt>
              <c:pt idx="1892">
                <c:v>45197</c:v>
              </c:pt>
              <c:pt idx="1893">
                <c:v>45198</c:v>
              </c:pt>
              <c:pt idx="1894">
                <c:v>45201</c:v>
              </c:pt>
              <c:pt idx="1895">
                <c:v>45202</c:v>
              </c:pt>
              <c:pt idx="1896">
                <c:v>45203</c:v>
              </c:pt>
              <c:pt idx="1897">
                <c:v>45204</c:v>
              </c:pt>
              <c:pt idx="1898">
                <c:v>45205</c:v>
              </c:pt>
              <c:pt idx="1899">
                <c:v>45208</c:v>
              </c:pt>
              <c:pt idx="1900">
                <c:v>45209</c:v>
              </c:pt>
              <c:pt idx="1901">
                <c:v>45210</c:v>
              </c:pt>
              <c:pt idx="1902">
                <c:v>45211</c:v>
              </c:pt>
              <c:pt idx="1903">
                <c:v>45212</c:v>
              </c:pt>
              <c:pt idx="1904">
                <c:v>45215</c:v>
              </c:pt>
              <c:pt idx="1905">
                <c:v>45216</c:v>
              </c:pt>
              <c:pt idx="1906">
                <c:v>45217</c:v>
              </c:pt>
              <c:pt idx="1907">
                <c:v>45218</c:v>
              </c:pt>
              <c:pt idx="1908">
                <c:v>45219</c:v>
              </c:pt>
              <c:pt idx="1909">
                <c:v>45222</c:v>
              </c:pt>
              <c:pt idx="1910">
                <c:v>45223</c:v>
              </c:pt>
              <c:pt idx="1911">
                <c:v>45224</c:v>
              </c:pt>
              <c:pt idx="1912">
                <c:v>45225</c:v>
              </c:pt>
              <c:pt idx="1913">
                <c:v>45226</c:v>
              </c:pt>
              <c:pt idx="1914">
                <c:v>45229</c:v>
              </c:pt>
              <c:pt idx="1915">
                <c:v>45230</c:v>
              </c:pt>
              <c:pt idx="1916">
                <c:v>45231</c:v>
              </c:pt>
              <c:pt idx="1917">
                <c:v>45232</c:v>
              </c:pt>
              <c:pt idx="1918">
                <c:v>45233</c:v>
              </c:pt>
              <c:pt idx="1919">
                <c:v>45236</c:v>
              </c:pt>
              <c:pt idx="1920">
                <c:v>45237</c:v>
              </c:pt>
              <c:pt idx="1921">
                <c:v>45238</c:v>
              </c:pt>
              <c:pt idx="1922">
                <c:v>45239</c:v>
              </c:pt>
              <c:pt idx="1923">
                <c:v>45240</c:v>
              </c:pt>
              <c:pt idx="1924">
                <c:v>45243</c:v>
              </c:pt>
              <c:pt idx="1925">
                <c:v>45244</c:v>
              </c:pt>
              <c:pt idx="1926">
                <c:v>45245</c:v>
              </c:pt>
              <c:pt idx="1927">
                <c:v>45246</c:v>
              </c:pt>
              <c:pt idx="1928">
                <c:v>45247</c:v>
              </c:pt>
              <c:pt idx="1929">
                <c:v>45250</c:v>
              </c:pt>
              <c:pt idx="1930">
                <c:v>45251</c:v>
              </c:pt>
              <c:pt idx="1931">
                <c:v>45252</c:v>
              </c:pt>
              <c:pt idx="1932">
                <c:v>45253</c:v>
              </c:pt>
              <c:pt idx="1933">
                <c:v>45254</c:v>
              </c:pt>
              <c:pt idx="1934">
                <c:v>45257</c:v>
              </c:pt>
              <c:pt idx="1935">
                <c:v>45258</c:v>
              </c:pt>
              <c:pt idx="1936">
                <c:v>45259</c:v>
              </c:pt>
              <c:pt idx="1937">
                <c:v>45260</c:v>
              </c:pt>
              <c:pt idx="1938">
                <c:v>45261</c:v>
              </c:pt>
              <c:pt idx="1939">
                <c:v>45264</c:v>
              </c:pt>
              <c:pt idx="1940">
                <c:v>45265</c:v>
              </c:pt>
              <c:pt idx="1941">
                <c:v>45266</c:v>
              </c:pt>
              <c:pt idx="1942">
                <c:v>45267</c:v>
              </c:pt>
              <c:pt idx="1943">
                <c:v>45268</c:v>
              </c:pt>
              <c:pt idx="1944">
                <c:v>45271</c:v>
              </c:pt>
              <c:pt idx="1945">
                <c:v>45272</c:v>
              </c:pt>
              <c:pt idx="1946">
                <c:v>45273</c:v>
              </c:pt>
              <c:pt idx="1947">
                <c:v>45274</c:v>
              </c:pt>
              <c:pt idx="1948">
                <c:v>45275</c:v>
              </c:pt>
              <c:pt idx="1949">
                <c:v>45278</c:v>
              </c:pt>
              <c:pt idx="1950">
                <c:v>45279</c:v>
              </c:pt>
              <c:pt idx="1951">
                <c:v>45280</c:v>
              </c:pt>
              <c:pt idx="1952">
                <c:v>45281</c:v>
              </c:pt>
              <c:pt idx="1953">
                <c:v>45282</c:v>
              </c:pt>
              <c:pt idx="1954">
                <c:v>45285</c:v>
              </c:pt>
              <c:pt idx="1955">
                <c:v>45286</c:v>
              </c:pt>
              <c:pt idx="1956">
                <c:v>45287</c:v>
              </c:pt>
              <c:pt idx="1957">
                <c:v>45288</c:v>
              </c:pt>
              <c:pt idx="1958">
                <c:v>45289</c:v>
              </c:pt>
              <c:pt idx="1959">
                <c:v>45292</c:v>
              </c:pt>
              <c:pt idx="1960">
                <c:v>45293</c:v>
              </c:pt>
              <c:pt idx="1961">
                <c:v>45294</c:v>
              </c:pt>
              <c:pt idx="1962">
                <c:v>45295</c:v>
              </c:pt>
              <c:pt idx="1963">
                <c:v>45296</c:v>
              </c:pt>
              <c:pt idx="1964">
                <c:v>45299</c:v>
              </c:pt>
              <c:pt idx="1965">
                <c:v>45300</c:v>
              </c:pt>
              <c:pt idx="1966">
                <c:v>45301</c:v>
              </c:pt>
              <c:pt idx="1967">
                <c:v>45302</c:v>
              </c:pt>
              <c:pt idx="1968">
                <c:v>45303</c:v>
              </c:pt>
              <c:pt idx="1969">
                <c:v>45306</c:v>
              </c:pt>
              <c:pt idx="1970">
                <c:v>45307</c:v>
              </c:pt>
              <c:pt idx="1971">
                <c:v>45308</c:v>
              </c:pt>
              <c:pt idx="1972">
                <c:v>45309</c:v>
              </c:pt>
              <c:pt idx="1973">
                <c:v>45310</c:v>
              </c:pt>
              <c:pt idx="1974">
                <c:v>45313</c:v>
              </c:pt>
              <c:pt idx="1975">
                <c:v>45314</c:v>
              </c:pt>
              <c:pt idx="1976">
                <c:v>45315</c:v>
              </c:pt>
              <c:pt idx="1977">
                <c:v>45316</c:v>
              </c:pt>
              <c:pt idx="1978">
                <c:v>45317</c:v>
              </c:pt>
              <c:pt idx="1979">
                <c:v>45320</c:v>
              </c:pt>
              <c:pt idx="1980">
                <c:v>45321</c:v>
              </c:pt>
              <c:pt idx="1981">
                <c:v>45322</c:v>
              </c:pt>
              <c:pt idx="1982">
                <c:v>45323</c:v>
              </c:pt>
              <c:pt idx="1983">
                <c:v>45324</c:v>
              </c:pt>
              <c:pt idx="1984">
                <c:v>45327</c:v>
              </c:pt>
              <c:pt idx="1985">
                <c:v>45328</c:v>
              </c:pt>
              <c:pt idx="1986">
                <c:v>45329</c:v>
              </c:pt>
              <c:pt idx="1987">
                <c:v>45330</c:v>
              </c:pt>
              <c:pt idx="1988">
                <c:v>45331</c:v>
              </c:pt>
              <c:pt idx="1989">
                <c:v>45334</c:v>
              </c:pt>
              <c:pt idx="1990">
                <c:v>45335</c:v>
              </c:pt>
              <c:pt idx="1991">
                <c:v>45336</c:v>
              </c:pt>
              <c:pt idx="1992">
                <c:v>45337</c:v>
              </c:pt>
              <c:pt idx="1993">
                <c:v>45338</c:v>
              </c:pt>
              <c:pt idx="1994">
                <c:v>45341</c:v>
              </c:pt>
              <c:pt idx="1995">
                <c:v>45342</c:v>
              </c:pt>
              <c:pt idx="1996">
                <c:v>45343</c:v>
              </c:pt>
              <c:pt idx="1997">
                <c:v>45344</c:v>
              </c:pt>
              <c:pt idx="1998">
                <c:v>45345</c:v>
              </c:pt>
              <c:pt idx="1999">
                <c:v>45348</c:v>
              </c:pt>
              <c:pt idx="2000">
                <c:v>45349</c:v>
              </c:pt>
              <c:pt idx="2001">
                <c:v>45350</c:v>
              </c:pt>
              <c:pt idx="2002">
                <c:v>45351</c:v>
              </c:pt>
              <c:pt idx="2003">
                <c:v>45352</c:v>
              </c:pt>
              <c:pt idx="2004">
                <c:v>45355</c:v>
              </c:pt>
              <c:pt idx="2005">
                <c:v>45356</c:v>
              </c:pt>
              <c:pt idx="2006">
                <c:v>45357</c:v>
              </c:pt>
              <c:pt idx="2007">
                <c:v>45358</c:v>
              </c:pt>
              <c:pt idx="2008">
                <c:v>45359</c:v>
              </c:pt>
              <c:pt idx="2009">
                <c:v>45362</c:v>
              </c:pt>
              <c:pt idx="2010">
                <c:v>45363</c:v>
              </c:pt>
              <c:pt idx="2011">
                <c:v>45364</c:v>
              </c:pt>
              <c:pt idx="2012">
                <c:v>45365</c:v>
              </c:pt>
              <c:pt idx="2013">
                <c:v>45366</c:v>
              </c:pt>
              <c:pt idx="2014">
                <c:v>45369</c:v>
              </c:pt>
              <c:pt idx="2015">
                <c:v>45370</c:v>
              </c:pt>
              <c:pt idx="2016">
                <c:v>45371</c:v>
              </c:pt>
              <c:pt idx="2017">
                <c:v>45372</c:v>
              </c:pt>
              <c:pt idx="2018">
                <c:v>45373</c:v>
              </c:pt>
              <c:pt idx="2019">
                <c:v>45376</c:v>
              </c:pt>
              <c:pt idx="2020">
                <c:v>45377</c:v>
              </c:pt>
              <c:pt idx="2021">
                <c:v>45378</c:v>
              </c:pt>
              <c:pt idx="2022">
                <c:v>45379</c:v>
              </c:pt>
              <c:pt idx="2023">
                <c:v>45380</c:v>
              </c:pt>
              <c:pt idx="2024">
                <c:v>45383</c:v>
              </c:pt>
              <c:pt idx="2025">
                <c:v>45384</c:v>
              </c:pt>
              <c:pt idx="2026">
                <c:v>45385</c:v>
              </c:pt>
              <c:pt idx="2027">
                <c:v>45386</c:v>
              </c:pt>
              <c:pt idx="2028">
                <c:v>45387</c:v>
              </c:pt>
              <c:pt idx="2029">
                <c:v>45390</c:v>
              </c:pt>
              <c:pt idx="2030">
                <c:v>45391</c:v>
              </c:pt>
              <c:pt idx="2031">
                <c:v>45392</c:v>
              </c:pt>
              <c:pt idx="2032">
                <c:v>45393</c:v>
              </c:pt>
              <c:pt idx="2033">
                <c:v>45394</c:v>
              </c:pt>
              <c:pt idx="2034">
                <c:v>45397</c:v>
              </c:pt>
              <c:pt idx="2035">
                <c:v>45398</c:v>
              </c:pt>
              <c:pt idx="2036">
                <c:v>45399</c:v>
              </c:pt>
              <c:pt idx="2037">
                <c:v>45400</c:v>
              </c:pt>
              <c:pt idx="2038">
                <c:v>45401</c:v>
              </c:pt>
              <c:pt idx="2039">
                <c:v>45404</c:v>
              </c:pt>
              <c:pt idx="2040">
                <c:v>45405</c:v>
              </c:pt>
              <c:pt idx="2041">
                <c:v>45406</c:v>
              </c:pt>
              <c:pt idx="2042">
                <c:v>45407</c:v>
              </c:pt>
              <c:pt idx="2043">
                <c:v>45408</c:v>
              </c:pt>
              <c:pt idx="2044">
                <c:v>45411</c:v>
              </c:pt>
              <c:pt idx="2045">
                <c:v>45412</c:v>
              </c:pt>
              <c:pt idx="2046">
                <c:v>45413</c:v>
              </c:pt>
              <c:pt idx="2047">
                <c:v>45414</c:v>
              </c:pt>
              <c:pt idx="2048">
                <c:v>45415</c:v>
              </c:pt>
              <c:pt idx="2049">
                <c:v>45418</c:v>
              </c:pt>
              <c:pt idx="2050">
                <c:v>45419</c:v>
              </c:pt>
              <c:pt idx="2051">
                <c:v>45420</c:v>
              </c:pt>
              <c:pt idx="2052">
                <c:v>45421</c:v>
              </c:pt>
              <c:pt idx="2053">
                <c:v>45422</c:v>
              </c:pt>
              <c:pt idx="2054">
                <c:v>45425</c:v>
              </c:pt>
              <c:pt idx="2055">
                <c:v>45426</c:v>
              </c:pt>
              <c:pt idx="2056">
                <c:v>45427</c:v>
              </c:pt>
              <c:pt idx="2057">
                <c:v>45428</c:v>
              </c:pt>
              <c:pt idx="2058">
                <c:v>45429</c:v>
              </c:pt>
              <c:pt idx="2059">
                <c:v>45432</c:v>
              </c:pt>
              <c:pt idx="2060">
                <c:v>45433</c:v>
              </c:pt>
              <c:pt idx="2061">
                <c:v>45434</c:v>
              </c:pt>
              <c:pt idx="2062">
                <c:v>45435</c:v>
              </c:pt>
              <c:pt idx="2063">
                <c:v>45436</c:v>
              </c:pt>
              <c:pt idx="2064">
                <c:v>45439</c:v>
              </c:pt>
              <c:pt idx="2065">
                <c:v>45440</c:v>
              </c:pt>
              <c:pt idx="2066">
                <c:v>45441</c:v>
              </c:pt>
              <c:pt idx="2067">
                <c:v>45442</c:v>
              </c:pt>
              <c:pt idx="2068">
                <c:v>45443</c:v>
              </c:pt>
              <c:pt idx="2069">
                <c:v>45446</c:v>
              </c:pt>
              <c:pt idx="2070">
                <c:v>45447</c:v>
              </c:pt>
              <c:pt idx="2071">
                <c:v>45448</c:v>
              </c:pt>
              <c:pt idx="2072">
                <c:v>45449</c:v>
              </c:pt>
              <c:pt idx="2073">
                <c:v>45450</c:v>
              </c:pt>
              <c:pt idx="2074">
                <c:v>45453</c:v>
              </c:pt>
              <c:pt idx="2075">
                <c:v>45454</c:v>
              </c:pt>
              <c:pt idx="2076">
                <c:v>45455</c:v>
              </c:pt>
              <c:pt idx="2077">
                <c:v>45456</c:v>
              </c:pt>
              <c:pt idx="2078">
                <c:v>45457</c:v>
              </c:pt>
              <c:pt idx="2079">
                <c:v>45460</c:v>
              </c:pt>
              <c:pt idx="2080">
                <c:v>45461</c:v>
              </c:pt>
              <c:pt idx="2081">
                <c:v>45462</c:v>
              </c:pt>
              <c:pt idx="2082">
                <c:v>45463</c:v>
              </c:pt>
              <c:pt idx="2083">
                <c:v>45464</c:v>
              </c:pt>
              <c:pt idx="2084">
                <c:v>45467</c:v>
              </c:pt>
              <c:pt idx="2085">
                <c:v>45468</c:v>
              </c:pt>
              <c:pt idx="2086">
                <c:v>45469</c:v>
              </c:pt>
              <c:pt idx="2087">
                <c:v>45470</c:v>
              </c:pt>
              <c:pt idx="2088">
                <c:v>45471</c:v>
              </c:pt>
              <c:pt idx="2089">
                <c:v>45474</c:v>
              </c:pt>
              <c:pt idx="2090">
                <c:v>45475</c:v>
              </c:pt>
              <c:pt idx="2091">
                <c:v>45476</c:v>
              </c:pt>
              <c:pt idx="2092">
                <c:v>45477</c:v>
              </c:pt>
              <c:pt idx="2093">
                <c:v>45478</c:v>
              </c:pt>
              <c:pt idx="2094">
                <c:v>45481</c:v>
              </c:pt>
              <c:pt idx="2095">
                <c:v>45482</c:v>
              </c:pt>
              <c:pt idx="2096">
                <c:v>45483</c:v>
              </c:pt>
              <c:pt idx="2097">
                <c:v>45484</c:v>
              </c:pt>
              <c:pt idx="2098">
                <c:v>45485</c:v>
              </c:pt>
              <c:pt idx="2099">
                <c:v>45488</c:v>
              </c:pt>
              <c:pt idx="2100">
                <c:v>45489</c:v>
              </c:pt>
              <c:pt idx="2101">
                <c:v>45490</c:v>
              </c:pt>
              <c:pt idx="2102">
                <c:v>45491</c:v>
              </c:pt>
              <c:pt idx="2103">
                <c:v>45492</c:v>
              </c:pt>
              <c:pt idx="2104">
                <c:v>45495</c:v>
              </c:pt>
              <c:pt idx="2105">
                <c:v>45496</c:v>
              </c:pt>
              <c:pt idx="2106">
                <c:v>45497</c:v>
              </c:pt>
              <c:pt idx="2107">
                <c:v>45498</c:v>
              </c:pt>
              <c:pt idx="2108">
                <c:v>45499</c:v>
              </c:pt>
              <c:pt idx="2109">
                <c:v>45502</c:v>
              </c:pt>
              <c:pt idx="2110">
                <c:v>45503</c:v>
              </c:pt>
              <c:pt idx="2111">
                <c:v>45504</c:v>
              </c:pt>
              <c:pt idx="2112">
                <c:v>45505</c:v>
              </c:pt>
              <c:pt idx="2113">
                <c:v>45506</c:v>
              </c:pt>
              <c:pt idx="2114">
                <c:v>45509</c:v>
              </c:pt>
              <c:pt idx="2115">
                <c:v>45510</c:v>
              </c:pt>
              <c:pt idx="2116">
                <c:v>45511</c:v>
              </c:pt>
              <c:pt idx="2117">
                <c:v>45512</c:v>
              </c:pt>
              <c:pt idx="2118">
                <c:v>45513</c:v>
              </c:pt>
              <c:pt idx="2119">
                <c:v>45516</c:v>
              </c:pt>
              <c:pt idx="2120">
                <c:v>45517</c:v>
              </c:pt>
              <c:pt idx="2121">
                <c:v>45518</c:v>
              </c:pt>
              <c:pt idx="2122">
                <c:v>45519</c:v>
              </c:pt>
              <c:pt idx="2123">
                <c:v>45520</c:v>
              </c:pt>
              <c:pt idx="2124">
                <c:v>45523</c:v>
              </c:pt>
              <c:pt idx="2125">
                <c:v>45524</c:v>
              </c:pt>
              <c:pt idx="2126">
                <c:v>45525</c:v>
              </c:pt>
              <c:pt idx="2127">
                <c:v>45526</c:v>
              </c:pt>
              <c:pt idx="2128">
                <c:v>45527</c:v>
              </c:pt>
              <c:pt idx="2129">
                <c:v>45530</c:v>
              </c:pt>
              <c:pt idx="2130">
                <c:v>45531</c:v>
              </c:pt>
              <c:pt idx="2131">
                <c:v>45532</c:v>
              </c:pt>
              <c:pt idx="2132">
                <c:v>45533</c:v>
              </c:pt>
              <c:pt idx="2133">
                <c:v>45534</c:v>
              </c:pt>
              <c:pt idx="2134">
                <c:v>45537</c:v>
              </c:pt>
              <c:pt idx="2135">
                <c:v>45538</c:v>
              </c:pt>
              <c:pt idx="2136">
                <c:v>45539</c:v>
              </c:pt>
              <c:pt idx="2137">
                <c:v>45540</c:v>
              </c:pt>
              <c:pt idx="2138">
                <c:v>45541</c:v>
              </c:pt>
              <c:pt idx="2139">
                <c:v>45544</c:v>
              </c:pt>
              <c:pt idx="2140">
                <c:v>45545</c:v>
              </c:pt>
              <c:pt idx="2141">
                <c:v>45546</c:v>
              </c:pt>
              <c:pt idx="2142">
                <c:v>45547</c:v>
              </c:pt>
              <c:pt idx="2143">
                <c:v>45548</c:v>
              </c:pt>
              <c:pt idx="2144">
                <c:v>45551</c:v>
              </c:pt>
              <c:pt idx="2145">
                <c:v>45552</c:v>
              </c:pt>
              <c:pt idx="2146">
                <c:v>45553</c:v>
              </c:pt>
              <c:pt idx="2147">
                <c:v>45554</c:v>
              </c:pt>
              <c:pt idx="2148">
                <c:v>45555</c:v>
              </c:pt>
              <c:pt idx="2149">
                <c:v>45558</c:v>
              </c:pt>
              <c:pt idx="2150">
                <c:v>45559</c:v>
              </c:pt>
              <c:pt idx="2151">
                <c:v>45560</c:v>
              </c:pt>
              <c:pt idx="2152">
                <c:v>45561</c:v>
              </c:pt>
              <c:pt idx="2153">
                <c:v>45562</c:v>
              </c:pt>
              <c:pt idx="2154">
                <c:v>45565</c:v>
              </c:pt>
              <c:pt idx="2155">
                <c:v>45566</c:v>
              </c:pt>
              <c:pt idx="2156">
                <c:v>45567</c:v>
              </c:pt>
              <c:pt idx="2157">
                <c:v>45568</c:v>
              </c:pt>
              <c:pt idx="2158">
                <c:v>45569</c:v>
              </c:pt>
              <c:pt idx="2159">
                <c:v>45572</c:v>
              </c:pt>
              <c:pt idx="2160">
                <c:v>45573</c:v>
              </c:pt>
              <c:pt idx="2161">
                <c:v>45574</c:v>
              </c:pt>
              <c:pt idx="2162">
                <c:v>45575</c:v>
              </c:pt>
              <c:pt idx="2163">
                <c:v>45576</c:v>
              </c:pt>
              <c:pt idx="2164">
                <c:v>45579</c:v>
              </c:pt>
              <c:pt idx="2165">
                <c:v>45580</c:v>
              </c:pt>
              <c:pt idx="2166">
                <c:v>45581</c:v>
              </c:pt>
              <c:pt idx="2167">
                <c:v>45582</c:v>
              </c:pt>
              <c:pt idx="2168">
                <c:v>45583</c:v>
              </c:pt>
              <c:pt idx="2169">
                <c:v>45586</c:v>
              </c:pt>
              <c:pt idx="2170">
                <c:v>45587</c:v>
              </c:pt>
              <c:pt idx="2171">
                <c:v>45588</c:v>
              </c:pt>
              <c:pt idx="2172">
                <c:v>45589</c:v>
              </c:pt>
              <c:pt idx="2173">
                <c:v>45590</c:v>
              </c:pt>
              <c:pt idx="2174">
                <c:v>45593</c:v>
              </c:pt>
              <c:pt idx="2175">
                <c:v>45594</c:v>
              </c:pt>
              <c:pt idx="2176">
                <c:v>45595</c:v>
              </c:pt>
              <c:pt idx="2177">
                <c:v>45596</c:v>
              </c:pt>
              <c:pt idx="2178">
                <c:v>45597</c:v>
              </c:pt>
              <c:pt idx="2179">
                <c:v>45600</c:v>
              </c:pt>
              <c:pt idx="2180">
                <c:v>45601</c:v>
              </c:pt>
              <c:pt idx="2181">
                <c:v>45602</c:v>
              </c:pt>
              <c:pt idx="2182">
                <c:v>45603</c:v>
              </c:pt>
              <c:pt idx="2183">
                <c:v>45604</c:v>
              </c:pt>
              <c:pt idx="2184">
                <c:v>45607</c:v>
              </c:pt>
              <c:pt idx="2185">
                <c:v>45608</c:v>
              </c:pt>
              <c:pt idx="2186">
                <c:v>45609</c:v>
              </c:pt>
              <c:pt idx="2187">
                <c:v>45610</c:v>
              </c:pt>
              <c:pt idx="2188">
                <c:v>45611</c:v>
              </c:pt>
              <c:pt idx="2189">
                <c:v>45614</c:v>
              </c:pt>
              <c:pt idx="2190">
                <c:v>45615</c:v>
              </c:pt>
              <c:pt idx="2191">
                <c:v>45616</c:v>
              </c:pt>
              <c:pt idx="2192">
                <c:v>45617</c:v>
              </c:pt>
              <c:pt idx="2193">
                <c:v>45618</c:v>
              </c:pt>
              <c:pt idx="2194">
                <c:v>45621</c:v>
              </c:pt>
              <c:pt idx="2195">
                <c:v>45622</c:v>
              </c:pt>
              <c:pt idx="2196">
                <c:v>45623</c:v>
              </c:pt>
              <c:pt idx="2197">
                <c:v>45624</c:v>
              </c:pt>
              <c:pt idx="2198">
                <c:v>45625</c:v>
              </c:pt>
              <c:pt idx="2199">
                <c:v>45628</c:v>
              </c:pt>
              <c:pt idx="2200">
                <c:v>45629</c:v>
              </c:pt>
              <c:pt idx="2201">
                <c:v>45630</c:v>
              </c:pt>
              <c:pt idx="2202">
                <c:v>45631</c:v>
              </c:pt>
              <c:pt idx="2203">
                <c:v>45632</c:v>
              </c:pt>
              <c:pt idx="2204">
                <c:v>45635</c:v>
              </c:pt>
              <c:pt idx="2205">
                <c:v>45636</c:v>
              </c:pt>
              <c:pt idx="2206">
                <c:v>45637</c:v>
              </c:pt>
              <c:pt idx="2207">
                <c:v>45638</c:v>
              </c:pt>
              <c:pt idx="2208">
                <c:v>45639</c:v>
              </c:pt>
              <c:pt idx="2209">
                <c:v>45642</c:v>
              </c:pt>
              <c:pt idx="2210">
                <c:v>45643</c:v>
              </c:pt>
              <c:pt idx="2211">
                <c:v>45644</c:v>
              </c:pt>
              <c:pt idx="2212">
                <c:v>45645</c:v>
              </c:pt>
              <c:pt idx="2213">
                <c:v>45646</c:v>
              </c:pt>
              <c:pt idx="2214">
                <c:v>45649</c:v>
              </c:pt>
              <c:pt idx="2215">
                <c:v>45650</c:v>
              </c:pt>
              <c:pt idx="2216">
                <c:v>45651</c:v>
              </c:pt>
              <c:pt idx="2217">
                <c:v>45652</c:v>
              </c:pt>
              <c:pt idx="2218">
                <c:v>45653</c:v>
              </c:pt>
              <c:pt idx="2219">
                <c:v>45656</c:v>
              </c:pt>
              <c:pt idx="2220">
                <c:v>45657</c:v>
              </c:pt>
              <c:pt idx="2221">
                <c:v>45658</c:v>
              </c:pt>
              <c:pt idx="2222">
                <c:v>45659</c:v>
              </c:pt>
              <c:pt idx="2223">
                <c:v>45660</c:v>
              </c:pt>
              <c:pt idx="2224">
                <c:v>45663</c:v>
              </c:pt>
              <c:pt idx="2225">
                <c:v>45664</c:v>
              </c:pt>
              <c:pt idx="2226">
                <c:v>45665</c:v>
              </c:pt>
              <c:pt idx="2227">
                <c:v>45666</c:v>
              </c:pt>
              <c:pt idx="2228">
                <c:v>45667</c:v>
              </c:pt>
              <c:pt idx="2229">
                <c:v>45670</c:v>
              </c:pt>
              <c:pt idx="2230">
                <c:v>45671</c:v>
              </c:pt>
              <c:pt idx="2231">
                <c:v>45672</c:v>
              </c:pt>
              <c:pt idx="2232">
                <c:v>45673</c:v>
              </c:pt>
              <c:pt idx="2233">
                <c:v>45674</c:v>
              </c:pt>
              <c:pt idx="2234">
                <c:v>45677</c:v>
              </c:pt>
              <c:pt idx="2235">
                <c:v>45678</c:v>
              </c:pt>
              <c:pt idx="2236">
                <c:v>45679</c:v>
              </c:pt>
              <c:pt idx="2237">
                <c:v>45680</c:v>
              </c:pt>
              <c:pt idx="2238">
                <c:v>45681</c:v>
              </c:pt>
              <c:pt idx="2239">
                <c:v>45684</c:v>
              </c:pt>
              <c:pt idx="2240">
                <c:v>45685</c:v>
              </c:pt>
              <c:pt idx="2241">
                <c:v>45686</c:v>
              </c:pt>
              <c:pt idx="2242">
                <c:v>45687</c:v>
              </c:pt>
              <c:pt idx="2243">
                <c:v>45688</c:v>
              </c:pt>
              <c:pt idx="2244">
                <c:v>45691</c:v>
              </c:pt>
              <c:pt idx="2245">
                <c:v>45692</c:v>
              </c:pt>
              <c:pt idx="2246">
                <c:v>45693</c:v>
              </c:pt>
              <c:pt idx="2247">
                <c:v>45694</c:v>
              </c:pt>
              <c:pt idx="2248">
                <c:v>45695</c:v>
              </c:pt>
              <c:pt idx="2249">
                <c:v>45698</c:v>
              </c:pt>
              <c:pt idx="2250">
                <c:v>45699</c:v>
              </c:pt>
              <c:pt idx="2251">
                <c:v>45700</c:v>
              </c:pt>
              <c:pt idx="2252">
                <c:v>45701</c:v>
              </c:pt>
              <c:pt idx="2253">
                <c:v>45702</c:v>
              </c:pt>
              <c:pt idx="2254">
                <c:v>45705</c:v>
              </c:pt>
              <c:pt idx="2255">
                <c:v>45706</c:v>
              </c:pt>
              <c:pt idx="2256">
                <c:v>45707</c:v>
              </c:pt>
              <c:pt idx="2257">
                <c:v>45708</c:v>
              </c:pt>
              <c:pt idx="2258">
                <c:v>45709</c:v>
              </c:pt>
              <c:pt idx="2259">
                <c:v>45712</c:v>
              </c:pt>
              <c:pt idx="2260">
                <c:v>45713</c:v>
              </c:pt>
              <c:pt idx="2261">
                <c:v>45714</c:v>
              </c:pt>
              <c:pt idx="2262">
                <c:v>45715</c:v>
              </c:pt>
              <c:pt idx="2263">
                <c:v>45716</c:v>
              </c:pt>
              <c:pt idx="2264">
                <c:v>45719</c:v>
              </c:pt>
              <c:pt idx="2265">
                <c:v>45720</c:v>
              </c:pt>
              <c:pt idx="2266">
                <c:v>45721</c:v>
              </c:pt>
              <c:pt idx="2267">
                <c:v>45722</c:v>
              </c:pt>
              <c:pt idx="2268">
                <c:v>45723</c:v>
              </c:pt>
              <c:pt idx="2269">
                <c:v>45726</c:v>
              </c:pt>
              <c:pt idx="2270">
                <c:v>45727</c:v>
              </c:pt>
              <c:pt idx="2271">
                <c:v>45728</c:v>
              </c:pt>
              <c:pt idx="2272">
                <c:v>45729</c:v>
              </c:pt>
              <c:pt idx="2273">
                <c:v>45730</c:v>
              </c:pt>
              <c:pt idx="2274">
                <c:v>45733</c:v>
              </c:pt>
              <c:pt idx="2275">
                <c:v>45734</c:v>
              </c:pt>
              <c:pt idx="2276">
                <c:v>45735</c:v>
              </c:pt>
              <c:pt idx="2277">
                <c:v>45736</c:v>
              </c:pt>
              <c:pt idx="2278">
                <c:v>45737</c:v>
              </c:pt>
              <c:pt idx="2279">
                <c:v>45740</c:v>
              </c:pt>
              <c:pt idx="2280">
                <c:v>45741</c:v>
              </c:pt>
              <c:pt idx="2281">
                <c:v>45742</c:v>
              </c:pt>
              <c:pt idx="2282">
                <c:v>45743</c:v>
              </c:pt>
              <c:pt idx="2283">
                <c:v>45744</c:v>
              </c:pt>
              <c:pt idx="2284">
                <c:v>45747</c:v>
              </c:pt>
              <c:pt idx="2285">
                <c:v>45748</c:v>
              </c:pt>
              <c:pt idx="2286">
                <c:v>45749</c:v>
              </c:pt>
              <c:pt idx="2287">
                <c:v>45750</c:v>
              </c:pt>
              <c:pt idx="2288">
                <c:v>45751</c:v>
              </c:pt>
              <c:pt idx="2289">
                <c:v>45754</c:v>
              </c:pt>
              <c:pt idx="2290">
                <c:v>45755</c:v>
              </c:pt>
              <c:pt idx="2291">
                <c:v>45756</c:v>
              </c:pt>
              <c:pt idx="2292">
                <c:v>45757</c:v>
              </c:pt>
              <c:pt idx="2293">
                <c:v>45758</c:v>
              </c:pt>
              <c:pt idx="2294">
                <c:v>45761</c:v>
              </c:pt>
              <c:pt idx="2295">
                <c:v>45762</c:v>
              </c:pt>
              <c:pt idx="2296">
                <c:v>45763</c:v>
              </c:pt>
              <c:pt idx="2297">
                <c:v>45764</c:v>
              </c:pt>
              <c:pt idx="2298">
                <c:v>45765</c:v>
              </c:pt>
              <c:pt idx="2299">
                <c:v>45768</c:v>
              </c:pt>
              <c:pt idx="2300">
                <c:v>45769</c:v>
              </c:pt>
              <c:pt idx="2301">
                <c:v>45770</c:v>
              </c:pt>
              <c:pt idx="2302">
                <c:v>45771</c:v>
              </c:pt>
              <c:pt idx="2303">
                <c:v>45772</c:v>
              </c:pt>
              <c:pt idx="2304">
                <c:v>45775</c:v>
              </c:pt>
              <c:pt idx="2305">
                <c:v>45776</c:v>
              </c:pt>
              <c:pt idx="2306">
                <c:v>45777</c:v>
              </c:pt>
              <c:pt idx="2307">
                <c:v>45778</c:v>
              </c:pt>
              <c:pt idx="2308">
                <c:v>45779</c:v>
              </c:pt>
              <c:pt idx="2309">
                <c:v>45782</c:v>
              </c:pt>
              <c:pt idx="2310">
                <c:v>45783</c:v>
              </c:pt>
              <c:pt idx="2311">
                <c:v>45784</c:v>
              </c:pt>
              <c:pt idx="2312">
                <c:v>45785</c:v>
              </c:pt>
              <c:pt idx="2313">
                <c:v>45786</c:v>
              </c:pt>
              <c:pt idx="2314">
                <c:v>45789</c:v>
              </c:pt>
              <c:pt idx="2315">
                <c:v>45790</c:v>
              </c:pt>
              <c:pt idx="2316">
                <c:v>45791</c:v>
              </c:pt>
              <c:pt idx="2317">
                <c:v>45792</c:v>
              </c:pt>
              <c:pt idx="2318">
                <c:v>45793</c:v>
              </c:pt>
              <c:pt idx="2319">
                <c:v>45796</c:v>
              </c:pt>
              <c:pt idx="2320">
                <c:v>45797</c:v>
              </c:pt>
              <c:pt idx="2321">
                <c:v>45798</c:v>
              </c:pt>
              <c:pt idx="2322">
                <c:v>45799</c:v>
              </c:pt>
              <c:pt idx="2323">
                <c:v>45800</c:v>
              </c:pt>
              <c:pt idx="2324">
                <c:v>45803</c:v>
              </c:pt>
              <c:pt idx="2325">
                <c:v>45804</c:v>
              </c:pt>
              <c:pt idx="2326">
                <c:v>45805</c:v>
              </c:pt>
              <c:pt idx="2327">
                <c:v>45806</c:v>
              </c:pt>
              <c:pt idx="2328">
                <c:v>45807</c:v>
              </c:pt>
              <c:pt idx="2329">
                <c:v>45810</c:v>
              </c:pt>
              <c:pt idx="2330">
                <c:v>45811</c:v>
              </c:pt>
              <c:pt idx="2331">
                <c:v>45812</c:v>
              </c:pt>
              <c:pt idx="2332">
                <c:v>45813</c:v>
              </c:pt>
              <c:pt idx="2333">
                <c:v>45814</c:v>
              </c:pt>
              <c:pt idx="2334">
                <c:v>45817</c:v>
              </c:pt>
              <c:pt idx="2335">
                <c:v>45818</c:v>
              </c:pt>
              <c:pt idx="2336">
                <c:v>45819</c:v>
              </c:pt>
              <c:pt idx="2337">
                <c:v>45820</c:v>
              </c:pt>
              <c:pt idx="2338">
                <c:v>45821</c:v>
              </c:pt>
              <c:pt idx="2339">
                <c:v>45824</c:v>
              </c:pt>
              <c:pt idx="2340">
                <c:v>45825</c:v>
              </c:pt>
              <c:pt idx="2341">
                <c:v>45826</c:v>
              </c:pt>
              <c:pt idx="2342">
                <c:v>45827</c:v>
              </c:pt>
              <c:pt idx="2343">
                <c:v>45828</c:v>
              </c:pt>
              <c:pt idx="2344">
                <c:v>45831</c:v>
              </c:pt>
              <c:pt idx="2345">
                <c:v>45832</c:v>
              </c:pt>
              <c:pt idx="2346">
                <c:v>45833</c:v>
              </c:pt>
              <c:pt idx="2347">
                <c:v>45834</c:v>
              </c:pt>
              <c:pt idx="2348">
                <c:v>45835</c:v>
              </c:pt>
              <c:pt idx="2349">
                <c:v>45838</c:v>
              </c:pt>
              <c:pt idx="2350">
                <c:v>45839</c:v>
              </c:pt>
              <c:pt idx="2351">
                <c:v>45840</c:v>
              </c:pt>
              <c:pt idx="2352">
                <c:v>45841</c:v>
              </c:pt>
              <c:pt idx="2353">
                <c:v>45842</c:v>
              </c:pt>
              <c:pt idx="2354">
                <c:v>45845</c:v>
              </c:pt>
              <c:pt idx="2355">
                <c:v>45846</c:v>
              </c:pt>
              <c:pt idx="2356">
                <c:v>45847</c:v>
              </c:pt>
              <c:pt idx="2357">
                <c:v>45848</c:v>
              </c:pt>
              <c:pt idx="2358">
                <c:v>45849</c:v>
              </c:pt>
              <c:pt idx="2359">
                <c:v>45852</c:v>
              </c:pt>
              <c:pt idx="2360">
                <c:v>45853</c:v>
              </c:pt>
              <c:pt idx="2361">
                <c:v>45854</c:v>
              </c:pt>
              <c:pt idx="2362">
                <c:v>45855</c:v>
              </c:pt>
              <c:pt idx="2363">
                <c:v>45856</c:v>
              </c:pt>
              <c:pt idx="2364">
                <c:v>45859</c:v>
              </c:pt>
              <c:pt idx="2365">
                <c:v>45860</c:v>
              </c:pt>
              <c:pt idx="2366">
                <c:v>45861</c:v>
              </c:pt>
              <c:pt idx="2367">
                <c:v>45862</c:v>
              </c:pt>
              <c:pt idx="2368">
                <c:v>45863</c:v>
              </c:pt>
              <c:pt idx="2369">
                <c:v>45866</c:v>
              </c:pt>
              <c:pt idx="2370">
                <c:v>45867</c:v>
              </c:pt>
              <c:pt idx="2371">
                <c:v>45868</c:v>
              </c:pt>
              <c:pt idx="2372">
                <c:v>45869</c:v>
              </c:pt>
              <c:pt idx="2373">
                <c:v>45870</c:v>
              </c:pt>
              <c:pt idx="2374">
                <c:v>45873</c:v>
              </c:pt>
              <c:pt idx="2375">
                <c:v>45874</c:v>
              </c:pt>
              <c:pt idx="2376">
                <c:v>45875</c:v>
              </c:pt>
              <c:pt idx="2377">
                <c:v>45876</c:v>
              </c:pt>
              <c:pt idx="2378">
                <c:v>45877</c:v>
              </c:pt>
              <c:pt idx="2379">
                <c:v>45880</c:v>
              </c:pt>
              <c:pt idx="2380">
                <c:v>45881</c:v>
              </c:pt>
              <c:pt idx="2381">
                <c:v>45882</c:v>
              </c:pt>
              <c:pt idx="2382">
                <c:v>45883</c:v>
              </c:pt>
              <c:pt idx="2383">
                <c:v>45884</c:v>
              </c:pt>
              <c:pt idx="2384">
                <c:v>45887</c:v>
              </c:pt>
              <c:pt idx="2385">
                <c:v>45888</c:v>
              </c:pt>
              <c:pt idx="2386">
                <c:v>45889</c:v>
              </c:pt>
              <c:pt idx="2387">
                <c:v>45890</c:v>
              </c:pt>
              <c:pt idx="2388">
                <c:v>45891</c:v>
              </c:pt>
              <c:pt idx="2389">
                <c:v>45894</c:v>
              </c:pt>
              <c:pt idx="2390">
                <c:v>45895</c:v>
              </c:pt>
              <c:pt idx="2391">
                <c:v>45896</c:v>
              </c:pt>
              <c:pt idx="2392">
                <c:v>45897</c:v>
              </c:pt>
              <c:pt idx="2393">
                <c:v>45898</c:v>
              </c:pt>
              <c:pt idx="2394">
                <c:v>45901</c:v>
              </c:pt>
              <c:pt idx="2395">
                <c:v>45902</c:v>
              </c:pt>
              <c:pt idx="2396">
                <c:v>45903</c:v>
              </c:pt>
              <c:pt idx="2397">
                <c:v>45904</c:v>
              </c:pt>
              <c:pt idx="2398">
                <c:v>45905</c:v>
              </c:pt>
              <c:pt idx="2399">
                <c:v>45908</c:v>
              </c:pt>
              <c:pt idx="2400">
                <c:v>45909</c:v>
              </c:pt>
              <c:pt idx="2401">
                <c:v>45910</c:v>
              </c:pt>
              <c:pt idx="2402">
                <c:v>45911</c:v>
              </c:pt>
              <c:pt idx="2403">
                <c:v>45912</c:v>
              </c:pt>
              <c:pt idx="2404">
                <c:v>45915</c:v>
              </c:pt>
              <c:pt idx="2405">
                <c:v>45916</c:v>
              </c:pt>
              <c:pt idx="2406">
                <c:v>45917</c:v>
              </c:pt>
              <c:pt idx="2407">
                <c:v>45918</c:v>
              </c:pt>
              <c:pt idx="2408">
                <c:v>45919</c:v>
              </c:pt>
              <c:pt idx="2409">
                <c:v>45922</c:v>
              </c:pt>
              <c:pt idx="2410">
                <c:v>45923</c:v>
              </c:pt>
              <c:pt idx="2411">
                <c:v>45924</c:v>
              </c:pt>
              <c:pt idx="2412">
                <c:v>45925</c:v>
              </c:pt>
              <c:pt idx="2413">
                <c:v>45926</c:v>
              </c:pt>
              <c:pt idx="2414">
                <c:v>45929</c:v>
              </c:pt>
              <c:pt idx="2415">
                <c:v>45930</c:v>
              </c:pt>
              <c:pt idx="2416">
                <c:v>45931</c:v>
              </c:pt>
              <c:pt idx="2417">
                <c:v>45932</c:v>
              </c:pt>
              <c:pt idx="2418">
                <c:v>45933</c:v>
              </c:pt>
              <c:pt idx="2419">
                <c:v>45936</c:v>
              </c:pt>
              <c:pt idx="2420">
                <c:v>45937</c:v>
              </c:pt>
              <c:pt idx="2421">
                <c:v>45938</c:v>
              </c:pt>
              <c:pt idx="2422">
                <c:v>45939</c:v>
              </c:pt>
              <c:pt idx="2423">
                <c:v>45940</c:v>
              </c:pt>
              <c:pt idx="2424">
                <c:v>45943</c:v>
              </c:pt>
              <c:pt idx="2425">
                <c:v>45944</c:v>
              </c:pt>
              <c:pt idx="2426">
                <c:v>45945</c:v>
              </c:pt>
              <c:pt idx="2427">
                <c:v>45946</c:v>
              </c:pt>
              <c:pt idx="2428">
                <c:v>45947</c:v>
              </c:pt>
              <c:pt idx="2429">
                <c:v>45950</c:v>
              </c:pt>
              <c:pt idx="2430">
                <c:v>45951</c:v>
              </c:pt>
              <c:pt idx="2431">
                <c:v>45952</c:v>
              </c:pt>
              <c:pt idx="2432">
                <c:v>45953</c:v>
              </c:pt>
              <c:pt idx="2433">
                <c:v>45954</c:v>
              </c:pt>
              <c:pt idx="2434">
                <c:v>45957</c:v>
              </c:pt>
              <c:pt idx="2435">
                <c:v>45958</c:v>
              </c:pt>
              <c:pt idx="2436">
                <c:v>45959</c:v>
              </c:pt>
              <c:pt idx="2437">
                <c:v>45960</c:v>
              </c:pt>
              <c:pt idx="2438">
                <c:v>45961</c:v>
              </c:pt>
              <c:pt idx="2439">
                <c:v>45964</c:v>
              </c:pt>
              <c:pt idx="2440">
                <c:v>45965</c:v>
              </c:pt>
              <c:pt idx="2441">
                <c:v>45966</c:v>
              </c:pt>
              <c:pt idx="2442">
                <c:v>45967</c:v>
              </c:pt>
              <c:pt idx="2443">
                <c:v>45968</c:v>
              </c:pt>
              <c:pt idx="2444">
                <c:v>45971</c:v>
              </c:pt>
              <c:pt idx="2445">
                <c:v>45972</c:v>
              </c:pt>
              <c:pt idx="2446">
                <c:v>45973</c:v>
              </c:pt>
              <c:pt idx="2447">
                <c:v>45974</c:v>
              </c:pt>
              <c:pt idx="2448">
                <c:v>45975</c:v>
              </c:pt>
              <c:pt idx="2449">
                <c:v>45978</c:v>
              </c:pt>
              <c:pt idx="2450">
                <c:v>45979</c:v>
              </c:pt>
              <c:pt idx="2451">
                <c:v>45980</c:v>
              </c:pt>
              <c:pt idx="2452">
                <c:v>45981</c:v>
              </c:pt>
              <c:pt idx="2453">
                <c:v>45982</c:v>
              </c:pt>
              <c:pt idx="2454">
                <c:v>45985</c:v>
              </c:pt>
              <c:pt idx="2455">
                <c:v>45986</c:v>
              </c:pt>
              <c:pt idx="2456">
                <c:v>45987</c:v>
              </c:pt>
              <c:pt idx="2457">
                <c:v>45988</c:v>
              </c:pt>
              <c:pt idx="2458">
                <c:v>45989</c:v>
              </c:pt>
              <c:pt idx="2459">
                <c:v>45992</c:v>
              </c:pt>
              <c:pt idx="2460">
                <c:v>45993</c:v>
              </c:pt>
              <c:pt idx="2461">
                <c:v>45994</c:v>
              </c:pt>
              <c:pt idx="2462">
                <c:v>45995</c:v>
              </c:pt>
              <c:pt idx="2463">
                <c:v>45996</c:v>
              </c:pt>
              <c:pt idx="2464">
                <c:v>45999</c:v>
              </c:pt>
              <c:pt idx="2465">
                <c:v>46000</c:v>
              </c:pt>
              <c:pt idx="2466">
                <c:v>46001</c:v>
              </c:pt>
              <c:pt idx="2467">
                <c:v>46002</c:v>
              </c:pt>
              <c:pt idx="2468">
                <c:v>46003</c:v>
              </c:pt>
              <c:pt idx="2469">
                <c:v>46006</c:v>
              </c:pt>
              <c:pt idx="2470">
                <c:v>46007</c:v>
              </c:pt>
              <c:pt idx="2471">
                <c:v>46008</c:v>
              </c:pt>
              <c:pt idx="2472">
                <c:v>46009</c:v>
              </c:pt>
              <c:pt idx="2473">
                <c:v>46010</c:v>
              </c:pt>
              <c:pt idx="2474">
                <c:v>46013</c:v>
              </c:pt>
              <c:pt idx="2475">
                <c:v>46014</c:v>
              </c:pt>
              <c:pt idx="2476">
                <c:v>46015</c:v>
              </c:pt>
              <c:pt idx="2477">
                <c:v>46016</c:v>
              </c:pt>
              <c:pt idx="2478">
                <c:v>46017</c:v>
              </c:pt>
              <c:pt idx="2479">
                <c:v>46020</c:v>
              </c:pt>
              <c:pt idx="2480">
                <c:v>46021</c:v>
              </c:pt>
              <c:pt idx="2481">
                <c:v>46022</c:v>
              </c:pt>
              <c:pt idx="2482">
                <c:v>46023</c:v>
              </c:pt>
              <c:pt idx="2483">
                <c:v>46024</c:v>
              </c:pt>
              <c:pt idx="2484">
                <c:v>46027</c:v>
              </c:pt>
              <c:pt idx="2485">
                <c:v>46028</c:v>
              </c:pt>
              <c:pt idx="2486">
                <c:v>46029</c:v>
              </c:pt>
              <c:pt idx="2487">
                <c:v>46030</c:v>
              </c:pt>
              <c:pt idx="2488">
                <c:v>46031</c:v>
              </c:pt>
              <c:pt idx="2489">
                <c:v>46034</c:v>
              </c:pt>
              <c:pt idx="2490">
                <c:v>46035</c:v>
              </c:pt>
              <c:pt idx="2491">
                <c:v>46036</c:v>
              </c:pt>
              <c:pt idx="2492">
                <c:v>46037</c:v>
              </c:pt>
              <c:pt idx="2493">
                <c:v>46038</c:v>
              </c:pt>
              <c:pt idx="2494">
                <c:v>46041</c:v>
              </c:pt>
              <c:pt idx="2495">
                <c:v>46042</c:v>
              </c:pt>
              <c:pt idx="2496">
                <c:v>46043</c:v>
              </c:pt>
              <c:pt idx="2497">
                <c:v>46044</c:v>
              </c:pt>
              <c:pt idx="2498">
                <c:v>46045</c:v>
              </c:pt>
              <c:pt idx="2499">
                <c:v>46048</c:v>
              </c:pt>
              <c:pt idx="2500">
                <c:v>46049</c:v>
              </c:pt>
              <c:pt idx="2501">
                <c:v>46050</c:v>
              </c:pt>
              <c:pt idx="2502">
                <c:v>46051</c:v>
              </c:pt>
              <c:pt idx="2503">
                <c:v>46052</c:v>
              </c:pt>
              <c:pt idx="2504">
                <c:v>46055</c:v>
              </c:pt>
              <c:pt idx="2505">
                <c:v>46056</c:v>
              </c:pt>
              <c:pt idx="2506">
                <c:v>46057</c:v>
              </c:pt>
              <c:pt idx="2507">
                <c:v>46058</c:v>
              </c:pt>
              <c:pt idx="2508">
                <c:v>46059</c:v>
              </c:pt>
              <c:pt idx="2509">
                <c:v>46062</c:v>
              </c:pt>
              <c:pt idx="2510">
                <c:v>46063</c:v>
              </c:pt>
              <c:pt idx="2511">
                <c:v>46064</c:v>
              </c:pt>
              <c:pt idx="2512">
                <c:v>46065</c:v>
              </c:pt>
              <c:pt idx="2513">
                <c:v>46066</c:v>
              </c:pt>
              <c:pt idx="2514">
                <c:v>46069</c:v>
              </c:pt>
              <c:pt idx="2515">
                <c:v>46070</c:v>
              </c:pt>
              <c:pt idx="2516">
                <c:v>46071</c:v>
              </c:pt>
              <c:pt idx="2517">
                <c:v>46072</c:v>
              </c:pt>
              <c:pt idx="2518">
                <c:v>46073</c:v>
              </c:pt>
              <c:pt idx="2519">
                <c:v>46076</c:v>
              </c:pt>
              <c:pt idx="2520">
                <c:v>46077</c:v>
              </c:pt>
              <c:pt idx="2521">
                <c:v>46078</c:v>
              </c:pt>
              <c:pt idx="2522">
                <c:v>46079</c:v>
              </c:pt>
              <c:pt idx="2523">
                <c:v>46080</c:v>
              </c:pt>
              <c:pt idx="2524">
                <c:v>46083</c:v>
              </c:pt>
              <c:pt idx="2525">
                <c:v>46084</c:v>
              </c:pt>
              <c:pt idx="2526">
                <c:v>46085</c:v>
              </c:pt>
              <c:pt idx="2527">
                <c:v>46086</c:v>
              </c:pt>
              <c:pt idx="2528">
                <c:v>46087</c:v>
              </c:pt>
              <c:pt idx="2529">
                <c:v>46090</c:v>
              </c:pt>
              <c:pt idx="2530">
                <c:v>46091</c:v>
              </c:pt>
              <c:pt idx="2531">
                <c:v>46092</c:v>
              </c:pt>
              <c:pt idx="2532">
                <c:v>46093</c:v>
              </c:pt>
              <c:pt idx="2533">
                <c:v>46094</c:v>
              </c:pt>
              <c:pt idx="2534">
                <c:v>46097</c:v>
              </c:pt>
              <c:pt idx="2535">
                <c:v>46098</c:v>
              </c:pt>
              <c:pt idx="2536">
                <c:v>46099</c:v>
              </c:pt>
              <c:pt idx="2537">
                <c:v>46100</c:v>
              </c:pt>
              <c:pt idx="2538">
                <c:v>46101</c:v>
              </c:pt>
              <c:pt idx="2539">
                <c:v>46104</c:v>
              </c:pt>
              <c:pt idx="2540">
                <c:v>46105</c:v>
              </c:pt>
              <c:pt idx="2541">
                <c:v>46106</c:v>
              </c:pt>
              <c:pt idx="2542">
                <c:v>46107</c:v>
              </c:pt>
              <c:pt idx="2543">
                <c:v>46108</c:v>
              </c:pt>
              <c:pt idx="2544">
                <c:v>46111</c:v>
              </c:pt>
              <c:pt idx="2545">
                <c:v>46112</c:v>
              </c:pt>
              <c:pt idx="2546">
                <c:v>46113</c:v>
              </c:pt>
              <c:pt idx="2547">
                <c:v>46114</c:v>
              </c:pt>
              <c:pt idx="2548">
                <c:v>46115</c:v>
              </c:pt>
              <c:pt idx="2549">
                <c:v>46118</c:v>
              </c:pt>
              <c:pt idx="2550">
                <c:v>46119</c:v>
              </c:pt>
              <c:pt idx="2551">
                <c:v>46120</c:v>
              </c:pt>
              <c:pt idx="2552">
                <c:v>46121</c:v>
              </c:pt>
              <c:pt idx="2553">
                <c:v>46122</c:v>
              </c:pt>
              <c:pt idx="2554">
                <c:v>46125</c:v>
              </c:pt>
              <c:pt idx="2555">
                <c:v>46126</c:v>
              </c:pt>
              <c:pt idx="2556">
                <c:v>46127</c:v>
              </c:pt>
              <c:pt idx="2557">
                <c:v>46128</c:v>
              </c:pt>
              <c:pt idx="2558">
                <c:v>46129</c:v>
              </c:pt>
              <c:pt idx="2559">
                <c:v>46132</c:v>
              </c:pt>
              <c:pt idx="2560">
                <c:v>46133</c:v>
              </c:pt>
              <c:pt idx="2561">
                <c:v>46134</c:v>
              </c:pt>
              <c:pt idx="2562">
                <c:v>46135</c:v>
              </c:pt>
              <c:pt idx="2563">
                <c:v>46136</c:v>
              </c:pt>
              <c:pt idx="2564">
                <c:v>46139</c:v>
              </c:pt>
              <c:pt idx="2565">
                <c:v>46140</c:v>
              </c:pt>
              <c:pt idx="2566">
                <c:v>46141</c:v>
              </c:pt>
              <c:pt idx="2567">
                <c:v>46142</c:v>
              </c:pt>
              <c:pt idx="2568">
                <c:v>46143</c:v>
              </c:pt>
              <c:pt idx="2569">
                <c:v>46146</c:v>
              </c:pt>
              <c:pt idx="2570">
                <c:v>46147</c:v>
              </c:pt>
              <c:pt idx="2571">
                <c:v>46148</c:v>
              </c:pt>
              <c:pt idx="2572">
                <c:v>46149</c:v>
              </c:pt>
              <c:pt idx="2573">
                <c:v>46150</c:v>
              </c:pt>
              <c:pt idx="2574">
                <c:v>46153</c:v>
              </c:pt>
              <c:pt idx="2575">
                <c:v>46154</c:v>
              </c:pt>
              <c:pt idx="2576">
                <c:v>46155</c:v>
              </c:pt>
              <c:pt idx="2577">
                <c:v>46156</c:v>
              </c:pt>
              <c:pt idx="2578">
                <c:v>46157</c:v>
              </c:pt>
              <c:pt idx="2579">
                <c:v>46160</c:v>
              </c:pt>
              <c:pt idx="2580">
                <c:v>46161</c:v>
              </c:pt>
              <c:pt idx="2581">
                <c:v>46162</c:v>
              </c:pt>
              <c:pt idx="2582">
                <c:v>46163</c:v>
              </c:pt>
              <c:pt idx="2583">
                <c:v>46164</c:v>
              </c:pt>
              <c:pt idx="2584">
                <c:v>46167</c:v>
              </c:pt>
              <c:pt idx="2585">
                <c:v>46168</c:v>
              </c:pt>
              <c:pt idx="2586">
                <c:v>46169</c:v>
              </c:pt>
              <c:pt idx="2587">
                <c:v>46170</c:v>
              </c:pt>
              <c:pt idx="2588">
                <c:v>46171</c:v>
              </c:pt>
              <c:pt idx="2589">
                <c:v>46174</c:v>
              </c:pt>
              <c:pt idx="2590">
                <c:v>46175</c:v>
              </c:pt>
              <c:pt idx="2591">
                <c:v>46176</c:v>
              </c:pt>
              <c:pt idx="2592">
                <c:v>46177</c:v>
              </c:pt>
              <c:pt idx="2593">
                <c:v>46178</c:v>
              </c:pt>
              <c:pt idx="2594">
                <c:v>46181</c:v>
              </c:pt>
              <c:pt idx="2595">
                <c:v>46182</c:v>
              </c:pt>
              <c:pt idx="2596">
                <c:v>46183</c:v>
              </c:pt>
              <c:pt idx="2597">
                <c:v>46184</c:v>
              </c:pt>
              <c:pt idx="2598">
                <c:v>46185</c:v>
              </c:pt>
              <c:pt idx="2599">
                <c:v>46188</c:v>
              </c:pt>
              <c:pt idx="2600">
                <c:v>46189</c:v>
              </c:pt>
              <c:pt idx="2601">
                <c:v>46190</c:v>
              </c:pt>
              <c:pt idx="2602">
                <c:v>46191</c:v>
              </c:pt>
              <c:pt idx="2603">
                <c:v>46192</c:v>
              </c:pt>
              <c:pt idx="2604">
                <c:v>46195</c:v>
              </c:pt>
              <c:pt idx="2605">
                <c:v>46196</c:v>
              </c:pt>
              <c:pt idx="2606">
                <c:v>46197</c:v>
              </c:pt>
              <c:pt idx="2607">
                <c:v>46198</c:v>
              </c:pt>
              <c:pt idx="2608">
                <c:v>46199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0.01</c:v>
              </c:pt>
              <c:pt idx="1">
                <c:v>0.01</c:v>
              </c:pt>
              <c:pt idx="2">
                <c:v>0.01</c:v>
              </c:pt>
              <c:pt idx="3">
                <c:v>0.01</c:v>
              </c:pt>
              <c:pt idx="4">
                <c:v>0.01</c:v>
              </c:pt>
              <c:pt idx="5">
                <c:v>0.01</c:v>
              </c:pt>
              <c:pt idx="6">
                <c:v>0.01</c:v>
              </c:pt>
              <c:pt idx="7">
                <c:v>0.01</c:v>
              </c:pt>
              <c:pt idx="8">
                <c:v>0.01</c:v>
              </c:pt>
              <c:pt idx="9">
                <c:v>0.01</c:v>
              </c:pt>
              <c:pt idx="10">
                <c:v>0.01</c:v>
              </c:pt>
              <c:pt idx="11">
                <c:v>0.01</c:v>
              </c:pt>
              <c:pt idx="12">
                <c:v>0.01</c:v>
              </c:pt>
              <c:pt idx="13">
                <c:v>0.01</c:v>
              </c:pt>
              <c:pt idx="14">
                <c:v>0.01</c:v>
              </c:pt>
              <c:pt idx="15">
                <c:v>0.01</c:v>
              </c:pt>
              <c:pt idx="16">
                <c:v>0.01</c:v>
              </c:pt>
              <c:pt idx="17">
                <c:v>0.01</c:v>
              </c:pt>
              <c:pt idx="18">
                <c:v>0.01</c:v>
              </c:pt>
              <c:pt idx="19">
                <c:v>0.01</c:v>
              </c:pt>
              <c:pt idx="20">
                <c:v>0.01</c:v>
              </c:pt>
              <c:pt idx="21">
                <c:v>0.01</c:v>
              </c:pt>
              <c:pt idx="22">
                <c:v>0.01</c:v>
              </c:pt>
              <c:pt idx="23">
                <c:v>0.01</c:v>
              </c:pt>
              <c:pt idx="24">
                <c:v>0.01</c:v>
              </c:pt>
              <c:pt idx="25">
                <c:v>0.01</c:v>
              </c:pt>
              <c:pt idx="26">
                <c:v>0.01</c:v>
              </c:pt>
              <c:pt idx="27">
                <c:v>0.01</c:v>
              </c:pt>
              <c:pt idx="28">
                <c:v>0.01</c:v>
              </c:pt>
              <c:pt idx="29">
                <c:v>0.01</c:v>
              </c:pt>
              <c:pt idx="30">
                <c:v>1.0120000000000001E-2</c:v>
              </c:pt>
              <c:pt idx="31">
                <c:v>1.0120000000000001E-2</c:v>
              </c:pt>
              <c:pt idx="32">
                <c:v>1.0120000000000001E-2</c:v>
              </c:pt>
              <c:pt idx="33">
                <c:v>0.01</c:v>
              </c:pt>
              <c:pt idx="34">
                <c:v>1.0120000000000001E-2</c:v>
              </c:pt>
              <c:pt idx="35">
                <c:v>1.0069999999999999E-2</c:v>
              </c:pt>
              <c:pt idx="36">
                <c:v>1.0069999999999999E-2</c:v>
              </c:pt>
              <c:pt idx="37">
                <c:v>1.0069999999999999E-2</c:v>
              </c:pt>
              <c:pt idx="38">
                <c:v>0.01</c:v>
              </c:pt>
              <c:pt idx="39">
                <c:v>1.0069999999999999E-2</c:v>
              </c:pt>
              <c:pt idx="40">
                <c:v>1.022E-2</c:v>
              </c:pt>
              <c:pt idx="41">
                <c:v>1.022E-2</c:v>
              </c:pt>
              <c:pt idx="42">
                <c:v>1.022E-2</c:v>
              </c:pt>
              <c:pt idx="43">
                <c:v>0.01</c:v>
              </c:pt>
              <c:pt idx="44">
                <c:v>1.022E-2</c:v>
              </c:pt>
              <c:pt idx="45">
                <c:v>1.0240000000000001E-2</c:v>
              </c:pt>
              <c:pt idx="46">
                <c:v>1.0240000000000001E-2</c:v>
              </c:pt>
              <c:pt idx="47">
                <c:v>1.0240000000000001E-2</c:v>
              </c:pt>
              <c:pt idx="48">
                <c:v>0.01</c:v>
              </c:pt>
              <c:pt idx="49">
                <c:v>1.0240000000000001E-2</c:v>
              </c:pt>
              <c:pt idx="50">
                <c:v>1.0189999999999999E-2</c:v>
              </c:pt>
              <c:pt idx="51">
                <c:v>1.0189999999999999E-2</c:v>
              </c:pt>
              <c:pt idx="52">
                <c:v>1.0189999999999999E-2</c:v>
              </c:pt>
              <c:pt idx="53">
                <c:v>0.01</c:v>
              </c:pt>
              <c:pt idx="54">
                <c:v>1.0189999999999999E-2</c:v>
              </c:pt>
              <c:pt idx="55">
                <c:v>1.0189999999999999E-2</c:v>
              </c:pt>
              <c:pt idx="56">
                <c:v>1.0189999999999999E-2</c:v>
              </c:pt>
              <c:pt idx="57">
                <c:v>1.0189999999999999E-2</c:v>
              </c:pt>
              <c:pt idx="58">
                <c:v>0.01</c:v>
              </c:pt>
              <c:pt idx="59">
                <c:v>1.0189999999999999E-2</c:v>
              </c:pt>
              <c:pt idx="60">
                <c:v>1.0360000000000001E-2</c:v>
              </c:pt>
              <c:pt idx="61">
                <c:v>1.0360000000000001E-2</c:v>
              </c:pt>
              <c:pt idx="62">
                <c:v>1.0360000000000001E-2</c:v>
              </c:pt>
              <c:pt idx="63">
                <c:v>0.01</c:v>
              </c:pt>
              <c:pt idx="64">
                <c:v>1.0360000000000001E-2</c:v>
              </c:pt>
              <c:pt idx="65">
                <c:v>1.0240000000000001E-2</c:v>
              </c:pt>
              <c:pt idx="66">
                <c:v>1.0240000000000001E-2</c:v>
              </c:pt>
              <c:pt idx="67">
                <c:v>1.0240000000000001E-2</c:v>
              </c:pt>
              <c:pt idx="68">
                <c:v>0.01</c:v>
              </c:pt>
              <c:pt idx="69">
                <c:v>1.0240000000000001E-2</c:v>
              </c:pt>
              <c:pt idx="70">
                <c:v>1.0240000000000001E-2</c:v>
              </c:pt>
              <c:pt idx="71">
                <c:v>1.0240000000000001E-2</c:v>
              </c:pt>
              <c:pt idx="72">
                <c:v>1.0240000000000001E-2</c:v>
              </c:pt>
              <c:pt idx="73">
                <c:v>0.01</c:v>
              </c:pt>
              <c:pt idx="74">
                <c:v>1.0240000000000001E-2</c:v>
              </c:pt>
              <c:pt idx="75">
                <c:v>1.03E-2</c:v>
              </c:pt>
              <c:pt idx="76">
                <c:v>1.03E-2</c:v>
              </c:pt>
              <c:pt idx="77">
                <c:v>1.03E-2</c:v>
              </c:pt>
              <c:pt idx="78">
                <c:v>0.01</c:v>
              </c:pt>
              <c:pt idx="79">
                <c:v>1.03E-2</c:v>
              </c:pt>
              <c:pt idx="80">
                <c:v>1.0280000000000001E-2</c:v>
              </c:pt>
              <c:pt idx="81">
                <c:v>1.0280000000000001E-2</c:v>
              </c:pt>
              <c:pt idx="82">
                <c:v>1.0280000000000001E-2</c:v>
              </c:pt>
              <c:pt idx="83">
                <c:v>0.01</c:v>
              </c:pt>
              <c:pt idx="84">
                <c:v>1.0280000000000001E-2</c:v>
              </c:pt>
              <c:pt idx="85">
                <c:v>1.034E-2</c:v>
              </c:pt>
              <c:pt idx="86">
                <c:v>1.034E-2</c:v>
              </c:pt>
              <c:pt idx="87">
                <c:v>1.034E-2</c:v>
              </c:pt>
              <c:pt idx="88">
                <c:v>0.01</c:v>
              </c:pt>
              <c:pt idx="89">
                <c:v>1.034E-2</c:v>
              </c:pt>
              <c:pt idx="90">
                <c:v>1.034E-2</c:v>
              </c:pt>
              <c:pt idx="91">
                <c:v>1.034E-2</c:v>
              </c:pt>
              <c:pt idx="92">
                <c:v>1.034E-2</c:v>
              </c:pt>
              <c:pt idx="93">
                <c:v>0.01</c:v>
              </c:pt>
              <c:pt idx="94">
                <c:v>1.034E-2</c:v>
              </c:pt>
              <c:pt idx="95">
                <c:v>1.035E-2</c:v>
              </c:pt>
              <c:pt idx="96">
                <c:v>1.035E-2</c:v>
              </c:pt>
              <c:pt idx="97">
                <c:v>1.035E-2</c:v>
              </c:pt>
              <c:pt idx="98">
                <c:v>0.01</c:v>
              </c:pt>
              <c:pt idx="99">
                <c:v>1.035E-2</c:v>
              </c:pt>
              <c:pt idx="100">
                <c:v>1.038E-2</c:v>
              </c:pt>
              <c:pt idx="101">
                <c:v>1.038E-2</c:v>
              </c:pt>
              <c:pt idx="102">
                <c:v>1.038E-2</c:v>
              </c:pt>
              <c:pt idx="103">
                <c:v>0.01</c:v>
              </c:pt>
              <c:pt idx="104">
                <c:v>1.038E-2</c:v>
              </c:pt>
              <c:pt idx="105">
                <c:v>1.068E-2</c:v>
              </c:pt>
              <c:pt idx="106">
                <c:v>1.068E-2</c:v>
              </c:pt>
              <c:pt idx="107">
                <c:v>1.068E-2</c:v>
              </c:pt>
              <c:pt idx="108">
                <c:v>0.01</c:v>
              </c:pt>
              <c:pt idx="109">
                <c:v>1.068E-2</c:v>
              </c:pt>
              <c:pt idx="110">
                <c:v>1.106E-2</c:v>
              </c:pt>
              <c:pt idx="111">
                <c:v>1.106E-2</c:v>
              </c:pt>
              <c:pt idx="112">
                <c:v>1.106E-2</c:v>
              </c:pt>
              <c:pt idx="113">
                <c:v>0.01</c:v>
              </c:pt>
              <c:pt idx="114">
                <c:v>1.106E-2</c:v>
              </c:pt>
              <c:pt idx="115">
                <c:v>1.1519999999999999E-2</c:v>
              </c:pt>
              <c:pt idx="116">
                <c:v>1.1519999999999999E-2</c:v>
              </c:pt>
              <c:pt idx="117">
                <c:v>1.1519999999999999E-2</c:v>
              </c:pt>
              <c:pt idx="118">
                <c:v>0.01</c:v>
              </c:pt>
              <c:pt idx="119">
                <c:v>1.1519999999999999E-2</c:v>
              </c:pt>
              <c:pt idx="120">
                <c:v>1.1519999999999999E-2</c:v>
              </c:pt>
              <c:pt idx="121">
                <c:v>1.1519999999999999E-2</c:v>
              </c:pt>
              <c:pt idx="122">
                <c:v>1.1519999999999999E-2</c:v>
              </c:pt>
              <c:pt idx="123">
                <c:v>0.01</c:v>
              </c:pt>
              <c:pt idx="124">
                <c:v>1.1519999999999999E-2</c:v>
              </c:pt>
              <c:pt idx="125">
                <c:v>1.244E-2</c:v>
              </c:pt>
              <c:pt idx="126">
                <c:v>1.244E-2</c:v>
              </c:pt>
              <c:pt idx="127">
                <c:v>1.244E-2</c:v>
              </c:pt>
              <c:pt idx="128">
                <c:v>0.01</c:v>
              </c:pt>
              <c:pt idx="129">
                <c:v>1.244E-2</c:v>
              </c:pt>
              <c:pt idx="130">
                <c:v>1.261E-2</c:v>
              </c:pt>
              <c:pt idx="131">
                <c:v>1.261E-2</c:v>
              </c:pt>
              <c:pt idx="132">
                <c:v>1.261E-2</c:v>
              </c:pt>
              <c:pt idx="133">
                <c:v>0.01</c:v>
              </c:pt>
              <c:pt idx="134">
                <c:v>1.261E-2</c:v>
              </c:pt>
              <c:pt idx="135">
                <c:v>1.272E-2</c:v>
              </c:pt>
              <c:pt idx="136">
                <c:v>1.272E-2</c:v>
              </c:pt>
              <c:pt idx="137">
                <c:v>1.272E-2</c:v>
              </c:pt>
              <c:pt idx="138">
                <c:v>0.01</c:v>
              </c:pt>
              <c:pt idx="139">
                <c:v>1.272E-2</c:v>
              </c:pt>
              <c:pt idx="140">
                <c:v>1.272E-2</c:v>
              </c:pt>
              <c:pt idx="141">
                <c:v>1.272E-2</c:v>
              </c:pt>
              <c:pt idx="142">
                <c:v>1.272E-2</c:v>
              </c:pt>
              <c:pt idx="143">
                <c:v>0.01</c:v>
              </c:pt>
              <c:pt idx="144">
                <c:v>1.272E-2</c:v>
              </c:pt>
              <c:pt idx="145">
                <c:v>1.268E-2</c:v>
              </c:pt>
              <c:pt idx="146">
                <c:v>1.268E-2</c:v>
              </c:pt>
              <c:pt idx="147">
                <c:v>1.268E-2</c:v>
              </c:pt>
              <c:pt idx="148">
                <c:v>0.01</c:v>
              </c:pt>
              <c:pt idx="149">
                <c:v>1.268E-2</c:v>
              </c:pt>
              <c:pt idx="150">
                <c:v>1.2709999999999999E-2</c:v>
              </c:pt>
              <c:pt idx="151">
                <c:v>1.2709999999999999E-2</c:v>
              </c:pt>
              <c:pt idx="152">
                <c:v>1.2709999999999999E-2</c:v>
              </c:pt>
              <c:pt idx="153">
                <c:v>0.01</c:v>
              </c:pt>
              <c:pt idx="154">
                <c:v>1.2709999999999999E-2</c:v>
              </c:pt>
              <c:pt idx="155">
                <c:v>1.2800000000000001E-2</c:v>
              </c:pt>
              <c:pt idx="156">
                <c:v>1.2800000000000001E-2</c:v>
              </c:pt>
              <c:pt idx="157">
                <c:v>1.2800000000000001E-2</c:v>
              </c:pt>
              <c:pt idx="158">
                <c:v>0.01</c:v>
              </c:pt>
              <c:pt idx="159">
                <c:v>1.2800000000000001E-2</c:v>
              </c:pt>
              <c:pt idx="160">
                <c:v>1.2749999999999999E-2</c:v>
              </c:pt>
              <c:pt idx="161">
                <c:v>1.2749999999999999E-2</c:v>
              </c:pt>
              <c:pt idx="162">
                <c:v>1.2749999999999999E-2</c:v>
              </c:pt>
              <c:pt idx="163">
                <c:v>1.2749999999999999E-2</c:v>
              </c:pt>
              <c:pt idx="164">
                <c:v>1.2749999999999999E-2</c:v>
              </c:pt>
              <c:pt idx="165">
                <c:v>1.2699999999999999E-2</c:v>
              </c:pt>
              <c:pt idx="166">
                <c:v>1.2699999999999999E-2</c:v>
              </c:pt>
              <c:pt idx="167">
                <c:v>1.2699999999999999E-2</c:v>
              </c:pt>
              <c:pt idx="168">
                <c:v>1.2699999999999999E-2</c:v>
              </c:pt>
              <c:pt idx="169">
                <c:v>1.2699999999999999E-2</c:v>
              </c:pt>
              <c:pt idx="170">
                <c:v>1.2769999999999998E-2</c:v>
              </c:pt>
              <c:pt idx="171">
                <c:v>1.2769999999999998E-2</c:v>
              </c:pt>
              <c:pt idx="172">
                <c:v>1.2769999999999998E-2</c:v>
              </c:pt>
              <c:pt idx="173">
                <c:v>1.2769999999999998E-2</c:v>
              </c:pt>
              <c:pt idx="174">
                <c:v>1.2769999999999998E-2</c:v>
              </c:pt>
              <c:pt idx="175">
                <c:v>1.2840000000000001E-2</c:v>
              </c:pt>
              <c:pt idx="176">
                <c:v>1.2840000000000001E-2</c:v>
              </c:pt>
              <c:pt idx="177">
                <c:v>1.2840000000000001E-2</c:v>
              </c:pt>
              <c:pt idx="178">
                <c:v>1.2840000000000001E-2</c:v>
              </c:pt>
              <c:pt idx="179">
                <c:v>1.2840000000000001E-2</c:v>
              </c:pt>
              <c:pt idx="180">
                <c:v>1.3469999999999999E-2</c:v>
              </c:pt>
              <c:pt idx="181">
                <c:v>1.3469999999999999E-2</c:v>
              </c:pt>
              <c:pt idx="182">
                <c:v>1.3469999999999999E-2</c:v>
              </c:pt>
              <c:pt idx="183">
                <c:v>1.3469999999999999E-2</c:v>
              </c:pt>
              <c:pt idx="184">
                <c:v>1.3469999999999999E-2</c:v>
              </c:pt>
              <c:pt idx="185">
                <c:v>1.4119999999999999E-2</c:v>
              </c:pt>
              <c:pt idx="186">
                <c:v>1.4119999999999999E-2</c:v>
              </c:pt>
              <c:pt idx="187">
                <c:v>1.4119999999999999E-2</c:v>
              </c:pt>
              <c:pt idx="188">
                <c:v>1.4119999999999999E-2</c:v>
              </c:pt>
              <c:pt idx="189">
                <c:v>1.4119999999999999E-2</c:v>
              </c:pt>
              <c:pt idx="190">
                <c:v>1.477E-2</c:v>
              </c:pt>
              <c:pt idx="191">
                <c:v>1.477E-2</c:v>
              </c:pt>
              <c:pt idx="192">
                <c:v>1.477E-2</c:v>
              </c:pt>
              <c:pt idx="193">
                <c:v>1.477E-2</c:v>
              </c:pt>
              <c:pt idx="194">
                <c:v>1.477E-2</c:v>
              </c:pt>
              <c:pt idx="195">
                <c:v>1.482E-2</c:v>
              </c:pt>
              <c:pt idx="196">
                <c:v>1.482E-2</c:v>
              </c:pt>
              <c:pt idx="197">
                <c:v>1.482E-2</c:v>
              </c:pt>
              <c:pt idx="198">
                <c:v>1.482E-2</c:v>
              </c:pt>
              <c:pt idx="199">
                <c:v>1.482E-2</c:v>
              </c:pt>
              <c:pt idx="200">
                <c:v>1.4830000000000001E-2</c:v>
              </c:pt>
              <c:pt idx="201">
                <c:v>1.4830000000000001E-2</c:v>
              </c:pt>
              <c:pt idx="202">
                <c:v>1.4830000000000001E-2</c:v>
              </c:pt>
              <c:pt idx="203">
                <c:v>1.4830000000000001E-2</c:v>
              </c:pt>
              <c:pt idx="204">
                <c:v>1.4830000000000001E-2</c:v>
              </c:pt>
              <c:pt idx="205">
                <c:v>1.4879999999999999E-2</c:v>
              </c:pt>
              <c:pt idx="206">
                <c:v>1.4879999999999999E-2</c:v>
              </c:pt>
              <c:pt idx="207">
                <c:v>1.4879999999999999E-2</c:v>
              </c:pt>
              <c:pt idx="208">
                <c:v>1.4879999999999999E-2</c:v>
              </c:pt>
              <c:pt idx="209">
                <c:v>1.4879999999999999E-2</c:v>
              </c:pt>
              <c:pt idx="210">
                <c:v>1.494E-2</c:v>
              </c:pt>
              <c:pt idx="211">
                <c:v>1.494E-2</c:v>
              </c:pt>
              <c:pt idx="212">
                <c:v>1.494E-2</c:v>
              </c:pt>
              <c:pt idx="213">
                <c:v>1.494E-2</c:v>
              </c:pt>
              <c:pt idx="214">
                <c:v>1.494E-2</c:v>
              </c:pt>
              <c:pt idx="215">
                <c:v>1.4910000000000001E-2</c:v>
              </c:pt>
              <c:pt idx="216">
                <c:v>1.4910000000000001E-2</c:v>
              </c:pt>
              <c:pt idx="217">
                <c:v>1.4910000000000001E-2</c:v>
              </c:pt>
              <c:pt idx="218">
                <c:v>1.4910000000000001E-2</c:v>
              </c:pt>
              <c:pt idx="219">
                <c:v>1.4910000000000001E-2</c:v>
              </c:pt>
              <c:pt idx="220">
                <c:v>1.4950000000000001E-2</c:v>
              </c:pt>
              <c:pt idx="221">
                <c:v>1.4950000000000001E-2</c:v>
              </c:pt>
              <c:pt idx="222">
                <c:v>1.4950000000000001E-2</c:v>
              </c:pt>
              <c:pt idx="223">
                <c:v>1.4950000000000001E-2</c:v>
              </c:pt>
              <c:pt idx="224">
                <c:v>1.4950000000000001E-2</c:v>
              </c:pt>
              <c:pt idx="225">
                <c:v>1.494E-2</c:v>
              </c:pt>
              <c:pt idx="226">
                <c:v>1.494E-2</c:v>
              </c:pt>
              <c:pt idx="227">
                <c:v>1.494E-2</c:v>
              </c:pt>
              <c:pt idx="228">
                <c:v>1.494E-2</c:v>
              </c:pt>
              <c:pt idx="229">
                <c:v>1.494E-2</c:v>
              </c:pt>
              <c:pt idx="230">
                <c:v>1.5009999999999999E-2</c:v>
              </c:pt>
              <c:pt idx="231">
                <c:v>1.5009999999999999E-2</c:v>
              </c:pt>
              <c:pt idx="232">
                <c:v>1.5009999999999999E-2</c:v>
              </c:pt>
              <c:pt idx="233">
                <c:v>1.5009999999999999E-2</c:v>
              </c:pt>
              <c:pt idx="234">
                <c:v>1.5009999999999999E-2</c:v>
              </c:pt>
              <c:pt idx="235">
                <c:v>1.529E-2</c:v>
              </c:pt>
              <c:pt idx="236">
                <c:v>1.529E-2</c:v>
              </c:pt>
              <c:pt idx="237">
                <c:v>1.529E-2</c:v>
              </c:pt>
              <c:pt idx="238">
                <c:v>1.529E-2</c:v>
              </c:pt>
              <c:pt idx="239">
                <c:v>1.529E-2</c:v>
              </c:pt>
              <c:pt idx="240">
                <c:v>1.5449999999999998E-2</c:v>
              </c:pt>
              <c:pt idx="241">
                <c:v>1.5449999999999998E-2</c:v>
              </c:pt>
              <c:pt idx="242">
                <c:v>1.5449999999999998E-2</c:v>
              </c:pt>
              <c:pt idx="243">
                <c:v>1.5449999999999998E-2</c:v>
              </c:pt>
              <c:pt idx="244">
                <c:v>1.5449999999999998E-2</c:v>
              </c:pt>
              <c:pt idx="245">
                <c:v>1.584E-2</c:v>
              </c:pt>
              <c:pt idx="246">
                <c:v>1.584E-2</c:v>
              </c:pt>
              <c:pt idx="247">
                <c:v>1.584E-2</c:v>
              </c:pt>
              <c:pt idx="248">
                <c:v>1.584E-2</c:v>
              </c:pt>
              <c:pt idx="249">
                <c:v>1.584E-2</c:v>
              </c:pt>
              <c:pt idx="250">
                <c:v>1.6390000000000002E-2</c:v>
              </c:pt>
              <c:pt idx="251">
                <c:v>1.6390000000000002E-2</c:v>
              </c:pt>
              <c:pt idx="252">
                <c:v>1.6390000000000002E-2</c:v>
              </c:pt>
              <c:pt idx="253">
                <c:v>1.6390000000000002E-2</c:v>
              </c:pt>
              <c:pt idx="254">
                <c:v>1.6390000000000002E-2</c:v>
              </c:pt>
              <c:pt idx="255">
                <c:v>1.7139999999999999E-2</c:v>
              </c:pt>
              <c:pt idx="256">
                <c:v>1.7139999999999999E-2</c:v>
              </c:pt>
              <c:pt idx="257">
                <c:v>1.7139999999999999E-2</c:v>
              </c:pt>
              <c:pt idx="258">
                <c:v>1.7139999999999999E-2</c:v>
              </c:pt>
              <c:pt idx="259">
                <c:v>1.7139999999999999E-2</c:v>
              </c:pt>
              <c:pt idx="260">
                <c:v>1.7139999999999999E-2</c:v>
              </c:pt>
              <c:pt idx="261">
                <c:v>1.7139999999999999E-2</c:v>
              </c:pt>
              <c:pt idx="262">
                <c:v>1.7139999999999999E-2</c:v>
              </c:pt>
              <c:pt idx="263">
                <c:v>1.7139999999999999E-2</c:v>
              </c:pt>
              <c:pt idx="264">
                <c:v>1.7139999999999999E-2</c:v>
              </c:pt>
              <c:pt idx="265">
                <c:v>1.7270000000000001E-2</c:v>
              </c:pt>
              <c:pt idx="266">
                <c:v>1.7270000000000001E-2</c:v>
              </c:pt>
              <c:pt idx="267">
                <c:v>1.7270000000000001E-2</c:v>
              </c:pt>
              <c:pt idx="268">
                <c:v>1.7270000000000001E-2</c:v>
              </c:pt>
              <c:pt idx="269">
                <c:v>1.7270000000000001E-2</c:v>
              </c:pt>
              <c:pt idx="270">
                <c:v>1.7239999999999998E-2</c:v>
              </c:pt>
              <c:pt idx="271">
                <c:v>1.7239999999999998E-2</c:v>
              </c:pt>
              <c:pt idx="272">
                <c:v>1.7239999999999998E-2</c:v>
              </c:pt>
              <c:pt idx="273">
                <c:v>1.7239999999999998E-2</c:v>
              </c:pt>
              <c:pt idx="274">
                <c:v>1.7239999999999998E-2</c:v>
              </c:pt>
              <c:pt idx="275">
                <c:v>1.728E-2</c:v>
              </c:pt>
              <c:pt idx="276">
                <c:v>1.728E-2</c:v>
              </c:pt>
              <c:pt idx="277">
                <c:v>1.728E-2</c:v>
              </c:pt>
              <c:pt idx="278">
                <c:v>1.728E-2</c:v>
              </c:pt>
              <c:pt idx="279">
                <c:v>1.728E-2</c:v>
              </c:pt>
              <c:pt idx="280">
                <c:v>1.7330000000000002E-2</c:v>
              </c:pt>
              <c:pt idx="281">
                <c:v>1.7330000000000002E-2</c:v>
              </c:pt>
              <c:pt idx="282">
                <c:v>1.7330000000000002E-2</c:v>
              </c:pt>
              <c:pt idx="283">
                <c:v>1.7330000000000002E-2</c:v>
              </c:pt>
              <c:pt idx="284">
                <c:v>1.7330000000000002E-2</c:v>
              </c:pt>
              <c:pt idx="285">
                <c:v>1.7319999999999999E-2</c:v>
              </c:pt>
              <c:pt idx="286">
                <c:v>1.7319999999999999E-2</c:v>
              </c:pt>
              <c:pt idx="287">
                <c:v>1.7319999999999999E-2</c:v>
              </c:pt>
              <c:pt idx="288">
                <c:v>1.7319999999999999E-2</c:v>
              </c:pt>
              <c:pt idx="289">
                <c:v>1.7319999999999999E-2</c:v>
              </c:pt>
              <c:pt idx="290">
                <c:v>1.729E-2</c:v>
              </c:pt>
              <c:pt idx="291">
                <c:v>1.729E-2</c:v>
              </c:pt>
              <c:pt idx="292">
                <c:v>1.729E-2</c:v>
              </c:pt>
              <c:pt idx="293">
                <c:v>1.729E-2</c:v>
              </c:pt>
              <c:pt idx="294">
                <c:v>1.729E-2</c:v>
              </c:pt>
              <c:pt idx="295">
                <c:v>1.729E-2</c:v>
              </c:pt>
              <c:pt idx="296">
                <c:v>1.729E-2</c:v>
              </c:pt>
              <c:pt idx="297">
                <c:v>1.729E-2</c:v>
              </c:pt>
              <c:pt idx="298">
                <c:v>1.729E-2</c:v>
              </c:pt>
              <c:pt idx="299">
                <c:v>1.729E-2</c:v>
              </c:pt>
              <c:pt idx="300">
                <c:v>1.736E-2</c:v>
              </c:pt>
              <c:pt idx="301">
                <c:v>1.736E-2</c:v>
              </c:pt>
              <c:pt idx="302">
                <c:v>1.736E-2</c:v>
              </c:pt>
              <c:pt idx="303">
                <c:v>1.736E-2</c:v>
              </c:pt>
              <c:pt idx="304">
                <c:v>1.736E-2</c:v>
              </c:pt>
              <c:pt idx="305">
                <c:v>1.736E-2</c:v>
              </c:pt>
              <c:pt idx="306">
                <c:v>1.736E-2</c:v>
              </c:pt>
              <c:pt idx="307">
                <c:v>1.736E-2</c:v>
              </c:pt>
              <c:pt idx="308">
                <c:v>1.736E-2</c:v>
              </c:pt>
              <c:pt idx="309">
                <c:v>1.736E-2</c:v>
              </c:pt>
              <c:pt idx="310">
                <c:v>1.736E-2</c:v>
              </c:pt>
              <c:pt idx="311">
                <c:v>1.736E-2</c:v>
              </c:pt>
              <c:pt idx="312">
                <c:v>1.736E-2</c:v>
              </c:pt>
              <c:pt idx="313">
                <c:v>1.736E-2</c:v>
              </c:pt>
              <c:pt idx="314">
                <c:v>1.736E-2</c:v>
              </c:pt>
              <c:pt idx="315">
                <c:v>1.736E-2</c:v>
              </c:pt>
              <c:pt idx="316">
                <c:v>1.736E-2</c:v>
              </c:pt>
              <c:pt idx="317">
                <c:v>1.736E-2</c:v>
              </c:pt>
              <c:pt idx="318">
                <c:v>1.736E-2</c:v>
              </c:pt>
              <c:pt idx="319">
                <c:v>1.736E-2</c:v>
              </c:pt>
              <c:pt idx="320">
                <c:v>1.736E-2</c:v>
              </c:pt>
              <c:pt idx="321">
                <c:v>1.736E-2</c:v>
              </c:pt>
              <c:pt idx="322">
                <c:v>1.736E-2</c:v>
              </c:pt>
              <c:pt idx="323">
                <c:v>1.736E-2</c:v>
              </c:pt>
              <c:pt idx="324">
                <c:v>1.736E-2</c:v>
              </c:pt>
              <c:pt idx="325">
                <c:v>1.737E-2</c:v>
              </c:pt>
              <c:pt idx="326">
                <c:v>1.737E-2</c:v>
              </c:pt>
              <c:pt idx="327">
                <c:v>1.737E-2</c:v>
              </c:pt>
              <c:pt idx="328">
                <c:v>1.737E-2</c:v>
              </c:pt>
              <c:pt idx="329">
                <c:v>1.737E-2</c:v>
              </c:pt>
              <c:pt idx="330">
                <c:v>1.7330000000000002E-2</c:v>
              </c:pt>
              <c:pt idx="331">
                <c:v>1.7330000000000002E-2</c:v>
              </c:pt>
              <c:pt idx="332">
                <c:v>1.7330000000000002E-2</c:v>
              </c:pt>
              <c:pt idx="333">
                <c:v>1.7330000000000002E-2</c:v>
              </c:pt>
              <c:pt idx="334">
                <c:v>1.7330000000000002E-2</c:v>
              </c:pt>
              <c:pt idx="335">
                <c:v>1.737E-2</c:v>
              </c:pt>
              <c:pt idx="336">
                <c:v>1.737E-2</c:v>
              </c:pt>
              <c:pt idx="337">
                <c:v>1.737E-2</c:v>
              </c:pt>
              <c:pt idx="338">
                <c:v>1.737E-2</c:v>
              </c:pt>
              <c:pt idx="339">
                <c:v>1.737E-2</c:v>
              </c:pt>
              <c:pt idx="340">
                <c:v>1.737E-2</c:v>
              </c:pt>
              <c:pt idx="341">
                <c:v>1.737E-2</c:v>
              </c:pt>
              <c:pt idx="342">
                <c:v>1.737E-2</c:v>
              </c:pt>
              <c:pt idx="343">
                <c:v>1.737E-2</c:v>
              </c:pt>
              <c:pt idx="344">
                <c:v>1.737E-2</c:v>
              </c:pt>
              <c:pt idx="345">
                <c:v>1.738E-2</c:v>
              </c:pt>
              <c:pt idx="346">
                <c:v>1.738E-2</c:v>
              </c:pt>
              <c:pt idx="347">
                <c:v>1.738E-2</c:v>
              </c:pt>
              <c:pt idx="348">
                <c:v>1.738E-2</c:v>
              </c:pt>
              <c:pt idx="349">
                <c:v>1.738E-2</c:v>
              </c:pt>
              <c:pt idx="350">
                <c:v>1.7420000000000001E-2</c:v>
              </c:pt>
              <c:pt idx="351">
                <c:v>1.7420000000000001E-2</c:v>
              </c:pt>
              <c:pt idx="352">
                <c:v>1.7420000000000001E-2</c:v>
              </c:pt>
              <c:pt idx="353">
                <c:v>1.7420000000000001E-2</c:v>
              </c:pt>
              <c:pt idx="354">
                <c:v>1.7420000000000001E-2</c:v>
              </c:pt>
              <c:pt idx="355">
                <c:v>1.7440000000000001E-2</c:v>
              </c:pt>
              <c:pt idx="356">
                <c:v>1.7440000000000001E-2</c:v>
              </c:pt>
              <c:pt idx="357">
                <c:v>1.7440000000000001E-2</c:v>
              </c:pt>
              <c:pt idx="358">
                <c:v>1.7440000000000001E-2</c:v>
              </c:pt>
              <c:pt idx="359">
                <c:v>1.7440000000000001E-2</c:v>
              </c:pt>
              <c:pt idx="360">
                <c:v>1.7500000000000002E-2</c:v>
              </c:pt>
              <c:pt idx="361">
                <c:v>1.7500000000000002E-2</c:v>
              </c:pt>
              <c:pt idx="362">
                <c:v>1.7500000000000002E-2</c:v>
              </c:pt>
              <c:pt idx="363">
                <c:v>1.7500000000000002E-2</c:v>
              </c:pt>
              <c:pt idx="364">
                <c:v>1.7500000000000002E-2</c:v>
              </c:pt>
              <c:pt idx="365">
                <c:v>1.7940000000000001E-2</c:v>
              </c:pt>
              <c:pt idx="366">
                <c:v>1.7940000000000001E-2</c:v>
              </c:pt>
              <c:pt idx="367">
                <c:v>1.7940000000000001E-2</c:v>
              </c:pt>
              <c:pt idx="368">
                <c:v>1.7940000000000001E-2</c:v>
              </c:pt>
              <c:pt idx="369">
                <c:v>1.7940000000000001E-2</c:v>
              </c:pt>
              <c:pt idx="370">
                <c:v>1.847E-2</c:v>
              </c:pt>
              <c:pt idx="371">
                <c:v>1.847E-2</c:v>
              </c:pt>
              <c:pt idx="372">
                <c:v>1.847E-2</c:v>
              </c:pt>
              <c:pt idx="373">
                <c:v>1.847E-2</c:v>
              </c:pt>
              <c:pt idx="374">
                <c:v>1.847E-2</c:v>
              </c:pt>
              <c:pt idx="375">
                <c:v>1.847E-2</c:v>
              </c:pt>
              <c:pt idx="376">
                <c:v>1.847E-2</c:v>
              </c:pt>
              <c:pt idx="377">
                <c:v>1.847E-2</c:v>
              </c:pt>
              <c:pt idx="378">
                <c:v>1.847E-2</c:v>
              </c:pt>
              <c:pt idx="379">
                <c:v>1.847E-2</c:v>
              </c:pt>
              <c:pt idx="380">
                <c:v>1.959E-2</c:v>
              </c:pt>
              <c:pt idx="381">
                <c:v>1.959E-2</c:v>
              </c:pt>
              <c:pt idx="382">
                <c:v>1.959E-2</c:v>
              </c:pt>
              <c:pt idx="383">
                <c:v>1.959E-2</c:v>
              </c:pt>
              <c:pt idx="384">
                <c:v>1.959E-2</c:v>
              </c:pt>
              <c:pt idx="385">
                <c:v>2.001E-2</c:v>
              </c:pt>
              <c:pt idx="386">
                <c:v>2.001E-2</c:v>
              </c:pt>
              <c:pt idx="387">
                <c:v>2.001E-2</c:v>
              </c:pt>
              <c:pt idx="388">
                <c:v>2.001E-2</c:v>
              </c:pt>
              <c:pt idx="389">
                <c:v>2.001E-2</c:v>
              </c:pt>
              <c:pt idx="390">
                <c:v>2.0640000000000002E-2</c:v>
              </c:pt>
              <c:pt idx="391">
                <c:v>2.0640000000000002E-2</c:v>
              </c:pt>
              <c:pt idx="392">
                <c:v>2.0640000000000002E-2</c:v>
              </c:pt>
              <c:pt idx="393">
                <c:v>2.0640000000000002E-2</c:v>
              </c:pt>
              <c:pt idx="394">
                <c:v>2.0640000000000002E-2</c:v>
              </c:pt>
              <c:pt idx="395">
                <c:v>2.0640000000000002E-2</c:v>
              </c:pt>
              <c:pt idx="396">
                <c:v>2.0640000000000002E-2</c:v>
              </c:pt>
              <c:pt idx="397">
                <c:v>2.0640000000000002E-2</c:v>
              </c:pt>
              <c:pt idx="398">
                <c:v>2.0640000000000002E-2</c:v>
              </c:pt>
              <c:pt idx="399">
                <c:v>2.0640000000000002E-2</c:v>
              </c:pt>
              <c:pt idx="400">
                <c:v>2.0539999999999999E-2</c:v>
              </c:pt>
              <c:pt idx="401">
                <c:v>2.0539999999999999E-2</c:v>
              </c:pt>
              <c:pt idx="402">
                <c:v>2.0539999999999999E-2</c:v>
              </c:pt>
              <c:pt idx="403">
                <c:v>2.0539999999999999E-2</c:v>
              </c:pt>
              <c:pt idx="404">
                <c:v>2.0539999999999999E-2</c:v>
              </c:pt>
              <c:pt idx="405">
                <c:v>2.0560000000000002E-2</c:v>
              </c:pt>
              <c:pt idx="406">
                <c:v>2.0560000000000002E-2</c:v>
              </c:pt>
              <c:pt idx="407">
                <c:v>2.0560000000000002E-2</c:v>
              </c:pt>
              <c:pt idx="408">
                <c:v>2.0560000000000002E-2</c:v>
              </c:pt>
              <c:pt idx="409">
                <c:v>2.0560000000000002E-2</c:v>
              </c:pt>
              <c:pt idx="410">
                <c:v>2.06E-2</c:v>
              </c:pt>
              <c:pt idx="411">
                <c:v>2.06E-2</c:v>
              </c:pt>
              <c:pt idx="412">
                <c:v>2.06E-2</c:v>
              </c:pt>
              <c:pt idx="413">
                <c:v>2.06E-2</c:v>
              </c:pt>
              <c:pt idx="414">
                <c:v>2.06E-2</c:v>
              </c:pt>
              <c:pt idx="415">
                <c:v>2.0729999999999998E-2</c:v>
              </c:pt>
              <c:pt idx="416">
                <c:v>2.0729999999999998E-2</c:v>
              </c:pt>
              <c:pt idx="417">
                <c:v>2.0729999999999998E-2</c:v>
              </c:pt>
              <c:pt idx="418">
                <c:v>2.0729999999999998E-2</c:v>
              </c:pt>
              <c:pt idx="419">
                <c:v>2.0729999999999998E-2</c:v>
              </c:pt>
              <c:pt idx="420">
                <c:v>2.0799999999999999E-2</c:v>
              </c:pt>
              <c:pt idx="421">
                <c:v>2.0799999999999999E-2</c:v>
              </c:pt>
              <c:pt idx="422">
                <c:v>2.0799999999999999E-2</c:v>
              </c:pt>
              <c:pt idx="423">
                <c:v>2.0799999999999999E-2</c:v>
              </c:pt>
              <c:pt idx="424">
                <c:v>2.0799999999999999E-2</c:v>
              </c:pt>
              <c:pt idx="425">
                <c:v>2.0870000000000003E-2</c:v>
              </c:pt>
              <c:pt idx="426">
                <c:v>2.0870000000000003E-2</c:v>
              </c:pt>
              <c:pt idx="427">
                <c:v>2.0870000000000003E-2</c:v>
              </c:pt>
              <c:pt idx="428">
                <c:v>2.0870000000000003E-2</c:v>
              </c:pt>
              <c:pt idx="429">
                <c:v>2.0870000000000003E-2</c:v>
              </c:pt>
              <c:pt idx="430">
                <c:v>2.0959999999999999E-2</c:v>
              </c:pt>
              <c:pt idx="431">
                <c:v>2.0959999999999999E-2</c:v>
              </c:pt>
              <c:pt idx="432">
                <c:v>2.0959999999999999E-2</c:v>
              </c:pt>
              <c:pt idx="433">
                <c:v>2.0959999999999999E-2</c:v>
              </c:pt>
              <c:pt idx="434">
                <c:v>2.0959999999999999E-2</c:v>
              </c:pt>
              <c:pt idx="435">
                <c:v>2.1480000000000003E-2</c:v>
              </c:pt>
              <c:pt idx="436">
                <c:v>2.1480000000000003E-2</c:v>
              </c:pt>
              <c:pt idx="437">
                <c:v>2.1480000000000003E-2</c:v>
              </c:pt>
              <c:pt idx="438">
                <c:v>2.1480000000000003E-2</c:v>
              </c:pt>
              <c:pt idx="439">
                <c:v>2.1480000000000003E-2</c:v>
              </c:pt>
              <c:pt idx="440">
                <c:v>2.2019999999999998E-2</c:v>
              </c:pt>
              <c:pt idx="441">
                <c:v>2.2019999999999998E-2</c:v>
              </c:pt>
              <c:pt idx="442">
                <c:v>2.2019999999999998E-2</c:v>
              </c:pt>
              <c:pt idx="443">
                <c:v>2.2019999999999998E-2</c:v>
              </c:pt>
              <c:pt idx="444">
                <c:v>2.0539999999999999E-2</c:v>
              </c:pt>
              <c:pt idx="445">
                <c:v>2.265E-2</c:v>
              </c:pt>
              <c:pt idx="446">
                <c:v>2.265E-2</c:v>
              </c:pt>
              <c:pt idx="447">
                <c:v>2.265E-2</c:v>
              </c:pt>
              <c:pt idx="448">
                <c:v>2.265E-2</c:v>
              </c:pt>
              <c:pt idx="449">
                <c:v>2.265E-2</c:v>
              </c:pt>
              <c:pt idx="450">
                <c:v>2.341E-2</c:v>
              </c:pt>
              <c:pt idx="451">
                <c:v>2.341E-2</c:v>
              </c:pt>
              <c:pt idx="452">
                <c:v>2.341E-2</c:v>
              </c:pt>
              <c:pt idx="453">
                <c:v>2.341E-2</c:v>
              </c:pt>
              <c:pt idx="454">
                <c:v>2.341E-2</c:v>
              </c:pt>
              <c:pt idx="455">
                <c:v>2.3769999999999999E-2</c:v>
              </c:pt>
              <c:pt idx="456">
                <c:v>2.3769999999999999E-2</c:v>
              </c:pt>
              <c:pt idx="457">
                <c:v>2.3769999999999999E-2</c:v>
              </c:pt>
              <c:pt idx="458">
                <c:v>2.3769999999999999E-2</c:v>
              </c:pt>
              <c:pt idx="459">
                <c:v>2.3769999999999999E-2</c:v>
              </c:pt>
              <c:pt idx="460">
                <c:v>2.383E-2</c:v>
              </c:pt>
              <c:pt idx="461">
                <c:v>2.383E-2</c:v>
              </c:pt>
              <c:pt idx="462">
                <c:v>2.383E-2</c:v>
              </c:pt>
              <c:pt idx="463">
                <c:v>2.383E-2</c:v>
              </c:pt>
              <c:pt idx="464">
                <c:v>2.383E-2</c:v>
              </c:pt>
              <c:pt idx="465">
                <c:v>2.3969999999999998E-2</c:v>
              </c:pt>
              <c:pt idx="466">
                <c:v>2.3969999999999998E-2</c:v>
              </c:pt>
              <c:pt idx="467">
                <c:v>2.3969999999999998E-2</c:v>
              </c:pt>
              <c:pt idx="468">
                <c:v>2.3969999999999998E-2</c:v>
              </c:pt>
              <c:pt idx="469">
                <c:v>2.3969999999999998E-2</c:v>
              </c:pt>
              <c:pt idx="470">
                <c:v>2.3940000000000003E-2</c:v>
              </c:pt>
              <c:pt idx="471">
                <c:v>2.3940000000000003E-2</c:v>
              </c:pt>
              <c:pt idx="472">
                <c:v>2.3940000000000003E-2</c:v>
              </c:pt>
              <c:pt idx="473">
                <c:v>2.3940000000000003E-2</c:v>
              </c:pt>
              <c:pt idx="474">
                <c:v>2.3940000000000003E-2</c:v>
              </c:pt>
              <c:pt idx="475">
                <c:v>2.3969999999999998E-2</c:v>
              </c:pt>
              <c:pt idx="476">
                <c:v>2.3969999999999998E-2</c:v>
              </c:pt>
              <c:pt idx="477">
                <c:v>2.3969999999999998E-2</c:v>
              </c:pt>
              <c:pt idx="478">
                <c:v>2.3969999999999998E-2</c:v>
              </c:pt>
              <c:pt idx="479">
                <c:v>2.3969999999999998E-2</c:v>
              </c:pt>
              <c:pt idx="480">
                <c:v>2.4089999999999997E-2</c:v>
              </c:pt>
              <c:pt idx="481">
                <c:v>2.4089999999999997E-2</c:v>
              </c:pt>
              <c:pt idx="482">
                <c:v>2.4089999999999997E-2</c:v>
              </c:pt>
              <c:pt idx="483">
                <c:v>2.4089999999999997E-2</c:v>
              </c:pt>
              <c:pt idx="484">
                <c:v>2.4089999999999997E-2</c:v>
              </c:pt>
              <c:pt idx="485">
                <c:v>2.4279999999999999E-2</c:v>
              </c:pt>
              <c:pt idx="486">
                <c:v>2.4279999999999999E-2</c:v>
              </c:pt>
              <c:pt idx="487">
                <c:v>2.4279999999999999E-2</c:v>
              </c:pt>
              <c:pt idx="488">
                <c:v>2.4279999999999999E-2</c:v>
              </c:pt>
              <c:pt idx="489">
                <c:v>2.4279999999999999E-2</c:v>
              </c:pt>
              <c:pt idx="490">
                <c:v>2.4340000000000001E-2</c:v>
              </c:pt>
              <c:pt idx="491">
                <c:v>2.4340000000000001E-2</c:v>
              </c:pt>
              <c:pt idx="492">
                <c:v>2.4340000000000001E-2</c:v>
              </c:pt>
              <c:pt idx="493">
                <c:v>2.4340000000000001E-2</c:v>
              </c:pt>
              <c:pt idx="494">
                <c:v>2.4340000000000001E-2</c:v>
              </c:pt>
              <c:pt idx="495">
                <c:v>2.461E-2</c:v>
              </c:pt>
              <c:pt idx="496">
                <c:v>2.461E-2</c:v>
              </c:pt>
              <c:pt idx="497">
                <c:v>2.461E-2</c:v>
              </c:pt>
              <c:pt idx="498">
                <c:v>2.461E-2</c:v>
              </c:pt>
              <c:pt idx="499">
                <c:v>2.461E-2</c:v>
              </c:pt>
              <c:pt idx="500">
                <c:v>2.4760000000000001E-2</c:v>
              </c:pt>
              <c:pt idx="501">
                <c:v>2.4760000000000001E-2</c:v>
              </c:pt>
              <c:pt idx="502">
                <c:v>2.4760000000000001E-2</c:v>
              </c:pt>
              <c:pt idx="503">
                <c:v>2.4760000000000001E-2</c:v>
              </c:pt>
              <c:pt idx="504">
                <c:v>2.4760000000000001E-2</c:v>
              </c:pt>
              <c:pt idx="505">
                <c:v>2.513E-2</c:v>
              </c:pt>
              <c:pt idx="506">
                <c:v>2.513E-2</c:v>
              </c:pt>
              <c:pt idx="507">
                <c:v>2.513E-2</c:v>
              </c:pt>
              <c:pt idx="508">
                <c:v>2.513E-2</c:v>
              </c:pt>
              <c:pt idx="509">
                <c:v>2.513E-2</c:v>
              </c:pt>
              <c:pt idx="510">
                <c:v>2.5470000000000003E-2</c:v>
              </c:pt>
              <c:pt idx="511">
                <c:v>2.5470000000000003E-2</c:v>
              </c:pt>
              <c:pt idx="512">
                <c:v>2.5470000000000003E-2</c:v>
              </c:pt>
              <c:pt idx="513">
                <c:v>2.5470000000000003E-2</c:v>
              </c:pt>
              <c:pt idx="514">
                <c:v>2.5470000000000003E-2</c:v>
              </c:pt>
              <c:pt idx="515">
                <c:v>2.5840000000000002E-2</c:v>
              </c:pt>
              <c:pt idx="516">
                <c:v>2.5840000000000002E-2</c:v>
              </c:pt>
              <c:pt idx="517">
                <c:v>2.5840000000000002E-2</c:v>
              </c:pt>
              <c:pt idx="518">
                <c:v>2.5840000000000002E-2</c:v>
              </c:pt>
              <c:pt idx="519">
                <c:v>2.5840000000000002E-2</c:v>
              </c:pt>
              <c:pt idx="520">
                <c:v>2.6030000000000001E-2</c:v>
              </c:pt>
              <c:pt idx="521">
                <c:v>2.6030000000000001E-2</c:v>
              </c:pt>
              <c:pt idx="522">
                <c:v>2.6030000000000001E-2</c:v>
              </c:pt>
              <c:pt idx="523">
                <c:v>2.6030000000000001E-2</c:v>
              </c:pt>
              <c:pt idx="524">
                <c:v>2.6030000000000001E-2</c:v>
              </c:pt>
              <c:pt idx="525">
                <c:v>2.6000000000000002E-2</c:v>
              </c:pt>
              <c:pt idx="526">
                <c:v>2.6000000000000002E-2</c:v>
              </c:pt>
              <c:pt idx="527">
                <c:v>2.6000000000000002E-2</c:v>
              </c:pt>
              <c:pt idx="528">
                <c:v>2.6000000000000002E-2</c:v>
              </c:pt>
              <c:pt idx="529">
                <c:v>2.6000000000000002E-2</c:v>
              </c:pt>
              <c:pt idx="530">
                <c:v>2.5779999999999997E-2</c:v>
              </c:pt>
              <c:pt idx="531">
                <c:v>2.5779999999999997E-2</c:v>
              </c:pt>
              <c:pt idx="532">
                <c:v>2.5779999999999997E-2</c:v>
              </c:pt>
              <c:pt idx="533">
                <c:v>2.5779999999999997E-2</c:v>
              </c:pt>
              <c:pt idx="534">
                <c:v>2.5779999999999997E-2</c:v>
              </c:pt>
              <c:pt idx="535">
                <c:v>2.579E-2</c:v>
              </c:pt>
              <c:pt idx="536">
                <c:v>2.579E-2</c:v>
              </c:pt>
              <c:pt idx="537">
                <c:v>2.579E-2</c:v>
              </c:pt>
              <c:pt idx="538">
                <c:v>2.579E-2</c:v>
              </c:pt>
              <c:pt idx="539">
                <c:v>2.579E-2</c:v>
              </c:pt>
              <c:pt idx="540">
                <c:v>2.579E-2</c:v>
              </c:pt>
              <c:pt idx="541">
                <c:v>2.579E-2</c:v>
              </c:pt>
              <c:pt idx="542">
                <c:v>2.579E-2</c:v>
              </c:pt>
              <c:pt idx="543">
                <c:v>2.579E-2</c:v>
              </c:pt>
              <c:pt idx="544">
                <c:v>2.579E-2</c:v>
              </c:pt>
              <c:pt idx="545">
                <c:v>2.5819999999999999E-2</c:v>
              </c:pt>
              <c:pt idx="546">
                <c:v>2.5819999999999999E-2</c:v>
              </c:pt>
              <c:pt idx="547">
                <c:v>2.5819999999999999E-2</c:v>
              </c:pt>
              <c:pt idx="548">
                <c:v>2.5819999999999999E-2</c:v>
              </c:pt>
              <c:pt idx="549">
                <c:v>2.5819999999999999E-2</c:v>
              </c:pt>
              <c:pt idx="550">
                <c:v>2.5830000000000002E-2</c:v>
              </c:pt>
              <c:pt idx="551">
                <c:v>2.5830000000000002E-2</c:v>
              </c:pt>
              <c:pt idx="552">
                <c:v>2.5830000000000002E-2</c:v>
              </c:pt>
              <c:pt idx="553">
                <c:v>2.5830000000000002E-2</c:v>
              </c:pt>
              <c:pt idx="554">
                <c:v>2.5830000000000002E-2</c:v>
              </c:pt>
              <c:pt idx="555">
                <c:v>2.5830000000000002E-2</c:v>
              </c:pt>
              <c:pt idx="556">
                <c:v>2.5830000000000002E-2</c:v>
              </c:pt>
              <c:pt idx="557">
                <c:v>2.5830000000000002E-2</c:v>
              </c:pt>
              <c:pt idx="558">
                <c:v>2.5830000000000002E-2</c:v>
              </c:pt>
              <c:pt idx="559">
                <c:v>2.5830000000000002E-2</c:v>
              </c:pt>
              <c:pt idx="560">
                <c:v>2.5830000000000002E-2</c:v>
              </c:pt>
              <c:pt idx="561">
                <c:v>2.5830000000000002E-2</c:v>
              </c:pt>
              <c:pt idx="562">
                <c:v>2.5830000000000002E-2</c:v>
              </c:pt>
              <c:pt idx="563">
                <c:v>2.5830000000000002E-2</c:v>
              </c:pt>
              <c:pt idx="564">
                <c:v>2.5830000000000002E-2</c:v>
              </c:pt>
              <c:pt idx="565">
                <c:v>2.5729999999999999E-2</c:v>
              </c:pt>
              <c:pt idx="566">
                <c:v>2.5729999999999999E-2</c:v>
              </c:pt>
              <c:pt idx="567">
                <c:v>2.5729999999999999E-2</c:v>
              </c:pt>
              <c:pt idx="568">
                <c:v>2.5729999999999999E-2</c:v>
              </c:pt>
              <c:pt idx="569">
                <c:v>2.5729999999999999E-2</c:v>
              </c:pt>
              <c:pt idx="570">
                <c:v>2.6099999999999998E-2</c:v>
              </c:pt>
              <c:pt idx="571">
                <c:v>2.6099999999999998E-2</c:v>
              </c:pt>
              <c:pt idx="572">
                <c:v>2.6099999999999998E-2</c:v>
              </c:pt>
              <c:pt idx="573">
                <c:v>2.6099999999999998E-2</c:v>
              </c:pt>
              <c:pt idx="574">
                <c:v>2.6099999999999998E-2</c:v>
              </c:pt>
              <c:pt idx="575">
                <c:v>2.6099999999999998E-2</c:v>
              </c:pt>
              <c:pt idx="576">
                <c:v>2.6389999999999997E-2</c:v>
              </c:pt>
              <c:pt idx="577">
                <c:v>2.6389999999999997E-2</c:v>
              </c:pt>
              <c:pt idx="578">
                <c:v>2.6389999999999997E-2</c:v>
              </c:pt>
              <c:pt idx="579">
                <c:v>2.6389999999999997E-2</c:v>
              </c:pt>
              <c:pt idx="580">
                <c:v>2.6680000000000002E-2</c:v>
              </c:pt>
              <c:pt idx="581">
                <c:v>2.6680000000000002E-2</c:v>
              </c:pt>
              <c:pt idx="582">
                <c:v>2.6680000000000002E-2</c:v>
              </c:pt>
              <c:pt idx="583">
                <c:v>2.6680000000000002E-2</c:v>
              </c:pt>
              <c:pt idx="584">
                <c:v>2.6680000000000002E-2</c:v>
              </c:pt>
              <c:pt idx="585">
                <c:v>2.6680000000000002E-2</c:v>
              </c:pt>
              <c:pt idx="586">
                <c:v>2.7179999999999999E-2</c:v>
              </c:pt>
              <c:pt idx="587">
                <c:v>2.7179999999999999E-2</c:v>
              </c:pt>
              <c:pt idx="588">
                <c:v>2.7179999999999999E-2</c:v>
              </c:pt>
              <c:pt idx="589">
                <c:v>2.7179999999999999E-2</c:v>
              </c:pt>
              <c:pt idx="590">
                <c:v>2.7650000000000001E-2</c:v>
              </c:pt>
              <c:pt idx="591">
                <c:v>2.7650000000000001E-2</c:v>
              </c:pt>
              <c:pt idx="592">
                <c:v>2.7650000000000001E-2</c:v>
              </c:pt>
              <c:pt idx="593">
                <c:v>2.7650000000000001E-2</c:v>
              </c:pt>
              <c:pt idx="594">
                <c:v>2.7650000000000001E-2</c:v>
              </c:pt>
              <c:pt idx="595">
                <c:v>2.7839999999999997E-2</c:v>
              </c:pt>
              <c:pt idx="596">
                <c:v>2.7839999999999997E-2</c:v>
              </c:pt>
              <c:pt idx="597">
                <c:v>2.7839999999999997E-2</c:v>
              </c:pt>
              <c:pt idx="598">
                <c:v>2.7839999999999997E-2</c:v>
              </c:pt>
              <c:pt idx="599">
                <c:v>2.7839999999999997E-2</c:v>
              </c:pt>
              <c:pt idx="600">
                <c:v>2.7900000000000001E-2</c:v>
              </c:pt>
              <c:pt idx="601">
                <c:v>2.7900000000000001E-2</c:v>
              </c:pt>
              <c:pt idx="602">
                <c:v>2.7900000000000001E-2</c:v>
              </c:pt>
              <c:pt idx="603">
                <c:v>2.7900000000000001E-2</c:v>
              </c:pt>
              <c:pt idx="604">
                <c:v>2.7900000000000001E-2</c:v>
              </c:pt>
              <c:pt idx="605">
                <c:v>2.7869999999999999E-2</c:v>
              </c:pt>
              <c:pt idx="606">
                <c:v>2.7869999999999999E-2</c:v>
              </c:pt>
              <c:pt idx="607">
                <c:v>2.7869999999999999E-2</c:v>
              </c:pt>
              <c:pt idx="608">
                <c:v>2.7869999999999999E-2</c:v>
              </c:pt>
              <c:pt idx="609">
                <c:v>2.7869999999999999E-2</c:v>
              </c:pt>
              <c:pt idx="610">
                <c:v>2.802E-2</c:v>
              </c:pt>
              <c:pt idx="611">
                <c:v>2.802E-2</c:v>
              </c:pt>
              <c:pt idx="612">
                <c:v>2.802E-2</c:v>
              </c:pt>
              <c:pt idx="613">
                <c:v>2.802E-2</c:v>
              </c:pt>
              <c:pt idx="614">
                <c:v>2.802E-2</c:v>
              </c:pt>
              <c:pt idx="615">
                <c:v>2.8159999999999998E-2</c:v>
              </c:pt>
              <c:pt idx="616">
                <c:v>2.8159999999999998E-2</c:v>
              </c:pt>
              <c:pt idx="617">
                <c:v>2.8159999999999998E-2</c:v>
              </c:pt>
              <c:pt idx="618">
                <c:v>2.8159999999999998E-2</c:v>
              </c:pt>
              <c:pt idx="619">
                <c:v>2.8159999999999998E-2</c:v>
              </c:pt>
              <c:pt idx="620">
                <c:v>2.8069999999999998E-2</c:v>
              </c:pt>
              <c:pt idx="621">
                <c:v>2.8069999999999998E-2</c:v>
              </c:pt>
              <c:pt idx="622">
                <c:v>2.8069999999999998E-2</c:v>
              </c:pt>
              <c:pt idx="623">
                <c:v>2.8069999999999998E-2</c:v>
              </c:pt>
              <c:pt idx="624">
                <c:v>2.8069999999999998E-2</c:v>
              </c:pt>
              <c:pt idx="625">
                <c:v>2.801E-2</c:v>
              </c:pt>
              <c:pt idx="626">
                <c:v>2.801E-2</c:v>
              </c:pt>
              <c:pt idx="627">
                <c:v>2.801E-2</c:v>
              </c:pt>
              <c:pt idx="628">
                <c:v>2.801E-2</c:v>
              </c:pt>
              <c:pt idx="629">
                <c:v>2.801E-2</c:v>
              </c:pt>
              <c:pt idx="630">
                <c:v>2.8370000000000003E-2</c:v>
              </c:pt>
              <c:pt idx="631">
                <c:v>2.8370000000000003E-2</c:v>
              </c:pt>
              <c:pt idx="632">
                <c:v>2.8370000000000003E-2</c:v>
              </c:pt>
              <c:pt idx="633">
                <c:v>2.8370000000000003E-2</c:v>
              </c:pt>
              <c:pt idx="634">
                <c:v>2.8370000000000003E-2</c:v>
              </c:pt>
              <c:pt idx="635">
                <c:v>2.879E-2</c:v>
              </c:pt>
              <c:pt idx="636">
                <c:v>2.879E-2</c:v>
              </c:pt>
              <c:pt idx="637">
                <c:v>2.879E-2</c:v>
              </c:pt>
              <c:pt idx="638">
                <c:v>2.879E-2</c:v>
              </c:pt>
              <c:pt idx="639">
                <c:v>2.879E-2</c:v>
              </c:pt>
              <c:pt idx="640">
                <c:v>2.921E-2</c:v>
              </c:pt>
              <c:pt idx="641">
                <c:v>2.921E-2</c:v>
              </c:pt>
              <c:pt idx="642">
                <c:v>2.921E-2</c:v>
              </c:pt>
              <c:pt idx="643">
                <c:v>2.921E-2</c:v>
              </c:pt>
              <c:pt idx="644">
                <c:v>2.921E-2</c:v>
              </c:pt>
              <c:pt idx="645">
                <c:v>2.9700000000000001E-2</c:v>
              </c:pt>
              <c:pt idx="646">
                <c:v>2.9700000000000001E-2</c:v>
              </c:pt>
              <c:pt idx="647">
                <c:v>2.9700000000000001E-2</c:v>
              </c:pt>
              <c:pt idx="648">
                <c:v>2.9700000000000001E-2</c:v>
              </c:pt>
              <c:pt idx="649">
                <c:v>2.9700000000000001E-2</c:v>
              </c:pt>
              <c:pt idx="650">
                <c:v>3.0059999999999996E-2</c:v>
              </c:pt>
              <c:pt idx="651">
                <c:v>3.0059999999999996E-2</c:v>
              </c:pt>
              <c:pt idx="652">
                <c:v>3.0059999999999996E-2</c:v>
              </c:pt>
              <c:pt idx="653">
                <c:v>3.0059999999999996E-2</c:v>
              </c:pt>
              <c:pt idx="654">
                <c:v>3.0059999999999996E-2</c:v>
              </c:pt>
              <c:pt idx="655">
                <c:v>3.0030000000000001E-2</c:v>
              </c:pt>
              <c:pt idx="656">
                <c:v>3.0030000000000001E-2</c:v>
              </c:pt>
              <c:pt idx="657">
                <c:v>3.0030000000000001E-2</c:v>
              </c:pt>
              <c:pt idx="658">
                <c:v>3.0030000000000001E-2</c:v>
              </c:pt>
              <c:pt idx="659">
                <c:v>3.0030000000000001E-2</c:v>
              </c:pt>
              <c:pt idx="660">
                <c:v>3.0030000000000001E-2</c:v>
              </c:pt>
              <c:pt idx="661">
                <c:v>3.0030000000000001E-2</c:v>
              </c:pt>
              <c:pt idx="662">
                <c:v>3.0030000000000001E-2</c:v>
              </c:pt>
              <c:pt idx="663">
                <c:v>3.0030000000000001E-2</c:v>
              </c:pt>
              <c:pt idx="664">
                <c:v>3.0030000000000001E-2</c:v>
              </c:pt>
              <c:pt idx="665">
                <c:v>3.0099999999999998E-2</c:v>
              </c:pt>
              <c:pt idx="666">
                <c:v>3.0099999999999998E-2</c:v>
              </c:pt>
              <c:pt idx="667">
                <c:v>3.0099999999999998E-2</c:v>
              </c:pt>
              <c:pt idx="668">
                <c:v>3.0099999999999998E-2</c:v>
              </c:pt>
              <c:pt idx="669">
                <c:v>3.0099999999999998E-2</c:v>
              </c:pt>
              <c:pt idx="670">
                <c:v>3.0120000000000001E-2</c:v>
              </c:pt>
              <c:pt idx="671">
                <c:v>3.0120000000000001E-2</c:v>
              </c:pt>
              <c:pt idx="672">
                <c:v>3.0120000000000001E-2</c:v>
              </c:pt>
              <c:pt idx="673">
                <c:v>3.0120000000000001E-2</c:v>
              </c:pt>
              <c:pt idx="674">
                <c:v>3.0120000000000001E-2</c:v>
              </c:pt>
              <c:pt idx="675">
                <c:v>3.0019999999999998E-2</c:v>
              </c:pt>
              <c:pt idx="676">
                <c:v>3.0019999999999998E-2</c:v>
              </c:pt>
              <c:pt idx="677">
                <c:v>3.0019999999999998E-2</c:v>
              </c:pt>
              <c:pt idx="678">
                <c:v>3.0019999999999998E-2</c:v>
              </c:pt>
              <c:pt idx="679">
                <c:v>3.0019999999999998E-2</c:v>
              </c:pt>
              <c:pt idx="680">
                <c:v>3.0130000000000001E-2</c:v>
              </c:pt>
              <c:pt idx="681">
                <c:v>3.0130000000000001E-2</c:v>
              </c:pt>
              <c:pt idx="682">
                <c:v>3.0130000000000001E-2</c:v>
              </c:pt>
              <c:pt idx="683">
                <c:v>3.0130000000000001E-2</c:v>
              </c:pt>
              <c:pt idx="684">
                <c:v>3.0130000000000001E-2</c:v>
              </c:pt>
              <c:pt idx="685">
                <c:v>3.0130000000000001E-2</c:v>
              </c:pt>
              <c:pt idx="686">
                <c:v>3.0130000000000001E-2</c:v>
              </c:pt>
              <c:pt idx="687">
                <c:v>3.0130000000000001E-2</c:v>
              </c:pt>
              <c:pt idx="688">
                <c:v>3.0130000000000001E-2</c:v>
              </c:pt>
              <c:pt idx="689">
                <c:v>3.0130000000000001E-2</c:v>
              </c:pt>
              <c:pt idx="690">
                <c:v>2.9849999999999998E-2</c:v>
              </c:pt>
              <c:pt idx="691">
                <c:v>2.9849999999999998E-2</c:v>
              </c:pt>
              <c:pt idx="692">
                <c:v>2.9849999999999998E-2</c:v>
              </c:pt>
              <c:pt idx="693">
                <c:v>2.9849999999999998E-2</c:v>
              </c:pt>
              <c:pt idx="694">
                <c:v>2.9849999999999998E-2</c:v>
              </c:pt>
              <c:pt idx="695">
                <c:v>2.9790000000000001E-2</c:v>
              </c:pt>
              <c:pt idx="696">
                <c:v>2.9790000000000001E-2</c:v>
              </c:pt>
              <c:pt idx="697">
                <c:v>2.9790000000000001E-2</c:v>
              </c:pt>
              <c:pt idx="698">
                <c:v>2.9790000000000001E-2</c:v>
              </c:pt>
              <c:pt idx="699">
                <c:v>2.9790000000000001E-2</c:v>
              </c:pt>
              <c:pt idx="700">
                <c:v>2.9830000000000002E-2</c:v>
              </c:pt>
              <c:pt idx="701">
                <c:v>2.9830000000000002E-2</c:v>
              </c:pt>
              <c:pt idx="702">
                <c:v>2.9830000000000002E-2</c:v>
              </c:pt>
              <c:pt idx="703">
                <c:v>2.9830000000000002E-2</c:v>
              </c:pt>
              <c:pt idx="704">
                <c:v>2.9830000000000002E-2</c:v>
              </c:pt>
              <c:pt idx="705">
                <c:v>2.9830000000000002E-2</c:v>
              </c:pt>
              <c:pt idx="706">
                <c:v>2.9830000000000002E-2</c:v>
              </c:pt>
              <c:pt idx="707">
                <c:v>2.9830000000000002E-2</c:v>
              </c:pt>
              <c:pt idx="708">
                <c:v>2.9830000000000002E-2</c:v>
              </c:pt>
              <c:pt idx="709">
                <c:v>2.9830000000000002E-2</c:v>
              </c:pt>
              <c:pt idx="710">
                <c:v>2.988E-2</c:v>
              </c:pt>
              <c:pt idx="711">
                <c:v>2.988E-2</c:v>
              </c:pt>
              <c:pt idx="712">
                <c:v>2.988E-2</c:v>
              </c:pt>
              <c:pt idx="713">
                <c:v>2.988E-2</c:v>
              </c:pt>
              <c:pt idx="714">
                <c:v>2.988E-2</c:v>
              </c:pt>
              <c:pt idx="715">
                <c:v>2.9900000000000003E-2</c:v>
              </c:pt>
              <c:pt idx="716">
                <c:v>2.9900000000000003E-2</c:v>
              </c:pt>
              <c:pt idx="717">
                <c:v>2.9900000000000003E-2</c:v>
              </c:pt>
              <c:pt idx="718">
                <c:v>2.9900000000000003E-2</c:v>
              </c:pt>
              <c:pt idx="719">
                <c:v>2.9900000000000003E-2</c:v>
              </c:pt>
              <c:pt idx="720">
                <c:v>2.9929999999999998E-2</c:v>
              </c:pt>
              <c:pt idx="721">
                <c:v>2.9929999999999998E-2</c:v>
              </c:pt>
              <c:pt idx="722">
                <c:v>2.9929999999999998E-2</c:v>
              </c:pt>
              <c:pt idx="723">
                <c:v>2.9929999999999998E-2</c:v>
              </c:pt>
              <c:pt idx="724">
                <c:v>2.9929999999999998E-2</c:v>
              </c:pt>
              <c:pt idx="725">
                <c:v>2.9929999999999998E-2</c:v>
              </c:pt>
              <c:pt idx="726">
                <c:v>2.9929999999999998E-2</c:v>
              </c:pt>
              <c:pt idx="727">
                <c:v>2.9929999999999998E-2</c:v>
              </c:pt>
              <c:pt idx="728">
                <c:v>2.9929999999999998E-2</c:v>
              </c:pt>
              <c:pt idx="729">
                <c:v>2.9929999999999998E-2</c:v>
              </c:pt>
              <c:pt idx="730">
                <c:v>2.9740000000000003E-2</c:v>
              </c:pt>
              <c:pt idx="731">
                <c:v>2.9740000000000003E-2</c:v>
              </c:pt>
              <c:pt idx="732">
                <c:v>2.9740000000000003E-2</c:v>
              </c:pt>
              <c:pt idx="733">
                <c:v>2.9740000000000003E-2</c:v>
              </c:pt>
              <c:pt idx="734">
                <c:v>2.9740000000000003E-2</c:v>
              </c:pt>
              <c:pt idx="735">
                <c:v>2.981E-2</c:v>
              </c:pt>
              <c:pt idx="736">
                <c:v>2.981E-2</c:v>
              </c:pt>
              <c:pt idx="737">
                <c:v>2.981E-2</c:v>
              </c:pt>
              <c:pt idx="738">
                <c:v>2.981E-2</c:v>
              </c:pt>
              <c:pt idx="739">
                <c:v>2.981E-2</c:v>
              </c:pt>
              <c:pt idx="740">
                <c:v>2.9860000000000001E-2</c:v>
              </c:pt>
              <c:pt idx="741">
                <c:v>2.9860000000000001E-2</c:v>
              </c:pt>
              <c:pt idx="742">
                <c:v>2.9860000000000001E-2</c:v>
              </c:pt>
              <c:pt idx="743">
                <c:v>2.9860000000000001E-2</c:v>
              </c:pt>
              <c:pt idx="744">
                <c:v>2.9860000000000001E-2</c:v>
              </c:pt>
              <c:pt idx="745">
                <c:v>2.9670000000000002E-2</c:v>
              </c:pt>
              <c:pt idx="746">
                <c:v>2.9670000000000002E-2</c:v>
              </c:pt>
              <c:pt idx="747">
                <c:v>2.9670000000000002E-2</c:v>
              </c:pt>
              <c:pt idx="748">
                <c:v>2.9670000000000002E-2</c:v>
              </c:pt>
              <c:pt idx="749">
                <c:v>2.9670000000000002E-2</c:v>
              </c:pt>
              <c:pt idx="750">
                <c:v>2.9399999999999999E-2</c:v>
              </c:pt>
              <c:pt idx="751">
                <c:v>2.9399999999999999E-2</c:v>
              </c:pt>
              <c:pt idx="752">
                <c:v>2.9399999999999999E-2</c:v>
              </c:pt>
              <c:pt idx="753">
                <c:v>2.9399999999999999E-2</c:v>
              </c:pt>
              <c:pt idx="754">
                <c:v>2.9399999999999999E-2</c:v>
              </c:pt>
              <c:pt idx="755">
                <c:v>2.9360000000000001E-2</c:v>
              </c:pt>
              <c:pt idx="756">
                <c:v>2.9360000000000001E-2</c:v>
              </c:pt>
              <c:pt idx="757">
                <c:v>2.9360000000000001E-2</c:v>
              </c:pt>
              <c:pt idx="758">
                <c:v>2.9360000000000001E-2</c:v>
              </c:pt>
              <c:pt idx="759">
                <c:v>2.9360000000000001E-2</c:v>
              </c:pt>
              <c:pt idx="760">
                <c:v>2.928E-2</c:v>
              </c:pt>
              <c:pt idx="761">
                <c:v>2.928E-2</c:v>
              </c:pt>
              <c:pt idx="762">
                <c:v>2.928E-2</c:v>
              </c:pt>
              <c:pt idx="763">
                <c:v>2.928E-2</c:v>
              </c:pt>
              <c:pt idx="764">
                <c:v>2.928E-2</c:v>
              </c:pt>
              <c:pt idx="765">
                <c:v>2.928E-2</c:v>
              </c:pt>
              <c:pt idx="766">
                <c:v>2.928E-2</c:v>
              </c:pt>
              <c:pt idx="767">
                <c:v>2.928E-2</c:v>
              </c:pt>
              <c:pt idx="768">
                <c:v>2.928E-2</c:v>
              </c:pt>
              <c:pt idx="769">
                <c:v>2.928E-2</c:v>
              </c:pt>
              <c:pt idx="770">
                <c:v>2.928E-2</c:v>
              </c:pt>
              <c:pt idx="771">
                <c:v>2.928E-2</c:v>
              </c:pt>
              <c:pt idx="772">
                <c:v>2.928E-2</c:v>
              </c:pt>
              <c:pt idx="773">
                <c:v>2.928E-2</c:v>
              </c:pt>
              <c:pt idx="774">
                <c:v>2.928E-2</c:v>
              </c:pt>
              <c:pt idx="775">
                <c:v>2.8900000000000002E-2</c:v>
              </c:pt>
              <c:pt idx="776">
                <c:v>2.8900000000000002E-2</c:v>
              </c:pt>
              <c:pt idx="777">
                <c:v>2.8900000000000002E-2</c:v>
              </c:pt>
              <c:pt idx="778">
                <c:v>2.8900000000000002E-2</c:v>
              </c:pt>
              <c:pt idx="779">
                <c:v>2.8900000000000002E-2</c:v>
              </c:pt>
              <c:pt idx="780">
                <c:v>2.9020000000000001E-2</c:v>
              </c:pt>
              <c:pt idx="781">
                <c:v>2.9020000000000001E-2</c:v>
              </c:pt>
              <c:pt idx="782">
                <c:v>2.9020000000000001E-2</c:v>
              </c:pt>
              <c:pt idx="783">
                <c:v>2.9020000000000001E-2</c:v>
              </c:pt>
              <c:pt idx="784">
                <c:v>2.9020000000000001E-2</c:v>
              </c:pt>
              <c:pt idx="785">
                <c:v>2.8879999999999999E-2</c:v>
              </c:pt>
              <c:pt idx="786">
                <c:v>2.8879999999999999E-2</c:v>
              </c:pt>
              <c:pt idx="787">
                <c:v>2.8879999999999999E-2</c:v>
              </c:pt>
              <c:pt idx="788">
                <c:v>2.8879999999999999E-2</c:v>
              </c:pt>
              <c:pt idx="789">
                <c:v>2.8879999999999999E-2</c:v>
              </c:pt>
              <c:pt idx="790">
                <c:v>2.8879999999999999E-2</c:v>
              </c:pt>
              <c:pt idx="791">
                <c:v>2.5499999999999998E-2</c:v>
              </c:pt>
              <c:pt idx="792">
                <c:v>2.5499999999999998E-2</c:v>
              </c:pt>
              <c:pt idx="793">
                <c:v>2.5499999999999998E-2</c:v>
              </c:pt>
              <c:pt idx="794">
                <c:v>2.5499999999999998E-2</c:v>
              </c:pt>
              <c:pt idx="795">
                <c:v>2.8140000000000002E-2</c:v>
              </c:pt>
              <c:pt idx="796">
                <c:v>2.8140000000000002E-2</c:v>
              </c:pt>
              <c:pt idx="797">
                <c:v>2.8140000000000002E-2</c:v>
              </c:pt>
              <c:pt idx="798">
                <c:v>2.8140000000000002E-2</c:v>
              </c:pt>
              <c:pt idx="799">
                <c:v>2.8140000000000002E-2</c:v>
              </c:pt>
              <c:pt idx="800">
                <c:v>2.8140000000000002E-2</c:v>
              </c:pt>
              <c:pt idx="801">
                <c:v>2.7660000000000001E-2</c:v>
              </c:pt>
              <c:pt idx="802">
                <c:v>2.7660000000000001E-2</c:v>
              </c:pt>
              <c:pt idx="803">
                <c:v>2.7660000000000001E-2</c:v>
              </c:pt>
              <c:pt idx="804">
                <c:v>2.7660000000000001E-2</c:v>
              </c:pt>
              <c:pt idx="805">
                <c:v>2.734E-2</c:v>
              </c:pt>
              <c:pt idx="806">
                <c:v>2.734E-2</c:v>
              </c:pt>
              <c:pt idx="807">
                <c:v>2.734E-2</c:v>
              </c:pt>
              <c:pt idx="808">
                <c:v>2.734E-2</c:v>
              </c:pt>
              <c:pt idx="809">
                <c:v>2.734E-2</c:v>
              </c:pt>
              <c:pt idx="810">
                <c:v>2.7229999999999997E-2</c:v>
              </c:pt>
              <c:pt idx="811">
                <c:v>2.7229999999999997E-2</c:v>
              </c:pt>
              <c:pt idx="812">
                <c:v>2.7229999999999997E-2</c:v>
              </c:pt>
              <c:pt idx="813">
                <c:v>2.7229999999999997E-2</c:v>
              </c:pt>
              <c:pt idx="814">
                <c:v>2.7229999999999997E-2</c:v>
              </c:pt>
              <c:pt idx="815">
                <c:v>2.7229999999999997E-2</c:v>
              </c:pt>
              <c:pt idx="816">
                <c:v>2.7229999999999997E-2</c:v>
              </c:pt>
              <c:pt idx="817">
                <c:v>2.7229999999999997E-2</c:v>
              </c:pt>
              <c:pt idx="818">
                <c:v>2.7229999999999997E-2</c:v>
              </c:pt>
              <c:pt idx="819">
                <c:v>2.7229999999999997E-2</c:v>
              </c:pt>
              <c:pt idx="820">
                <c:v>2.6690000000000002E-2</c:v>
              </c:pt>
              <c:pt idx="821">
                <c:v>2.6690000000000002E-2</c:v>
              </c:pt>
              <c:pt idx="822">
                <c:v>2.6690000000000002E-2</c:v>
              </c:pt>
              <c:pt idx="823">
                <c:v>2.6690000000000002E-2</c:v>
              </c:pt>
              <c:pt idx="824">
                <c:v>2.6690000000000002E-2</c:v>
              </c:pt>
              <c:pt idx="825">
                <c:v>2.64E-2</c:v>
              </c:pt>
              <c:pt idx="826">
                <c:v>2.64E-2</c:v>
              </c:pt>
              <c:pt idx="827">
                <c:v>2.64E-2</c:v>
              </c:pt>
              <c:pt idx="828">
                <c:v>2.64E-2</c:v>
              </c:pt>
              <c:pt idx="829">
                <c:v>2.64E-2</c:v>
              </c:pt>
              <c:pt idx="830">
                <c:v>2.5819999999999999E-2</c:v>
              </c:pt>
              <c:pt idx="831">
                <c:v>2.5819999999999999E-2</c:v>
              </c:pt>
              <c:pt idx="832">
                <c:v>2.5819999999999999E-2</c:v>
              </c:pt>
              <c:pt idx="833">
                <c:v>2.5819999999999999E-2</c:v>
              </c:pt>
              <c:pt idx="834">
                <c:v>2.5819999999999999E-2</c:v>
              </c:pt>
              <c:pt idx="835">
                <c:v>2.5499999999999998E-2</c:v>
              </c:pt>
              <c:pt idx="836">
                <c:v>2.5499999999999998E-2</c:v>
              </c:pt>
              <c:pt idx="837">
                <c:v>2.5499999999999998E-2</c:v>
              </c:pt>
              <c:pt idx="838">
                <c:v>2.5499999999999998E-2</c:v>
              </c:pt>
              <c:pt idx="839">
                <c:v>2.5499999999999998E-2</c:v>
              </c:pt>
              <c:pt idx="840">
                <c:v>2.5409999999999999E-2</c:v>
              </c:pt>
              <c:pt idx="841">
                <c:v>2.5409999999999999E-2</c:v>
              </c:pt>
              <c:pt idx="842">
                <c:v>2.5409999999999999E-2</c:v>
              </c:pt>
              <c:pt idx="843">
                <c:v>2.5409999999999999E-2</c:v>
              </c:pt>
              <c:pt idx="844">
                <c:v>2.5409999999999999E-2</c:v>
              </c:pt>
              <c:pt idx="845">
                <c:v>2.5179999999999998E-2</c:v>
              </c:pt>
              <c:pt idx="846">
                <c:v>2.5179999999999998E-2</c:v>
              </c:pt>
              <c:pt idx="847">
                <c:v>2.5179999999999998E-2</c:v>
              </c:pt>
              <c:pt idx="848">
                <c:v>2.5179999999999998E-2</c:v>
              </c:pt>
              <c:pt idx="849">
                <c:v>2.5179999999999998E-2</c:v>
              </c:pt>
              <c:pt idx="850">
                <c:v>2.5160000000000002E-2</c:v>
              </c:pt>
              <c:pt idx="851">
                <c:v>2.5160000000000002E-2</c:v>
              </c:pt>
              <c:pt idx="852">
                <c:v>2.5160000000000002E-2</c:v>
              </c:pt>
              <c:pt idx="853">
                <c:v>2.5160000000000002E-2</c:v>
              </c:pt>
              <c:pt idx="854">
                <c:v>2.5160000000000002E-2</c:v>
              </c:pt>
              <c:pt idx="855">
                <c:v>2.4399999999999998E-2</c:v>
              </c:pt>
              <c:pt idx="856">
                <c:v>2.4399999999999998E-2</c:v>
              </c:pt>
              <c:pt idx="857">
                <c:v>2.4399999999999998E-2</c:v>
              </c:pt>
              <c:pt idx="858">
                <c:v>2.4399999999999998E-2</c:v>
              </c:pt>
              <c:pt idx="859">
                <c:v>2.4399999999999998E-2</c:v>
              </c:pt>
              <c:pt idx="860">
                <c:v>2.3910000000000001E-2</c:v>
              </c:pt>
              <c:pt idx="861">
                <c:v>2.3910000000000001E-2</c:v>
              </c:pt>
              <c:pt idx="862">
                <c:v>2.3910000000000001E-2</c:v>
              </c:pt>
              <c:pt idx="863">
                <c:v>2.3910000000000001E-2</c:v>
              </c:pt>
              <c:pt idx="864">
                <c:v>2.3910000000000001E-2</c:v>
              </c:pt>
              <c:pt idx="865">
                <c:v>2.3230000000000001E-2</c:v>
              </c:pt>
              <c:pt idx="866">
                <c:v>2.3230000000000001E-2</c:v>
              </c:pt>
              <c:pt idx="867">
                <c:v>2.3230000000000001E-2</c:v>
              </c:pt>
              <c:pt idx="868">
                <c:v>2.3230000000000001E-2</c:v>
              </c:pt>
              <c:pt idx="869">
                <c:v>2.3230000000000001E-2</c:v>
              </c:pt>
              <c:pt idx="870">
                <c:v>2.3E-2</c:v>
              </c:pt>
              <c:pt idx="871">
                <c:v>2.3E-2</c:v>
              </c:pt>
              <c:pt idx="872">
                <c:v>2.3E-2</c:v>
              </c:pt>
              <c:pt idx="873">
                <c:v>2.3E-2</c:v>
              </c:pt>
              <c:pt idx="874">
                <c:v>2.3E-2</c:v>
              </c:pt>
              <c:pt idx="875">
                <c:v>2.2709999999999998E-2</c:v>
              </c:pt>
              <c:pt idx="876">
                <c:v>2.2709999999999998E-2</c:v>
              </c:pt>
              <c:pt idx="877">
                <c:v>2.2709999999999998E-2</c:v>
              </c:pt>
              <c:pt idx="878">
                <c:v>2.2709999999999998E-2</c:v>
              </c:pt>
              <c:pt idx="879">
                <c:v>2.2709999999999998E-2</c:v>
              </c:pt>
              <c:pt idx="880">
                <c:v>2.2629999999999997E-2</c:v>
              </c:pt>
              <c:pt idx="881">
                <c:v>2.2629999999999997E-2</c:v>
              </c:pt>
              <c:pt idx="882">
                <c:v>2.2629999999999997E-2</c:v>
              </c:pt>
              <c:pt idx="883">
                <c:v>2.2629999999999997E-2</c:v>
              </c:pt>
              <c:pt idx="884">
                <c:v>2.2629999999999997E-2</c:v>
              </c:pt>
              <c:pt idx="885">
                <c:v>2.2240000000000003E-2</c:v>
              </c:pt>
              <c:pt idx="886">
                <c:v>2.2240000000000003E-2</c:v>
              </c:pt>
              <c:pt idx="887">
                <c:v>2.2240000000000003E-2</c:v>
              </c:pt>
              <c:pt idx="888">
                <c:v>2.2240000000000003E-2</c:v>
              </c:pt>
              <c:pt idx="889">
                <c:v>2.2240000000000003E-2</c:v>
              </c:pt>
              <c:pt idx="890">
                <c:v>2.2000000000000002E-2</c:v>
              </c:pt>
              <c:pt idx="891">
                <c:v>2.2000000000000002E-2</c:v>
              </c:pt>
              <c:pt idx="892">
                <c:v>2.2000000000000002E-2</c:v>
              </c:pt>
              <c:pt idx="893">
                <c:v>2.2000000000000002E-2</c:v>
              </c:pt>
              <c:pt idx="894">
                <c:v>2.2000000000000002E-2</c:v>
              </c:pt>
              <c:pt idx="895">
                <c:v>2.1940000000000001E-2</c:v>
              </c:pt>
              <c:pt idx="896">
                <c:v>2.1940000000000001E-2</c:v>
              </c:pt>
              <c:pt idx="897">
                <c:v>2.1940000000000001E-2</c:v>
              </c:pt>
              <c:pt idx="898">
                <c:v>2.1940000000000001E-2</c:v>
              </c:pt>
              <c:pt idx="899">
                <c:v>2.1940000000000001E-2</c:v>
              </c:pt>
              <c:pt idx="900">
                <c:v>2.2179999999999998E-2</c:v>
              </c:pt>
              <c:pt idx="901">
                <c:v>2.2179999999999998E-2</c:v>
              </c:pt>
              <c:pt idx="902">
                <c:v>2.2179999999999998E-2</c:v>
              </c:pt>
              <c:pt idx="903">
                <c:v>2.2179999999999998E-2</c:v>
              </c:pt>
              <c:pt idx="904">
                <c:v>2.2179999999999998E-2</c:v>
              </c:pt>
              <c:pt idx="905">
                <c:v>2.2450000000000001E-2</c:v>
              </c:pt>
              <c:pt idx="906">
                <c:v>2.2450000000000001E-2</c:v>
              </c:pt>
              <c:pt idx="907">
                <c:v>2.2450000000000001E-2</c:v>
              </c:pt>
              <c:pt idx="908">
                <c:v>2.2450000000000001E-2</c:v>
              </c:pt>
              <c:pt idx="909">
                <c:v>2.2450000000000001E-2</c:v>
              </c:pt>
              <c:pt idx="910">
                <c:v>2.2919999999999999E-2</c:v>
              </c:pt>
              <c:pt idx="911">
                <c:v>2.2919999999999999E-2</c:v>
              </c:pt>
              <c:pt idx="912">
                <c:v>2.2919999999999999E-2</c:v>
              </c:pt>
              <c:pt idx="913">
                <c:v>2.2919999999999999E-2</c:v>
              </c:pt>
              <c:pt idx="914">
                <c:v>2.2919999999999999E-2</c:v>
              </c:pt>
              <c:pt idx="915">
                <c:v>2.281E-2</c:v>
              </c:pt>
              <c:pt idx="916">
                <c:v>2.281E-2</c:v>
              </c:pt>
              <c:pt idx="917">
                <c:v>2.281E-2</c:v>
              </c:pt>
              <c:pt idx="918">
                <c:v>2.281E-2</c:v>
              </c:pt>
              <c:pt idx="919">
                <c:v>2.281E-2</c:v>
              </c:pt>
              <c:pt idx="920">
                <c:v>2.1920000000000002E-2</c:v>
              </c:pt>
              <c:pt idx="921">
                <c:v>2.1920000000000002E-2</c:v>
              </c:pt>
              <c:pt idx="922">
                <c:v>2.1920000000000002E-2</c:v>
              </c:pt>
              <c:pt idx="923">
                <c:v>2.1920000000000002E-2</c:v>
              </c:pt>
              <c:pt idx="924">
                <c:v>2.1920000000000002E-2</c:v>
              </c:pt>
              <c:pt idx="925">
                <c:v>2.1920000000000002E-2</c:v>
              </c:pt>
              <c:pt idx="926">
                <c:v>2.1920000000000002E-2</c:v>
              </c:pt>
              <c:pt idx="927">
                <c:v>2.1920000000000002E-2</c:v>
              </c:pt>
              <c:pt idx="928">
                <c:v>2.1920000000000002E-2</c:v>
              </c:pt>
              <c:pt idx="929">
                <c:v>2.1920000000000002E-2</c:v>
              </c:pt>
              <c:pt idx="930">
                <c:v>2.1530000000000001E-2</c:v>
              </c:pt>
              <c:pt idx="931">
                <c:v>2.1530000000000001E-2</c:v>
              </c:pt>
              <c:pt idx="932">
                <c:v>2.1530000000000001E-2</c:v>
              </c:pt>
              <c:pt idx="933">
                <c:v>2.1530000000000001E-2</c:v>
              </c:pt>
              <c:pt idx="934">
                <c:v>2.1530000000000001E-2</c:v>
              </c:pt>
              <c:pt idx="935">
                <c:v>2.1489999999999999E-2</c:v>
              </c:pt>
              <c:pt idx="936">
                <c:v>2.1489999999999999E-2</c:v>
              </c:pt>
              <c:pt idx="937">
                <c:v>2.1489999999999999E-2</c:v>
              </c:pt>
              <c:pt idx="938">
                <c:v>2.1489999999999999E-2</c:v>
              </c:pt>
              <c:pt idx="939">
                <c:v>2.1489999999999999E-2</c:v>
              </c:pt>
              <c:pt idx="940">
                <c:v>2.1680000000000001E-2</c:v>
              </c:pt>
              <c:pt idx="941">
                <c:v>2.1680000000000001E-2</c:v>
              </c:pt>
              <c:pt idx="942">
                <c:v>2.1680000000000001E-2</c:v>
              </c:pt>
              <c:pt idx="943">
                <c:v>2.1680000000000001E-2</c:v>
              </c:pt>
              <c:pt idx="944">
                <c:v>2.1680000000000001E-2</c:v>
              </c:pt>
              <c:pt idx="945">
                <c:v>2.1579999999999998E-2</c:v>
              </c:pt>
              <c:pt idx="946">
                <c:v>2.1579999999999998E-2</c:v>
              </c:pt>
              <c:pt idx="947">
                <c:v>2.1579999999999998E-2</c:v>
              </c:pt>
              <c:pt idx="948">
                <c:v>2.1579999999999998E-2</c:v>
              </c:pt>
              <c:pt idx="949">
                <c:v>2.1579999999999998E-2</c:v>
              </c:pt>
              <c:pt idx="950">
                <c:v>2.147E-2</c:v>
              </c:pt>
              <c:pt idx="951">
                <c:v>2.147E-2</c:v>
              </c:pt>
              <c:pt idx="952">
                <c:v>2.147E-2</c:v>
              </c:pt>
              <c:pt idx="953">
                <c:v>2.147E-2</c:v>
              </c:pt>
              <c:pt idx="954">
                <c:v>2.147E-2</c:v>
              </c:pt>
              <c:pt idx="955">
                <c:v>2.147E-2</c:v>
              </c:pt>
              <c:pt idx="956">
                <c:v>2.1160000000000002E-2</c:v>
              </c:pt>
              <c:pt idx="957">
                <c:v>2.1160000000000002E-2</c:v>
              </c:pt>
              <c:pt idx="958">
                <c:v>2.1160000000000002E-2</c:v>
              </c:pt>
              <c:pt idx="959">
                <c:v>2.1160000000000002E-2</c:v>
              </c:pt>
              <c:pt idx="960">
                <c:v>1.856E-2</c:v>
              </c:pt>
              <c:pt idx="961">
                <c:v>1.856E-2</c:v>
              </c:pt>
              <c:pt idx="962">
                <c:v>1.856E-2</c:v>
              </c:pt>
              <c:pt idx="963">
                <c:v>1.856E-2</c:v>
              </c:pt>
              <c:pt idx="964">
                <c:v>1.856E-2</c:v>
              </c:pt>
              <c:pt idx="965">
                <c:v>1.225E-2</c:v>
              </c:pt>
              <c:pt idx="966">
                <c:v>1.225E-2</c:v>
              </c:pt>
              <c:pt idx="967">
                <c:v>1.225E-2</c:v>
              </c:pt>
              <c:pt idx="968">
                <c:v>1.225E-2</c:v>
              </c:pt>
              <c:pt idx="969">
                <c:v>1.225E-2</c:v>
              </c:pt>
              <c:pt idx="970">
                <c:v>1.1120000000000001E-2</c:v>
              </c:pt>
              <c:pt idx="971">
                <c:v>5.0000000000000001E-3</c:v>
              </c:pt>
              <c:pt idx="972">
                <c:v>5.0000000000000001E-3</c:v>
              </c:pt>
              <c:pt idx="973">
                <c:v>5.0000000000000001E-3</c:v>
              </c:pt>
              <c:pt idx="974">
                <c:v>5.0000000000000001E-3</c:v>
              </c:pt>
              <c:pt idx="975">
                <c:v>5.0000000000000001E-3</c:v>
              </c:pt>
              <c:pt idx="976">
                <c:v>5.0000000000000001E-3</c:v>
              </c:pt>
              <c:pt idx="977">
                <c:v>5.0000000000000001E-3</c:v>
              </c:pt>
              <c:pt idx="978">
                <c:v>5.0000000000000001E-3</c:v>
              </c:pt>
              <c:pt idx="979">
                <c:v>5.0000000000000001E-3</c:v>
              </c:pt>
              <c:pt idx="980">
                <c:v>5.0000000000000001E-3</c:v>
              </c:pt>
              <c:pt idx="981">
                <c:v>5.0000000000000001E-3</c:v>
              </c:pt>
              <c:pt idx="982">
                <c:v>5.0000000000000001E-3</c:v>
              </c:pt>
              <c:pt idx="983">
                <c:v>5.0000000000000001E-3</c:v>
              </c:pt>
              <c:pt idx="984">
                <c:v>5.0000000000000001E-3</c:v>
              </c:pt>
              <c:pt idx="985">
                <c:v>5.0000000000000001E-3</c:v>
              </c:pt>
              <c:pt idx="986">
                <c:v>5.0000000000000001E-3</c:v>
              </c:pt>
              <c:pt idx="987">
                <c:v>5.0000000000000001E-3</c:v>
              </c:pt>
              <c:pt idx="988">
                <c:v>5.0000000000000001E-3</c:v>
              </c:pt>
              <c:pt idx="989">
                <c:v>5.0000000000000001E-3</c:v>
              </c:pt>
              <c:pt idx="990">
                <c:v>5.0000000000000001E-3</c:v>
              </c:pt>
              <c:pt idx="991">
                <c:v>5.0000000000000001E-3</c:v>
              </c:pt>
              <c:pt idx="992">
                <c:v>5.0000000000000001E-3</c:v>
              </c:pt>
              <c:pt idx="993">
                <c:v>5.0000000000000001E-3</c:v>
              </c:pt>
              <c:pt idx="994">
                <c:v>5.0000000000000001E-3</c:v>
              </c:pt>
              <c:pt idx="995">
                <c:v>5.0000000000000001E-3</c:v>
              </c:pt>
              <c:pt idx="996">
                <c:v>5.0000000000000001E-3</c:v>
              </c:pt>
              <c:pt idx="997">
                <c:v>5.0000000000000001E-3</c:v>
              </c:pt>
              <c:pt idx="998">
                <c:v>5.0000000000000001E-3</c:v>
              </c:pt>
              <c:pt idx="999">
                <c:v>5.0000000000000001E-3</c:v>
              </c:pt>
              <c:pt idx="1000">
                <c:v>5.0000000000000001E-3</c:v>
              </c:pt>
              <c:pt idx="1001">
                <c:v>5.0000000000000001E-3</c:v>
              </c:pt>
              <c:pt idx="1002">
                <c:v>5.0000000000000001E-3</c:v>
              </c:pt>
              <c:pt idx="1003">
                <c:v>5.0000000000000001E-3</c:v>
              </c:pt>
              <c:pt idx="1004">
                <c:v>5.0000000000000001E-3</c:v>
              </c:pt>
              <c:pt idx="1005">
                <c:v>5.0000000000000001E-3</c:v>
              </c:pt>
              <c:pt idx="1006">
                <c:v>5.0000000000000001E-3</c:v>
              </c:pt>
              <c:pt idx="1007">
                <c:v>5.0000000000000001E-3</c:v>
              </c:pt>
              <c:pt idx="1008">
                <c:v>5.0000000000000001E-3</c:v>
              </c:pt>
              <c:pt idx="1009">
                <c:v>5.0000000000000001E-3</c:v>
              </c:pt>
              <c:pt idx="1010">
                <c:v>5.0000000000000001E-3</c:v>
              </c:pt>
              <c:pt idx="1011">
                <c:v>5.0000000000000001E-3</c:v>
              </c:pt>
              <c:pt idx="1012">
                <c:v>5.0000000000000001E-3</c:v>
              </c:pt>
              <c:pt idx="1013">
                <c:v>5.0000000000000001E-3</c:v>
              </c:pt>
              <c:pt idx="1014">
                <c:v>5.0000000000000001E-3</c:v>
              </c:pt>
              <c:pt idx="1015">
                <c:v>5.0000000000000001E-3</c:v>
              </c:pt>
              <c:pt idx="1016">
                <c:v>5.0000000000000001E-3</c:v>
              </c:pt>
              <c:pt idx="1017">
                <c:v>5.0000000000000001E-3</c:v>
              </c:pt>
              <c:pt idx="1018">
                <c:v>5.0000000000000001E-3</c:v>
              </c:pt>
              <c:pt idx="1019">
                <c:v>5.0000000000000001E-3</c:v>
              </c:pt>
              <c:pt idx="1020">
                <c:v>5.0000000000000001E-3</c:v>
              </c:pt>
              <c:pt idx="1021">
                <c:v>5.0000000000000001E-3</c:v>
              </c:pt>
              <c:pt idx="1022">
                <c:v>5.0000000000000001E-3</c:v>
              </c:pt>
              <c:pt idx="1023">
                <c:v>5.0000000000000001E-3</c:v>
              </c:pt>
              <c:pt idx="1024">
                <c:v>5.0000000000000001E-3</c:v>
              </c:pt>
              <c:pt idx="1025">
                <c:v>5.0000000000000001E-3</c:v>
              </c:pt>
              <c:pt idx="1026">
                <c:v>5.0000000000000001E-3</c:v>
              </c:pt>
              <c:pt idx="1027">
                <c:v>5.0000000000000001E-3</c:v>
              </c:pt>
              <c:pt idx="1028">
                <c:v>5.0000000000000001E-3</c:v>
              </c:pt>
              <c:pt idx="1029">
                <c:v>5.0000000000000001E-3</c:v>
              </c:pt>
              <c:pt idx="1030">
                <c:v>5.0000000000000001E-3</c:v>
              </c:pt>
              <c:pt idx="1031">
                <c:v>5.0000000000000001E-3</c:v>
              </c:pt>
              <c:pt idx="1032">
                <c:v>5.0000000000000001E-3</c:v>
              </c:pt>
              <c:pt idx="1033">
                <c:v>5.0000000000000001E-3</c:v>
              </c:pt>
              <c:pt idx="1034">
                <c:v>5.0000000000000001E-3</c:v>
              </c:pt>
              <c:pt idx="1035">
                <c:v>5.0000000000000001E-3</c:v>
              </c:pt>
              <c:pt idx="1036">
                <c:v>5.0000000000000001E-3</c:v>
              </c:pt>
              <c:pt idx="1037">
                <c:v>5.0000000000000001E-3</c:v>
              </c:pt>
              <c:pt idx="1038">
                <c:v>5.0000000000000001E-3</c:v>
              </c:pt>
              <c:pt idx="1039">
                <c:v>5.0000000000000001E-3</c:v>
              </c:pt>
              <c:pt idx="1040">
                <c:v>5.0000000000000001E-3</c:v>
              </c:pt>
              <c:pt idx="1041">
                <c:v>5.0000000000000001E-3</c:v>
              </c:pt>
              <c:pt idx="1042">
                <c:v>5.0000000000000001E-3</c:v>
              </c:pt>
              <c:pt idx="1043">
                <c:v>5.0000000000000001E-3</c:v>
              </c:pt>
              <c:pt idx="1044">
                <c:v>5.0000000000000001E-3</c:v>
              </c:pt>
              <c:pt idx="1045">
                <c:v>5.0000000000000001E-3</c:v>
              </c:pt>
              <c:pt idx="1046">
                <c:v>5.0000000000000001E-3</c:v>
              </c:pt>
              <c:pt idx="1047">
                <c:v>5.0000000000000001E-3</c:v>
              </c:pt>
              <c:pt idx="1048">
                <c:v>5.0000000000000001E-3</c:v>
              </c:pt>
              <c:pt idx="1049">
                <c:v>5.0000000000000001E-3</c:v>
              </c:pt>
              <c:pt idx="1050">
                <c:v>5.0000000000000001E-3</c:v>
              </c:pt>
              <c:pt idx="1051">
                <c:v>5.0000000000000001E-3</c:v>
              </c:pt>
              <c:pt idx="1052">
                <c:v>5.0000000000000001E-3</c:v>
              </c:pt>
              <c:pt idx="1053">
                <c:v>5.0000000000000001E-3</c:v>
              </c:pt>
              <c:pt idx="1054">
                <c:v>5.0000000000000001E-3</c:v>
              </c:pt>
              <c:pt idx="1055">
                <c:v>5.0000000000000001E-3</c:v>
              </c:pt>
              <c:pt idx="1056">
                <c:v>5.0000000000000001E-3</c:v>
              </c:pt>
              <c:pt idx="1057">
                <c:v>5.0000000000000001E-3</c:v>
              </c:pt>
              <c:pt idx="1058">
                <c:v>5.0000000000000001E-3</c:v>
              </c:pt>
              <c:pt idx="1059">
                <c:v>5.0000000000000001E-3</c:v>
              </c:pt>
              <c:pt idx="1060">
                <c:v>5.0000000000000001E-3</c:v>
              </c:pt>
              <c:pt idx="1061">
                <c:v>5.0000000000000001E-3</c:v>
              </c:pt>
              <c:pt idx="1062">
                <c:v>5.0000000000000001E-3</c:v>
              </c:pt>
              <c:pt idx="1063">
                <c:v>5.0000000000000001E-3</c:v>
              </c:pt>
              <c:pt idx="1064">
                <c:v>5.0000000000000001E-3</c:v>
              </c:pt>
              <c:pt idx="1065">
                <c:v>5.0000000000000001E-3</c:v>
              </c:pt>
              <c:pt idx="1066">
                <c:v>5.0000000000000001E-3</c:v>
              </c:pt>
              <c:pt idx="1067">
                <c:v>5.0000000000000001E-3</c:v>
              </c:pt>
              <c:pt idx="1068">
                <c:v>5.0000000000000001E-3</c:v>
              </c:pt>
              <c:pt idx="1069">
                <c:v>5.0000000000000001E-3</c:v>
              </c:pt>
              <c:pt idx="1070">
                <c:v>5.0000000000000001E-3</c:v>
              </c:pt>
              <c:pt idx="1071">
                <c:v>5.0000000000000001E-3</c:v>
              </c:pt>
              <c:pt idx="1072">
                <c:v>5.0000000000000001E-3</c:v>
              </c:pt>
              <c:pt idx="1073">
                <c:v>5.0000000000000001E-3</c:v>
              </c:pt>
              <c:pt idx="1074">
                <c:v>5.0000000000000001E-3</c:v>
              </c:pt>
              <c:pt idx="1075">
                <c:v>5.0000000000000001E-3</c:v>
              </c:pt>
              <c:pt idx="1076">
                <c:v>5.0000000000000001E-3</c:v>
              </c:pt>
              <c:pt idx="1077">
                <c:v>5.0000000000000001E-3</c:v>
              </c:pt>
              <c:pt idx="1078">
                <c:v>5.0000000000000001E-3</c:v>
              </c:pt>
              <c:pt idx="1079">
                <c:v>5.0000000000000001E-3</c:v>
              </c:pt>
              <c:pt idx="1080">
                <c:v>5.0000000000000001E-3</c:v>
              </c:pt>
              <c:pt idx="1081">
                <c:v>5.0000000000000001E-3</c:v>
              </c:pt>
              <c:pt idx="1082">
                <c:v>5.0000000000000001E-3</c:v>
              </c:pt>
              <c:pt idx="1083">
                <c:v>5.0000000000000001E-3</c:v>
              </c:pt>
              <c:pt idx="1084">
                <c:v>5.0000000000000001E-3</c:v>
              </c:pt>
              <c:pt idx="1085">
                <c:v>5.0000000000000001E-3</c:v>
              </c:pt>
              <c:pt idx="1086">
                <c:v>5.0000000000000001E-3</c:v>
              </c:pt>
              <c:pt idx="1087">
                <c:v>5.0000000000000001E-3</c:v>
              </c:pt>
              <c:pt idx="1088">
                <c:v>5.0000000000000001E-3</c:v>
              </c:pt>
              <c:pt idx="1089">
                <c:v>5.0000000000000001E-3</c:v>
              </c:pt>
              <c:pt idx="1090">
                <c:v>5.0000000000000001E-3</c:v>
              </c:pt>
              <c:pt idx="1091">
                <c:v>5.0000000000000001E-3</c:v>
              </c:pt>
              <c:pt idx="1092">
                <c:v>5.0000000000000001E-3</c:v>
              </c:pt>
              <c:pt idx="1093">
                <c:v>5.0000000000000001E-3</c:v>
              </c:pt>
              <c:pt idx="1094">
                <c:v>5.0000000000000001E-3</c:v>
              </c:pt>
              <c:pt idx="1095">
                <c:v>5.0000000000000001E-3</c:v>
              </c:pt>
              <c:pt idx="1096">
                <c:v>5.0000000000000001E-3</c:v>
              </c:pt>
              <c:pt idx="1097">
                <c:v>5.0000000000000001E-3</c:v>
              </c:pt>
              <c:pt idx="1098">
                <c:v>5.0000000000000001E-3</c:v>
              </c:pt>
              <c:pt idx="1099">
                <c:v>5.0000000000000001E-3</c:v>
              </c:pt>
              <c:pt idx="1100">
                <c:v>5.0000000000000001E-3</c:v>
              </c:pt>
              <c:pt idx="1101">
                <c:v>5.0000000000000001E-3</c:v>
              </c:pt>
              <c:pt idx="1102">
                <c:v>5.0000000000000001E-3</c:v>
              </c:pt>
              <c:pt idx="1103">
                <c:v>5.0000000000000001E-3</c:v>
              </c:pt>
              <c:pt idx="1104">
                <c:v>5.0000000000000001E-3</c:v>
              </c:pt>
              <c:pt idx="1105">
                <c:v>5.0000000000000001E-3</c:v>
              </c:pt>
              <c:pt idx="1106">
                <c:v>5.0000000000000001E-3</c:v>
              </c:pt>
              <c:pt idx="1107">
                <c:v>5.0000000000000001E-3</c:v>
              </c:pt>
              <c:pt idx="1108">
                <c:v>5.0000000000000001E-3</c:v>
              </c:pt>
              <c:pt idx="1109">
                <c:v>5.0000000000000001E-3</c:v>
              </c:pt>
              <c:pt idx="1110">
                <c:v>5.0000000000000001E-3</c:v>
              </c:pt>
              <c:pt idx="1111">
                <c:v>5.0000000000000001E-3</c:v>
              </c:pt>
              <c:pt idx="1112">
                <c:v>5.0000000000000001E-3</c:v>
              </c:pt>
              <c:pt idx="1113">
                <c:v>5.0000000000000001E-3</c:v>
              </c:pt>
              <c:pt idx="1114">
                <c:v>5.0000000000000001E-3</c:v>
              </c:pt>
              <c:pt idx="1115">
                <c:v>5.0000000000000001E-3</c:v>
              </c:pt>
              <c:pt idx="1116">
                <c:v>5.0000000000000001E-3</c:v>
              </c:pt>
              <c:pt idx="1117">
                <c:v>5.0000000000000001E-3</c:v>
              </c:pt>
              <c:pt idx="1118">
                <c:v>5.0000000000000001E-3</c:v>
              </c:pt>
              <c:pt idx="1119">
                <c:v>5.0000000000000001E-3</c:v>
              </c:pt>
              <c:pt idx="1120">
                <c:v>5.0000000000000001E-3</c:v>
              </c:pt>
              <c:pt idx="1121">
                <c:v>5.0000000000000001E-3</c:v>
              </c:pt>
              <c:pt idx="1122">
                <c:v>5.0000000000000001E-3</c:v>
              </c:pt>
              <c:pt idx="1123">
                <c:v>5.0000000000000001E-3</c:v>
              </c:pt>
              <c:pt idx="1124">
                <c:v>5.0000000000000001E-3</c:v>
              </c:pt>
              <c:pt idx="1125">
                <c:v>5.0000000000000001E-3</c:v>
              </c:pt>
              <c:pt idx="1126">
                <c:v>5.0000000000000001E-3</c:v>
              </c:pt>
              <c:pt idx="1127">
                <c:v>5.0000000000000001E-3</c:v>
              </c:pt>
              <c:pt idx="1128">
                <c:v>5.0000000000000001E-3</c:v>
              </c:pt>
              <c:pt idx="1129">
                <c:v>5.0000000000000001E-3</c:v>
              </c:pt>
              <c:pt idx="1130">
                <c:v>5.0000000000000001E-3</c:v>
              </c:pt>
              <c:pt idx="1131">
                <c:v>5.0000000000000001E-3</c:v>
              </c:pt>
              <c:pt idx="1132">
                <c:v>5.0000000000000001E-3</c:v>
              </c:pt>
              <c:pt idx="1133">
                <c:v>5.0000000000000001E-3</c:v>
              </c:pt>
              <c:pt idx="1134">
                <c:v>5.0000000000000001E-3</c:v>
              </c:pt>
              <c:pt idx="1135">
                <c:v>5.0000000000000001E-3</c:v>
              </c:pt>
              <c:pt idx="1136">
                <c:v>5.0000000000000001E-3</c:v>
              </c:pt>
              <c:pt idx="1137">
                <c:v>5.0000000000000001E-3</c:v>
              </c:pt>
              <c:pt idx="1138">
                <c:v>5.0000000000000001E-3</c:v>
              </c:pt>
              <c:pt idx="1139">
                <c:v>5.0000000000000001E-3</c:v>
              </c:pt>
              <c:pt idx="1140">
                <c:v>5.0000000000000001E-3</c:v>
              </c:pt>
              <c:pt idx="1141">
                <c:v>5.0000000000000001E-3</c:v>
              </c:pt>
              <c:pt idx="1142">
                <c:v>5.0000000000000001E-3</c:v>
              </c:pt>
              <c:pt idx="1143">
                <c:v>5.0000000000000001E-3</c:v>
              </c:pt>
              <c:pt idx="1144">
                <c:v>5.0000000000000001E-3</c:v>
              </c:pt>
              <c:pt idx="1145">
                <c:v>5.0000000000000001E-3</c:v>
              </c:pt>
              <c:pt idx="1146">
                <c:v>5.0000000000000001E-3</c:v>
              </c:pt>
              <c:pt idx="1147">
                <c:v>5.0000000000000001E-3</c:v>
              </c:pt>
              <c:pt idx="1148">
                <c:v>5.0000000000000001E-3</c:v>
              </c:pt>
              <c:pt idx="1149">
                <c:v>5.0000000000000001E-3</c:v>
              </c:pt>
              <c:pt idx="1150">
                <c:v>5.0000000000000001E-3</c:v>
              </c:pt>
              <c:pt idx="1151">
                <c:v>5.0000000000000001E-3</c:v>
              </c:pt>
              <c:pt idx="1152">
                <c:v>5.0000000000000001E-3</c:v>
              </c:pt>
              <c:pt idx="1153">
                <c:v>5.0000000000000001E-3</c:v>
              </c:pt>
              <c:pt idx="1154">
                <c:v>5.0000000000000001E-3</c:v>
              </c:pt>
              <c:pt idx="1155">
                <c:v>5.0000000000000001E-3</c:v>
              </c:pt>
              <c:pt idx="1156">
                <c:v>5.0000000000000001E-3</c:v>
              </c:pt>
              <c:pt idx="1157">
                <c:v>5.0000000000000001E-3</c:v>
              </c:pt>
              <c:pt idx="1158">
                <c:v>5.0000000000000001E-3</c:v>
              </c:pt>
              <c:pt idx="1159">
                <c:v>5.0000000000000001E-3</c:v>
              </c:pt>
              <c:pt idx="1160">
                <c:v>5.0000000000000001E-3</c:v>
              </c:pt>
              <c:pt idx="1161">
                <c:v>5.0000000000000001E-3</c:v>
              </c:pt>
              <c:pt idx="1162">
                <c:v>5.0000000000000001E-3</c:v>
              </c:pt>
              <c:pt idx="1163">
                <c:v>5.0000000000000001E-3</c:v>
              </c:pt>
              <c:pt idx="1164">
                <c:v>5.0000000000000001E-3</c:v>
              </c:pt>
              <c:pt idx="1165">
                <c:v>5.0000000000000001E-3</c:v>
              </c:pt>
              <c:pt idx="1166">
                <c:v>5.0000000000000001E-3</c:v>
              </c:pt>
              <c:pt idx="1167">
                <c:v>5.0000000000000001E-3</c:v>
              </c:pt>
              <c:pt idx="1168">
                <c:v>5.0000000000000001E-3</c:v>
              </c:pt>
              <c:pt idx="1169">
                <c:v>5.0000000000000001E-3</c:v>
              </c:pt>
              <c:pt idx="1170">
                <c:v>5.0000000000000001E-3</c:v>
              </c:pt>
              <c:pt idx="1171">
                <c:v>5.0000000000000001E-3</c:v>
              </c:pt>
              <c:pt idx="1172">
                <c:v>5.0000000000000001E-3</c:v>
              </c:pt>
              <c:pt idx="1173">
                <c:v>5.0000000000000001E-3</c:v>
              </c:pt>
              <c:pt idx="1174">
                <c:v>5.0000000000000001E-3</c:v>
              </c:pt>
              <c:pt idx="1175">
                <c:v>5.0000000000000001E-3</c:v>
              </c:pt>
              <c:pt idx="1176">
                <c:v>5.0000000000000001E-3</c:v>
              </c:pt>
              <c:pt idx="1177">
                <c:v>5.0000000000000001E-3</c:v>
              </c:pt>
              <c:pt idx="1178">
                <c:v>5.0000000000000001E-3</c:v>
              </c:pt>
              <c:pt idx="1179">
                <c:v>5.0000000000000001E-3</c:v>
              </c:pt>
              <c:pt idx="1180">
                <c:v>5.0000000000000001E-3</c:v>
              </c:pt>
              <c:pt idx="1181">
                <c:v>5.0000000000000001E-3</c:v>
              </c:pt>
              <c:pt idx="1182">
                <c:v>5.0000000000000001E-3</c:v>
              </c:pt>
              <c:pt idx="1183">
                <c:v>5.0000000000000001E-3</c:v>
              </c:pt>
              <c:pt idx="1184">
                <c:v>5.0000000000000001E-3</c:v>
              </c:pt>
              <c:pt idx="1185">
                <c:v>5.0000000000000001E-3</c:v>
              </c:pt>
              <c:pt idx="1186">
                <c:v>5.0000000000000001E-3</c:v>
              </c:pt>
              <c:pt idx="1187">
                <c:v>5.0000000000000001E-3</c:v>
              </c:pt>
              <c:pt idx="1188">
                <c:v>5.0000000000000001E-3</c:v>
              </c:pt>
              <c:pt idx="1189">
                <c:v>5.0000000000000001E-3</c:v>
              </c:pt>
              <c:pt idx="1190">
                <c:v>5.0000000000000001E-3</c:v>
              </c:pt>
              <c:pt idx="1191">
                <c:v>5.0000000000000001E-3</c:v>
              </c:pt>
              <c:pt idx="1192">
                <c:v>5.0000000000000001E-3</c:v>
              </c:pt>
              <c:pt idx="1193">
                <c:v>5.0000000000000001E-3</c:v>
              </c:pt>
              <c:pt idx="1194">
                <c:v>5.0000000000000001E-3</c:v>
              </c:pt>
              <c:pt idx="1195">
                <c:v>5.0000000000000001E-3</c:v>
              </c:pt>
              <c:pt idx="1196">
                <c:v>5.0000000000000001E-3</c:v>
              </c:pt>
              <c:pt idx="1197">
                <c:v>5.0000000000000001E-3</c:v>
              </c:pt>
              <c:pt idx="1198">
                <c:v>5.0000000000000001E-3</c:v>
              </c:pt>
              <c:pt idx="1199">
                <c:v>5.0000000000000001E-3</c:v>
              </c:pt>
              <c:pt idx="1200">
                <c:v>5.0000000000000001E-3</c:v>
              </c:pt>
              <c:pt idx="1201">
                <c:v>5.0000000000000001E-3</c:v>
              </c:pt>
              <c:pt idx="1202">
                <c:v>5.0000000000000001E-3</c:v>
              </c:pt>
              <c:pt idx="1203">
                <c:v>5.0000000000000001E-3</c:v>
              </c:pt>
              <c:pt idx="1204">
                <c:v>5.0000000000000001E-3</c:v>
              </c:pt>
              <c:pt idx="1205">
                <c:v>5.0000000000000001E-3</c:v>
              </c:pt>
              <c:pt idx="1206">
                <c:v>5.0000000000000001E-3</c:v>
              </c:pt>
              <c:pt idx="1207">
                <c:v>5.0000000000000001E-3</c:v>
              </c:pt>
              <c:pt idx="1208">
                <c:v>5.0000000000000001E-3</c:v>
              </c:pt>
              <c:pt idx="1209">
                <c:v>5.0000000000000001E-3</c:v>
              </c:pt>
              <c:pt idx="1210">
                <c:v>5.0000000000000001E-3</c:v>
              </c:pt>
              <c:pt idx="1211">
                <c:v>5.0000000000000001E-3</c:v>
              </c:pt>
              <c:pt idx="1212">
                <c:v>5.0000000000000001E-3</c:v>
              </c:pt>
              <c:pt idx="1213">
                <c:v>5.0000000000000001E-3</c:v>
              </c:pt>
              <c:pt idx="1214">
                <c:v>5.0000000000000001E-3</c:v>
              </c:pt>
              <c:pt idx="1215">
                <c:v>5.0000000000000001E-3</c:v>
              </c:pt>
              <c:pt idx="1216">
                <c:v>5.0000000000000001E-3</c:v>
              </c:pt>
              <c:pt idx="1217">
                <c:v>5.0000000000000001E-3</c:v>
              </c:pt>
              <c:pt idx="1218">
                <c:v>5.0000000000000001E-3</c:v>
              </c:pt>
              <c:pt idx="1219">
                <c:v>5.0000000000000001E-3</c:v>
              </c:pt>
              <c:pt idx="1220">
                <c:v>5.0000000000000001E-3</c:v>
              </c:pt>
              <c:pt idx="1221">
                <c:v>5.0000000000000001E-3</c:v>
              </c:pt>
              <c:pt idx="1222">
                <c:v>5.0000000000000001E-3</c:v>
              </c:pt>
              <c:pt idx="1223">
                <c:v>5.0000000000000001E-3</c:v>
              </c:pt>
              <c:pt idx="1224">
                <c:v>5.0000000000000001E-3</c:v>
              </c:pt>
              <c:pt idx="1225">
                <c:v>5.0000000000000001E-3</c:v>
              </c:pt>
              <c:pt idx="1226">
                <c:v>5.0000000000000001E-3</c:v>
              </c:pt>
              <c:pt idx="1227">
                <c:v>5.0000000000000001E-3</c:v>
              </c:pt>
              <c:pt idx="1228">
                <c:v>5.0000000000000001E-3</c:v>
              </c:pt>
              <c:pt idx="1229">
                <c:v>5.0000000000000001E-3</c:v>
              </c:pt>
              <c:pt idx="1230">
                <c:v>5.0000000000000001E-3</c:v>
              </c:pt>
              <c:pt idx="1231">
                <c:v>5.0000000000000001E-3</c:v>
              </c:pt>
              <c:pt idx="1232">
                <c:v>5.0000000000000001E-3</c:v>
              </c:pt>
              <c:pt idx="1233">
                <c:v>5.0000000000000001E-3</c:v>
              </c:pt>
              <c:pt idx="1234">
                <c:v>5.0000000000000001E-3</c:v>
              </c:pt>
              <c:pt idx="1235">
                <c:v>5.0000000000000001E-3</c:v>
              </c:pt>
              <c:pt idx="1236">
                <c:v>5.0000000000000001E-3</c:v>
              </c:pt>
              <c:pt idx="1237">
                <c:v>5.0000000000000001E-3</c:v>
              </c:pt>
              <c:pt idx="1238">
                <c:v>5.0000000000000001E-3</c:v>
              </c:pt>
              <c:pt idx="1239">
                <c:v>5.0000000000000001E-3</c:v>
              </c:pt>
              <c:pt idx="1240">
                <c:v>5.0000000000000001E-3</c:v>
              </c:pt>
              <c:pt idx="1241">
                <c:v>5.0000000000000001E-3</c:v>
              </c:pt>
              <c:pt idx="1242">
                <c:v>5.0000000000000001E-3</c:v>
              </c:pt>
              <c:pt idx="1243">
                <c:v>5.0000000000000001E-3</c:v>
              </c:pt>
              <c:pt idx="1244">
                <c:v>5.0000000000000001E-3</c:v>
              </c:pt>
              <c:pt idx="1245">
                <c:v>5.0000000000000001E-3</c:v>
              </c:pt>
              <c:pt idx="1246">
                <c:v>5.0000000000000001E-3</c:v>
              </c:pt>
              <c:pt idx="1247">
                <c:v>5.0000000000000001E-3</c:v>
              </c:pt>
              <c:pt idx="1248">
                <c:v>5.0000000000000001E-3</c:v>
              </c:pt>
              <c:pt idx="1249">
                <c:v>5.0000000000000001E-3</c:v>
              </c:pt>
              <c:pt idx="1250">
                <c:v>5.0000000000000001E-3</c:v>
              </c:pt>
              <c:pt idx="1251">
                <c:v>5.0000000000000001E-3</c:v>
              </c:pt>
              <c:pt idx="1252">
                <c:v>5.0000000000000001E-3</c:v>
              </c:pt>
              <c:pt idx="1253">
                <c:v>5.0000000000000001E-3</c:v>
              </c:pt>
              <c:pt idx="1254">
                <c:v>5.0000000000000001E-3</c:v>
              </c:pt>
              <c:pt idx="1255">
                <c:v>5.0000000000000001E-3</c:v>
              </c:pt>
              <c:pt idx="1256">
                <c:v>5.0000000000000001E-3</c:v>
              </c:pt>
              <c:pt idx="1257">
                <c:v>5.0000000000000001E-3</c:v>
              </c:pt>
              <c:pt idx="1258">
                <c:v>5.0000000000000001E-3</c:v>
              </c:pt>
              <c:pt idx="1259">
                <c:v>5.0000000000000001E-3</c:v>
              </c:pt>
              <c:pt idx="1260">
                <c:v>5.0000000000000001E-3</c:v>
              </c:pt>
              <c:pt idx="1261">
                <c:v>5.0000000000000001E-3</c:v>
              </c:pt>
              <c:pt idx="1262">
                <c:v>5.0000000000000001E-3</c:v>
              </c:pt>
              <c:pt idx="1263">
                <c:v>5.0000000000000001E-3</c:v>
              </c:pt>
              <c:pt idx="1264">
                <c:v>5.0000000000000001E-3</c:v>
              </c:pt>
              <c:pt idx="1265">
                <c:v>5.0000000000000001E-3</c:v>
              </c:pt>
              <c:pt idx="1266">
                <c:v>5.0000000000000001E-3</c:v>
              </c:pt>
              <c:pt idx="1267">
                <c:v>5.0000000000000001E-3</c:v>
              </c:pt>
              <c:pt idx="1268">
                <c:v>5.0000000000000001E-3</c:v>
              </c:pt>
              <c:pt idx="1269">
                <c:v>5.0000000000000001E-3</c:v>
              </c:pt>
              <c:pt idx="1270">
                <c:v>5.0000000000000001E-3</c:v>
              </c:pt>
              <c:pt idx="1271">
                <c:v>5.0000000000000001E-3</c:v>
              </c:pt>
              <c:pt idx="1272">
                <c:v>5.0000000000000001E-3</c:v>
              </c:pt>
              <c:pt idx="1273">
                <c:v>5.0000000000000001E-3</c:v>
              </c:pt>
              <c:pt idx="1274">
                <c:v>5.0000000000000001E-3</c:v>
              </c:pt>
              <c:pt idx="1275">
                <c:v>5.0000000000000001E-3</c:v>
              </c:pt>
              <c:pt idx="1276">
                <c:v>5.0000000000000001E-3</c:v>
              </c:pt>
              <c:pt idx="1277">
                <c:v>5.0000000000000001E-3</c:v>
              </c:pt>
              <c:pt idx="1278">
                <c:v>5.0000000000000001E-3</c:v>
              </c:pt>
              <c:pt idx="1279">
                <c:v>5.0000000000000001E-3</c:v>
              </c:pt>
              <c:pt idx="1280">
                <c:v>5.0000000000000001E-3</c:v>
              </c:pt>
              <c:pt idx="1281">
                <c:v>5.0000000000000001E-3</c:v>
              </c:pt>
              <c:pt idx="1282">
                <c:v>5.0000000000000001E-3</c:v>
              </c:pt>
              <c:pt idx="1283">
                <c:v>5.0000000000000001E-3</c:v>
              </c:pt>
              <c:pt idx="1284">
                <c:v>5.0000000000000001E-3</c:v>
              </c:pt>
              <c:pt idx="1285">
                <c:v>5.0000000000000001E-3</c:v>
              </c:pt>
              <c:pt idx="1286">
                <c:v>5.0000000000000001E-3</c:v>
              </c:pt>
              <c:pt idx="1287">
                <c:v>5.0000000000000001E-3</c:v>
              </c:pt>
              <c:pt idx="1288">
                <c:v>5.0000000000000001E-3</c:v>
              </c:pt>
              <c:pt idx="1289">
                <c:v>5.0000000000000001E-3</c:v>
              </c:pt>
              <c:pt idx="1290">
                <c:v>5.0000000000000001E-3</c:v>
              </c:pt>
              <c:pt idx="1291">
                <c:v>5.0000000000000001E-3</c:v>
              </c:pt>
              <c:pt idx="1292">
                <c:v>5.0000000000000001E-3</c:v>
              </c:pt>
              <c:pt idx="1293">
                <c:v>5.0000000000000001E-3</c:v>
              </c:pt>
              <c:pt idx="1294">
                <c:v>5.0000000000000001E-3</c:v>
              </c:pt>
              <c:pt idx="1295">
                <c:v>5.0000000000000001E-3</c:v>
              </c:pt>
              <c:pt idx="1296">
                <c:v>5.0000000000000001E-3</c:v>
              </c:pt>
              <c:pt idx="1297">
                <c:v>5.0000000000000001E-3</c:v>
              </c:pt>
              <c:pt idx="1298">
                <c:v>5.0000000000000001E-3</c:v>
              </c:pt>
              <c:pt idx="1299">
                <c:v>5.0000000000000001E-3</c:v>
              </c:pt>
              <c:pt idx="1300">
                <c:v>5.0000000000000001E-3</c:v>
              </c:pt>
              <c:pt idx="1301">
                <c:v>5.0000000000000001E-3</c:v>
              </c:pt>
              <c:pt idx="1302">
                <c:v>5.0000000000000001E-3</c:v>
              </c:pt>
              <c:pt idx="1303">
                <c:v>5.0000000000000001E-3</c:v>
              </c:pt>
              <c:pt idx="1304">
                <c:v>5.0000000000000001E-3</c:v>
              </c:pt>
              <c:pt idx="1305">
                <c:v>5.0000000000000001E-3</c:v>
              </c:pt>
              <c:pt idx="1306">
                <c:v>5.0000000000000001E-3</c:v>
              </c:pt>
              <c:pt idx="1307">
                <c:v>5.0000000000000001E-3</c:v>
              </c:pt>
              <c:pt idx="1308">
                <c:v>5.0000000000000001E-3</c:v>
              </c:pt>
              <c:pt idx="1309">
                <c:v>5.0000000000000001E-3</c:v>
              </c:pt>
              <c:pt idx="1310">
                <c:v>5.0000000000000001E-3</c:v>
              </c:pt>
              <c:pt idx="1311">
                <c:v>5.0000000000000001E-3</c:v>
              </c:pt>
              <c:pt idx="1312">
                <c:v>5.0000000000000001E-3</c:v>
              </c:pt>
              <c:pt idx="1313">
                <c:v>5.0000000000000001E-3</c:v>
              </c:pt>
              <c:pt idx="1314">
                <c:v>5.0000000000000001E-3</c:v>
              </c:pt>
              <c:pt idx="1315">
                <c:v>5.0000000000000001E-3</c:v>
              </c:pt>
              <c:pt idx="1316">
                <c:v>5.0000000000000001E-3</c:v>
              </c:pt>
              <c:pt idx="1317">
                <c:v>5.0000000000000001E-3</c:v>
              </c:pt>
              <c:pt idx="1318">
                <c:v>5.0000000000000001E-3</c:v>
              </c:pt>
              <c:pt idx="1319">
                <c:v>5.0000000000000001E-3</c:v>
              </c:pt>
              <c:pt idx="1320">
                <c:v>5.0000000000000001E-3</c:v>
              </c:pt>
              <c:pt idx="1321">
                <c:v>5.0000000000000001E-3</c:v>
              </c:pt>
              <c:pt idx="1322">
                <c:v>5.0000000000000001E-3</c:v>
              </c:pt>
              <c:pt idx="1323">
                <c:v>5.0000000000000001E-3</c:v>
              </c:pt>
              <c:pt idx="1324">
                <c:v>5.0000000000000001E-3</c:v>
              </c:pt>
              <c:pt idx="1325">
                <c:v>5.0000000000000001E-3</c:v>
              </c:pt>
              <c:pt idx="1326">
                <c:v>5.0000000000000001E-3</c:v>
              </c:pt>
              <c:pt idx="1327">
                <c:v>5.0000000000000001E-3</c:v>
              </c:pt>
              <c:pt idx="1328">
                <c:v>5.0000000000000001E-3</c:v>
              </c:pt>
              <c:pt idx="1329">
                <c:v>5.0000000000000001E-3</c:v>
              </c:pt>
              <c:pt idx="1330">
                <c:v>5.0000000000000001E-3</c:v>
              </c:pt>
              <c:pt idx="1331">
                <c:v>5.0000000000000001E-3</c:v>
              </c:pt>
              <c:pt idx="1332">
                <c:v>5.0000000000000001E-3</c:v>
              </c:pt>
              <c:pt idx="1333">
                <c:v>5.0000000000000001E-3</c:v>
              </c:pt>
              <c:pt idx="1334">
                <c:v>5.0000000000000001E-3</c:v>
              </c:pt>
              <c:pt idx="1335">
                <c:v>5.0000000000000001E-3</c:v>
              </c:pt>
              <c:pt idx="1336">
                <c:v>5.0000000000000001E-3</c:v>
              </c:pt>
              <c:pt idx="1337">
                <c:v>5.0000000000000001E-3</c:v>
              </c:pt>
              <c:pt idx="1338">
                <c:v>5.0000000000000001E-3</c:v>
              </c:pt>
              <c:pt idx="1339">
                <c:v>5.0000000000000001E-3</c:v>
              </c:pt>
              <c:pt idx="1340">
                <c:v>5.0000000000000001E-3</c:v>
              </c:pt>
              <c:pt idx="1341">
                <c:v>5.0000000000000001E-3</c:v>
              </c:pt>
              <c:pt idx="1342">
                <c:v>5.0000000000000001E-3</c:v>
              </c:pt>
              <c:pt idx="1343">
                <c:v>5.0000000000000001E-3</c:v>
              </c:pt>
              <c:pt idx="1344">
                <c:v>5.0000000000000001E-3</c:v>
              </c:pt>
              <c:pt idx="1345">
                <c:v>5.0000000000000001E-3</c:v>
              </c:pt>
              <c:pt idx="1346">
                <c:v>5.0000000000000001E-3</c:v>
              </c:pt>
              <c:pt idx="1347">
                <c:v>5.0000000000000001E-3</c:v>
              </c:pt>
              <c:pt idx="1348">
                <c:v>5.0000000000000001E-3</c:v>
              </c:pt>
              <c:pt idx="1349">
                <c:v>5.0000000000000001E-3</c:v>
              </c:pt>
              <c:pt idx="1350">
                <c:v>5.0000000000000001E-3</c:v>
              </c:pt>
              <c:pt idx="1351">
                <c:v>5.0000000000000001E-3</c:v>
              </c:pt>
              <c:pt idx="1352">
                <c:v>5.0000000000000001E-3</c:v>
              </c:pt>
              <c:pt idx="1353">
                <c:v>5.0000000000000001E-3</c:v>
              </c:pt>
              <c:pt idx="1354">
                <c:v>5.0000000000000001E-3</c:v>
              </c:pt>
              <c:pt idx="1355">
                <c:v>5.0000000000000001E-3</c:v>
              </c:pt>
              <c:pt idx="1356">
                <c:v>5.0000000000000001E-3</c:v>
              </c:pt>
              <c:pt idx="1357">
                <c:v>5.0000000000000001E-3</c:v>
              </c:pt>
              <c:pt idx="1358">
                <c:v>5.0000000000000001E-3</c:v>
              </c:pt>
              <c:pt idx="1359">
                <c:v>5.0000000000000001E-3</c:v>
              </c:pt>
              <c:pt idx="1360">
                <c:v>5.0000000000000001E-3</c:v>
              </c:pt>
              <c:pt idx="1361">
                <c:v>5.0000000000000001E-3</c:v>
              </c:pt>
              <c:pt idx="1362">
                <c:v>5.0000000000000001E-3</c:v>
              </c:pt>
              <c:pt idx="1363">
                <c:v>5.0000000000000001E-3</c:v>
              </c:pt>
              <c:pt idx="1364">
                <c:v>5.0000000000000001E-3</c:v>
              </c:pt>
              <c:pt idx="1365">
                <c:v>5.0000000000000001E-3</c:v>
              </c:pt>
              <c:pt idx="1366">
                <c:v>5.0000000000000001E-3</c:v>
              </c:pt>
              <c:pt idx="1367">
                <c:v>5.0000000000000001E-3</c:v>
              </c:pt>
              <c:pt idx="1368">
                <c:v>5.0000000000000001E-3</c:v>
              </c:pt>
              <c:pt idx="1369">
                <c:v>5.0000000000000001E-3</c:v>
              </c:pt>
              <c:pt idx="1370">
                <c:v>5.0000000000000001E-3</c:v>
              </c:pt>
              <c:pt idx="1371">
                <c:v>5.0000000000000001E-3</c:v>
              </c:pt>
              <c:pt idx="1372">
                <c:v>5.0000000000000001E-3</c:v>
              </c:pt>
              <c:pt idx="1373">
                <c:v>5.0000000000000001E-3</c:v>
              </c:pt>
              <c:pt idx="1374">
                <c:v>5.0000000000000001E-3</c:v>
              </c:pt>
              <c:pt idx="1375">
                <c:v>5.0000000000000001E-3</c:v>
              </c:pt>
              <c:pt idx="1376">
                <c:v>5.0000000000000001E-3</c:v>
              </c:pt>
              <c:pt idx="1377">
                <c:v>5.0000000000000001E-3</c:v>
              </c:pt>
              <c:pt idx="1378">
                <c:v>5.0000000000000001E-3</c:v>
              </c:pt>
              <c:pt idx="1379">
                <c:v>5.0000000000000001E-3</c:v>
              </c:pt>
              <c:pt idx="1380">
                <c:v>5.0000000000000001E-3</c:v>
              </c:pt>
              <c:pt idx="1381">
                <c:v>5.0000000000000001E-3</c:v>
              </c:pt>
              <c:pt idx="1382">
                <c:v>5.0000000000000001E-3</c:v>
              </c:pt>
              <c:pt idx="1383">
                <c:v>5.0000000000000001E-3</c:v>
              </c:pt>
              <c:pt idx="1384">
                <c:v>5.0000000000000001E-3</c:v>
              </c:pt>
              <c:pt idx="1385">
                <c:v>5.0000000000000001E-3</c:v>
              </c:pt>
              <c:pt idx="1386">
                <c:v>5.0000000000000001E-3</c:v>
              </c:pt>
              <c:pt idx="1387">
                <c:v>5.0000000000000001E-3</c:v>
              </c:pt>
              <c:pt idx="1388">
                <c:v>5.0000000000000001E-3</c:v>
              </c:pt>
              <c:pt idx="1389">
                <c:v>5.0000000000000001E-3</c:v>
              </c:pt>
              <c:pt idx="1390">
                <c:v>5.0000000000000001E-3</c:v>
              </c:pt>
              <c:pt idx="1391">
                <c:v>5.0000000000000001E-3</c:v>
              </c:pt>
              <c:pt idx="1392">
                <c:v>5.0000000000000001E-3</c:v>
              </c:pt>
              <c:pt idx="1393">
                <c:v>5.0000000000000001E-3</c:v>
              </c:pt>
              <c:pt idx="1394">
                <c:v>5.0000000000000001E-3</c:v>
              </c:pt>
              <c:pt idx="1395">
                <c:v>5.0000000000000001E-3</c:v>
              </c:pt>
              <c:pt idx="1396">
                <c:v>5.0000000000000001E-3</c:v>
              </c:pt>
              <c:pt idx="1397">
                <c:v>5.0000000000000001E-3</c:v>
              </c:pt>
              <c:pt idx="1398">
                <c:v>5.0000000000000001E-3</c:v>
              </c:pt>
              <c:pt idx="1399">
                <c:v>5.0000000000000001E-3</c:v>
              </c:pt>
              <c:pt idx="1400">
                <c:v>5.0000000000000001E-3</c:v>
              </c:pt>
              <c:pt idx="1401">
                <c:v>5.0000000000000001E-3</c:v>
              </c:pt>
              <c:pt idx="1402">
                <c:v>5.0000000000000001E-3</c:v>
              </c:pt>
              <c:pt idx="1403">
                <c:v>5.0000000000000001E-3</c:v>
              </c:pt>
              <c:pt idx="1404">
                <c:v>5.0000000000000001E-3</c:v>
              </c:pt>
              <c:pt idx="1405">
                <c:v>5.0000000000000001E-3</c:v>
              </c:pt>
              <c:pt idx="1406">
                <c:v>5.0000000000000001E-3</c:v>
              </c:pt>
              <c:pt idx="1407">
                <c:v>5.0000000000000001E-3</c:v>
              </c:pt>
              <c:pt idx="1408">
                <c:v>5.0000000000000001E-3</c:v>
              </c:pt>
              <c:pt idx="1409">
                <c:v>5.0000000000000001E-3</c:v>
              </c:pt>
              <c:pt idx="1410">
                <c:v>5.0000000000000001E-3</c:v>
              </c:pt>
              <c:pt idx="1411">
                <c:v>5.0000000000000001E-3</c:v>
              </c:pt>
              <c:pt idx="1412">
                <c:v>5.0000000000000001E-3</c:v>
              </c:pt>
              <c:pt idx="1413">
                <c:v>5.0000000000000001E-3</c:v>
              </c:pt>
              <c:pt idx="1414">
                <c:v>5.0000000000000001E-3</c:v>
              </c:pt>
              <c:pt idx="1415">
                <c:v>5.0000000000000001E-3</c:v>
              </c:pt>
              <c:pt idx="1416">
                <c:v>5.0000000000000001E-3</c:v>
              </c:pt>
              <c:pt idx="1417">
                <c:v>5.0000000000000001E-3</c:v>
              </c:pt>
              <c:pt idx="1418">
                <c:v>5.0000000000000001E-3</c:v>
              </c:pt>
              <c:pt idx="1419">
                <c:v>5.0000000000000001E-3</c:v>
              </c:pt>
              <c:pt idx="1420">
                <c:v>5.0000000000000001E-3</c:v>
              </c:pt>
              <c:pt idx="1421">
                <c:v>5.0000000000000001E-3</c:v>
              </c:pt>
              <c:pt idx="1422">
                <c:v>5.0000000000000001E-3</c:v>
              </c:pt>
              <c:pt idx="1423">
                <c:v>5.0000000000000001E-3</c:v>
              </c:pt>
              <c:pt idx="1424">
                <c:v>5.0000000000000001E-3</c:v>
              </c:pt>
              <c:pt idx="1425">
                <c:v>5.0000000000000001E-3</c:v>
              </c:pt>
              <c:pt idx="1426">
                <c:v>5.0000000000000001E-3</c:v>
              </c:pt>
              <c:pt idx="1427">
                <c:v>5.0000000000000001E-3</c:v>
              </c:pt>
              <c:pt idx="1428">
                <c:v>5.0000000000000001E-3</c:v>
              </c:pt>
              <c:pt idx="1429">
                <c:v>5.0000000000000001E-3</c:v>
              </c:pt>
              <c:pt idx="1430">
                <c:v>5.0000000000000001E-3</c:v>
              </c:pt>
              <c:pt idx="1431">
                <c:v>5.0000000000000001E-3</c:v>
              </c:pt>
              <c:pt idx="1432">
                <c:v>5.0000000000000001E-3</c:v>
              </c:pt>
              <c:pt idx="1433">
                <c:v>5.0000000000000001E-3</c:v>
              </c:pt>
              <c:pt idx="1434">
                <c:v>5.0000000000000001E-3</c:v>
              </c:pt>
              <c:pt idx="1435">
                <c:v>5.0000000000000001E-3</c:v>
              </c:pt>
              <c:pt idx="1436">
                <c:v>5.0000000000000001E-3</c:v>
              </c:pt>
              <c:pt idx="1437">
                <c:v>5.0000000000000001E-3</c:v>
              </c:pt>
              <c:pt idx="1438">
                <c:v>5.0000000000000001E-3</c:v>
              </c:pt>
              <c:pt idx="1439">
                <c:v>5.0000000000000001E-3</c:v>
              </c:pt>
              <c:pt idx="1440">
                <c:v>5.0000000000000001E-3</c:v>
              </c:pt>
              <c:pt idx="1441">
                <c:v>5.0000000000000001E-3</c:v>
              </c:pt>
              <c:pt idx="1442">
                <c:v>5.0000000000000001E-3</c:v>
              </c:pt>
              <c:pt idx="1443">
                <c:v>5.0000000000000001E-3</c:v>
              </c:pt>
              <c:pt idx="1444">
                <c:v>5.0000000000000001E-3</c:v>
              </c:pt>
              <c:pt idx="1445">
                <c:v>5.0000000000000001E-3</c:v>
              </c:pt>
              <c:pt idx="1446">
                <c:v>5.0000000000000001E-3</c:v>
              </c:pt>
              <c:pt idx="1447">
                <c:v>5.0000000000000001E-3</c:v>
              </c:pt>
              <c:pt idx="1448">
                <c:v>5.0000000000000001E-3</c:v>
              </c:pt>
              <c:pt idx="1449">
                <c:v>5.0000000000000001E-3</c:v>
              </c:pt>
              <c:pt idx="1450">
                <c:v>5.0000000000000001E-3</c:v>
              </c:pt>
              <c:pt idx="1451">
                <c:v>5.0000000000000001E-3</c:v>
              </c:pt>
              <c:pt idx="1452">
                <c:v>5.0000000000000001E-3</c:v>
              </c:pt>
              <c:pt idx="1453">
                <c:v>5.0000000000000001E-3</c:v>
              </c:pt>
              <c:pt idx="1454">
                <c:v>5.0000000000000001E-3</c:v>
              </c:pt>
              <c:pt idx="1455">
                <c:v>5.0000000000000001E-3</c:v>
              </c:pt>
              <c:pt idx="1456">
                <c:v>5.0000000000000001E-3</c:v>
              </c:pt>
              <c:pt idx="1457">
                <c:v>5.0000000000000001E-3</c:v>
              </c:pt>
              <c:pt idx="1458">
                <c:v>5.0000000000000001E-3</c:v>
              </c:pt>
              <c:pt idx="1459">
                <c:v>5.0000000000000001E-3</c:v>
              </c:pt>
              <c:pt idx="1460">
                <c:v>5.0000000000000001E-3</c:v>
              </c:pt>
              <c:pt idx="1461">
                <c:v>5.0000000000000001E-3</c:v>
              </c:pt>
              <c:pt idx="1462">
                <c:v>5.0000000000000001E-3</c:v>
              </c:pt>
              <c:pt idx="1463">
                <c:v>5.0000000000000001E-3</c:v>
              </c:pt>
              <c:pt idx="1464">
                <c:v>5.0000000000000001E-3</c:v>
              </c:pt>
              <c:pt idx="1465">
                <c:v>5.0000000000000001E-3</c:v>
              </c:pt>
              <c:pt idx="1466">
                <c:v>5.0000000000000001E-3</c:v>
              </c:pt>
              <c:pt idx="1467">
                <c:v>5.0000000000000001E-3</c:v>
              </c:pt>
              <c:pt idx="1468">
                <c:v>5.0000000000000001E-3</c:v>
              </c:pt>
              <c:pt idx="1469">
                <c:v>5.0000000000000001E-3</c:v>
              </c:pt>
              <c:pt idx="1470">
                <c:v>5.0000000000000001E-3</c:v>
              </c:pt>
              <c:pt idx="1471">
                <c:v>5.0000000000000001E-3</c:v>
              </c:pt>
              <c:pt idx="1472">
                <c:v>5.0000000000000001E-3</c:v>
              </c:pt>
              <c:pt idx="1473">
                <c:v>5.0000000000000001E-3</c:v>
              </c:pt>
              <c:pt idx="1474">
                <c:v>5.0000000000000001E-3</c:v>
              </c:pt>
              <c:pt idx="1475">
                <c:v>5.0000000000000001E-3</c:v>
              </c:pt>
              <c:pt idx="1476">
                <c:v>5.0000000000000001E-3</c:v>
              </c:pt>
              <c:pt idx="1477">
                <c:v>5.0000000000000001E-3</c:v>
              </c:pt>
              <c:pt idx="1478">
                <c:v>5.0000000000000001E-3</c:v>
              </c:pt>
              <c:pt idx="1479">
                <c:v>5.0000000000000001E-3</c:v>
              </c:pt>
              <c:pt idx="1480">
                <c:v>5.0000000000000001E-3</c:v>
              </c:pt>
              <c:pt idx="1481">
                <c:v>5.0000000000000001E-3</c:v>
              </c:pt>
              <c:pt idx="1482">
                <c:v>5.0000000000000001E-3</c:v>
              </c:pt>
              <c:pt idx="1483">
                <c:v>5.0000000000000001E-3</c:v>
              </c:pt>
              <c:pt idx="1484">
                <c:v>5.0000000000000001E-3</c:v>
              </c:pt>
              <c:pt idx="1485">
                <c:v>5.0000000000000001E-3</c:v>
              </c:pt>
              <c:pt idx="1486">
                <c:v>5.0000000000000001E-3</c:v>
              </c:pt>
              <c:pt idx="1487">
                <c:v>5.0000000000000001E-3</c:v>
              </c:pt>
              <c:pt idx="1488">
                <c:v>5.0000000000000001E-3</c:v>
              </c:pt>
              <c:pt idx="1489">
                <c:v>5.0000000000000001E-3</c:v>
              </c:pt>
              <c:pt idx="1490">
                <c:v>5.0000000000000001E-3</c:v>
              </c:pt>
              <c:pt idx="1491">
                <c:v>5.0000000000000001E-3</c:v>
              </c:pt>
              <c:pt idx="1492">
                <c:v>5.0000000000000001E-3</c:v>
              </c:pt>
              <c:pt idx="1493">
                <c:v>5.0000000000000001E-3</c:v>
              </c:pt>
              <c:pt idx="1494">
                <c:v>5.0000000000000001E-3</c:v>
              </c:pt>
              <c:pt idx="1495">
                <c:v>5.0000000000000001E-3</c:v>
              </c:pt>
              <c:pt idx="1496">
                <c:v>5.0000000000000001E-3</c:v>
              </c:pt>
              <c:pt idx="1497">
                <c:v>5.0000000000000001E-3</c:v>
              </c:pt>
              <c:pt idx="1498">
                <c:v>5.0000000000000001E-3</c:v>
              </c:pt>
              <c:pt idx="1499">
                <c:v>5.0000000000000001E-3</c:v>
              </c:pt>
              <c:pt idx="1500">
                <c:v>5.0000000000000001E-3</c:v>
              </c:pt>
              <c:pt idx="1501">
                <c:v>5.0000000000000001E-3</c:v>
              </c:pt>
              <c:pt idx="1502">
                <c:v>5.0000000000000001E-3</c:v>
              </c:pt>
              <c:pt idx="1503">
                <c:v>5.0000000000000001E-3</c:v>
              </c:pt>
              <c:pt idx="1504">
                <c:v>7.4999999999999997E-3</c:v>
              </c:pt>
              <c:pt idx="1505">
                <c:v>7.4999999999999997E-3</c:v>
              </c:pt>
              <c:pt idx="1506">
                <c:v>7.4999999999999997E-3</c:v>
              </c:pt>
              <c:pt idx="1507">
                <c:v>7.4999999999999997E-3</c:v>
              </c:pt>
              <c:pt idx="1508">
                <c:v>7.4999999999999997E-3</c:v>
              </c:pt>
              <c:pt idx="1509">
                <c:v>7.4999999999999997E-3</c:v>
              </c:pt>
              <c:pt idx="1510">
                <c:v>7.4999999999999997E-3</c:v>
              </c:pt>
              <c:pt idx="1511">
                <c:v>7.4999999999999997E-3</c:v>
              </c:pt>
              <c:pt idx="1512">
                <c:v>7.4999999999999997E-3</c:v>
              </c:pt>
              <c:pt idx="1513">
                <c:v>7.4999999999999997E-3</c:v>
              </c:pt>
              <c:pt idx="1514">
                <c:v>7.4999999999999997E-3</c:v>
              </c:pt>
              <c:pt idx="1515">
                <c:v>7.4999999999999997E-3</c:v>
              </c:pt>
              <c:pt idx="1516">
                <c:v>7.4999999999999997E-3</c:v>
              </c:pt>
              <c:pt idx="1517">
                <c:v>7.4999999999999997E-3</c:v>
              </c:pt>
              <c:pt idx="1518">
                <c:v>7.4999999999999997E-3</c:v>
              </c:pt>
              <c:pt idx="1519">
                <c:v>7.4999999999999997E-3</c:v>
              </c:pt>
              <c:pt idx="1520">
                <c:v>7.4999999999999997E-3</c:v>
              </c:pt>
              <c:pt idx="1521">
                <c:v>7.4999999999999997E-3</c:v>
              </c:pt>
              <c:pt idx="1522">
                <c:v>7.4999999999999997E-3</c:v>
              </c:pt>
              <c:pt idx="1523">
                <c:v>7.4999999999999997E-3</c:v>
              </c:pt>
              <c:pt idx="1524">
                <c:v>7.4999999999999997E-3</c:v>
              </c:pt>
              <c:pt idx="1525">
                <c:v>7.4999999999999997E-3</c:v>
              </c:pt>
              <c:pt idx="1526">
                <c:v>7.4999999999999997E-3</c:v>
              </c:pt>
              <c:pt idx="1527">
                <c:v>7.4999999999999997E-3</c:v>
              </c:pt>
              <c:pt idx="1528">
                <c:v>7.4999999999999997E-3</c:v>
              </c:pt>
              <c:pt idx="1529">
                <c:v>1.4999999999999999E-2</c:v>
              </c:pt>
              <c:pt idx="1530">
                <c:v>1.4999999999999999E-2</c:v>
              </c:pt>
              <c:pt idx="1531">
                <c:v>1.4999999999999999E-2</c:v>
              </c:pt>
              <c:pt idx="1532">
                <c:v>1.4999999999999999E-2</c:v>
              </c:pt>
              <c:pt idx="1533">
                <c:v>1.4999999999999999E-2</c:v>
              </c:pt>
              <c:pt idx="1534">
                <c:v>1.4999999999999999E-2</c:v>
              </c:pt>
              <c:pt idx="1535">
                <c:v>1.4999999999999999E-2</c:v>
              </c:pt>
              <c:pt idx="1536">
                <c:v>1.4999999999999999E-2</c:v>
              </c:pt>
              <c:pt idx="1537">
                <c:v>1.4999999999999999E-2</c:v>
              </c:pt>
              <c:pt idx="1538">
                <c:v>1.4999999999999999E-2</c:v>
              </c:pt>
              <c:pt idx="1539">
                <c:v>1.4999999999999999E-2</c:v>
              </c:pt>
              <c:pt idx="1540">
                <c:v>1.4999999999999999E-2</c:v>
              </c:pt>
              <c:pt idx="1541">
                <c:v>1.4999999999999999E-2</c:v>
              </c:pt>
              <c:pt idx="1542">
                <c:v>1.4999999999999999E-2</c:v>
              </c:pt>
              <c:pt idx="1543">
                <c:v>1.4999999999999999E-2</c:v>
              </c:pt>
              <c:pt idx="1544">
                <c:v>1.4999999999999999E-2</c:v>
              </c:pt>
              <c:pt idx="1545">
                <c:v>1.4999999999999999E-2</c:v>
              </c:pt>
              <c:pt idx="1546">
                <c:v>1.4999999999999999E-2</c:v>
              </c:pt>
              <c:pt idx="1547">
                <c:v>1.4999999999999999E-2</c:v>
              </c:pt>
              <c:pt idx="1548">
                <c:v>1.4999999999999999E-2</c:v>
              </c:pt>
              <c:pt idx="1549">
                <c:v>1.4999999999999999E-2</c:v>
              </c:pt>
              <c:pt idx="1550">
                <c:v>1.4999999999999999E-2</c:v>
              </c:pt>
              <c:pt idx="1551">
                <c:v>1.4999999999999999E-2</c:v>
              </c:pt>
              <c:pt idx="1552">
                <c:v>1.4999999999999999E-2</c:v>
              </c:pt>
              <c:pt idx="1553">
                <c:v>1.4999999999999999E-2</c:v>
              </c:pt>
              <c:pt idx="1554">
                <c:v>1.4999999999999999E-2</c:v>
              </c:pt>
              <c:pt idx="1555">
                <c:v>1.4999999999999999E-2</c:v>
              </c:pt>
              <c:pt idx="1556">
                <c:v>1.4999999999999999E-2</c:v>
              </c:pt>
              <c:pt idx="1557">
                <c:v>1.4999999999999999E-2</c:v>
              </c:pt>
              <c:pt idx="1558">
                <c:v>1.4999999999999999E-2</c:v>
              </c:pt>
              <c:pt idx="1559">
                <c:v>2.2499999999999999E-2</c:v>
              </c:pt>
              <c:pt idx="1560">
                <c:v>2.2499999999999999E-2</c:v>
              </c:pt>
              <c:pt idx="1561">
                <c:v>2.2499999999999999E-2</c:v>
              </c:pt>
              <c:pt idx="1562">
                <c:v>2.2499999999999999E-2</c:v>
              </c:pt>
              <c:pt idx="1563">
                <c:v>2.2499999999999999E-2</c:v>
              </c:pt>
              <c:pt idx="1564">
                <c:v>2.2499999999999999E-2</c:v>
              </c:pt>
              <c:pt idx="1565">
                <c:v>2.2499999999999999E-2</c:v>
              </c:pt>
              <c:pt idx="1566">
                <c:v>2.2499999999999999E-2</c:v>
              </c:pt>
              <c:pt idx="1567">
                <c:v>2.2499999999999999E-2</c:v>
              </c:pt>
              <c:pt idx="1568">
                <c:v>2.2499999999999999E-2</c:v>
              </c:pt>
              <c:pt idx="1569">
                <c:v>2.2499999999999999E-2</c:v>
              </c:pt>
              <c:pt idx="1570">
                <c:v>2.2499999999999999E-2</c:v>
              </c:pt>
              <c:pt idx="1571">
                <c:v>2.2499999999999999E-2</c:v>
              </c:pt>
              <c:pt idx="1572">
                <c:v>2.2499999999999999E-2</c:v>
              </c:pt>
              <c:pt idx="1573">
                <c:v>2.2499999999999999E-2</c:v>
              </c:pt>
              <c:pt idx="1574">
                <c:v>2.2499999999999999E-2</c:v>
              </c:pt>
              <c:pt idx="1575">
                <c:v>2.2499999999999999E-2</c:v>
              </c:pt>
              <c:pt idx="1576">
                <c:v>2.2499999999999999E-2</c:v>
              </c:pt>
              <c:pt idx="1577">
                <c:v>2.2499999999999999E-2</c:v>
              </c:pt>
              <c:pt idx="1578">
                <c:v>2.2499999999999999E-2</c:v>
              </c:pt>
              <c:pt idx="1579">
                <c:v>2.2499999999999999E-2</c:v>
              </c:pt>
              <c:pt idx="1580">
                <c:v>2.2499999999999999E-2</c:v>
              </c:pt>
              <c:pt idx="1581">
                <c:v>2.2499999999999999E-2</c:v>
              </c:pt>
              <c:pt idx="1582">
                <c:v>2.2499999999999999E-2</c:v>
              </c:pt>
              <c:pt idx="1583">
                <c:v>2.2499999999999999E-2</c:v>
              </c:pt>
              <c:pt idx="1584">
                <c:v>2.2499999999999999E-2</c:v>
              </c:pt>
              <c:pt idx="1585">
                <c:v>2.2499999999999999E-2</c:v>
              </c:pt>
              <c:pt idx="1586">
                <c:v>2.2499999999999999E-2</c:v>
              </c:pt>
              <c:pt idx="1587">
                <c:v>2.2499999999999999E-2</c:v>
              </c:pt>
              <c:pt idx="1588">
                <c:v>2.2499999999999999E-2</c:v>
              </c:pt>
              <c:pt idx="1589">
                <c:v>0.03</c:v>
              </c:pt>
              <c:pt idx="1590">
                <c:v>0.03</c:v>
              </c:pt>
              <c:pt idx="1591">
                <c:v>0.03</c:v>
              </c:pt>
              <c:pt idx="1592">
                <c:v>0.03</c:v>
              </c:pt>
              <c:pt idx="1593">
                <c:v>0.03</c:v>
              </c:pt>
              <c:pt idx="1594">
                <c:v>0.03</c:v>
              </c:pt>
              <c:pt idx="1595">
                <c:v>0.03</c:v>
              </c:pt>
              <c:pt idx="1596">
                <c:v>0.03</c:v>
              </c:pt>
              <c:pt idx="1597">
                <c:v>0.03</c:v>
              </c:pt>
              <c:pt idx="1598">
                <c:v>0.03</c:v>
              </c:pt>
              <c:pt idx="1599">
                <c:v>0.03</c:v>
              </c:pt>
              <c:pt idx="1600">
                <c:v>0.03</c:v>
              </c:pt>
              <c:pt idx="1601">
                <c:v>0.03</c:v>
              </c:pt>
              <c:pt idx="1602">
                <c:v>0.03</c:v>
              </c:pt>
              <c:pt idx="1603">
                <c:v>0.03</c:v>
              </c:pt>
              <c:pt idx="1604">
                <c:v>0.03</c:v>
              </c:pt>
              <c:pt idx="1605">
                <c:v>0.03</c:v>
              </c:pt>
              <c:pt idx="1606">
                <c:v>0.03</c:v>
              </c:pt>
              <c:pt idx="1607">
                <c:v>0.03</c:v>
              </c:pt>
              <c:pt idx="1608">
                <c:v>0.03</c:v>
              </c:pt>
              <c:pt idx="1609">
                <c:v>0.03</c:v>
              </c:pt>
              <c:pt idx="1610">
                <c:v>0.03</c:v>
              </c:pt>
              <c:pt idx="1611">
                <c:v>0.03</c:v>
              </c:pt>
              <c:pt idx="1612">
                <c:v>0.03</c:v>
              </c:pt>
              <c:pt idx="1613">
                <c:v>0.03</c:v>
              </c:pt>
              <c:pt idx="1614">
                <c:v>0.03</c:v>
              </c:pt>
              <c:pt idx="1615">
                <c:v>0.03</c:v>
              </c:pt>
              <c:pt idx="1616">
                <c:v>0.03</c:v>
              </c:pt>
              <c:pt idx="1617">
                <c:v>0.03</c:v>
              </c:pt>
              <c:pt idx="1618">
                <c:v>0.03</c:v>
              </c:pt>
              <c:pt idx="1619">
                <c:v>0.03</c:v>
              </c:pt>
              <c:pt idx="1620">
                <c:v>0.03</c:v>
              </c:pt>
              <c:pt idx="1621">
                <c:v>0.03</c:v>
              </c:pt>
              <c:pt idx="1622">
                <c:v>0.03</c:v>
              </c:pt>
              <c:pt idx="1623">
                <c:v>0.03</c:v>
              </c:pt>
              <c:pt idx="1624">
                <c:v>0.03</c:v>
              </c:pt>
              <c:pt idx="1625">
                <c:v>0.03</c:v>
              </c:pt>
              <c:pt idx="1626">
                <c:v>0.03</c:v>
              </c:pt>
              <c:pt idx="1627">
                <c:v>0.03</c:v>
              </c:pt>
              <c:pt idx="1628">
                <c:v>0.03</c:v>
              </c:pt>
              <c:pt idx="1629">
                <c:v>3.7499999999999999E-2</c:v>
              </c:pt>
              <c:pt idx="1630">
                <c:v>3.7499999999999999E-2</c:v>
              </c:pt>
              <c:pt idx="1631">
                <c:v>3.7499999999999999E-2</c:v>
              </c:pt>
              <c:pt idx="1632">
                <c:v>3.7499999999999999E-2</c:v>
              </c:pt>
              <c:pt idx="1633">
                <c:v>3.7499999999999999E-2</c:v>
              </c:pt>
              <c:pt idx="1634">
                <c:v>3.7499999999999999E-2</c:v>
              </c:pt>
              <c:pt idx="1635">
                <c:v>3.7499999999999999E-2</c:v>
              </c:pt>
              <c:pt idx="1636">
                <c:v>3.7499999999999999E-2</c:v>
              </c:pt>
              <c:pt idx="1637">
                <c:v>3.7499999999999999E-2</c:v>
              </c:pt>
              <c:pt idx="1638">
                <c:v>3.7499999999999999E-2</c:v>
              </c:pt>
              <c:pt idx="1639">
                <c:v>3.7499999999999999E-2</c:v>
              </c:pt>
              <c:pt idx="1640">
                <c:v>3.7499999999999999E-2</c:v>
              </c:pt>
              <c:pt idx="1641">
                <c:v>3.7499999999999999E-2</c:v>
              </c:pt>
              <c:pt idx="1642">
                <c:v>3.7499999999999999E-2</c:v>
              </c:pt>
              <c:pt idx="1643">
                <c:v>3.7499999999999999E-2</c:v>
              </c:pt>
              <c:pt idx="1644">
                <c:v>3.7499999999999999E-2</c:v>
              </c:pt>
              <c:pt idx="1645">
                <c:v>3.7499999999999999E-2</c:v>
              </c:pt>
              <c:pt idx="1646">
                <c:v>3.7499999999999999E-2</c:v>
              </c:pt>
              <c:pt idx="1647">
                <c:v>3.7499999999999999E-2</c:v>
              </c:pt>
              <c:pt idx="1648">
                <c:v>3.7499999999999999E-2</c:v>
              </c:pt>
              <c:pt idx="1649">
                <c:v>3.7499999999999999E-2</c:v>
              </c:pt>
              <c:pt idx="1650">
                <c:v>3.7499999999999999E-2</c:v>
              </c:pt>
              <c:pt idx="1651">
                <c:v>3.7499999999999999E-2</c:v>
              </c:pt>
              <c:pt idx="1652">
                <c:v>3.7499999999999999E-2</c:v>
              </c:pt>
              <c:pt idx="1653">
                <c:v>3.7499999999999999E-2</c:v>
              </c:pt>
              <c:pt idx="1654">
                <c:v>3.7499999999999999E-2</c:v>
              </c:pt>
              <c:pt idx="1655">
                <c:v>3.7499999999999999E-2</c:v>
              </c:pt>
              <c:pt idx="1656">
                <c:v>3.7499999999999999E-2</c:v>
              </c:pt>
              <c:pt idx="1657">
                <c:v>3.7499999999999999E-2</c:v>
              </c:pt>
              <c:pt idx="1658">
                <c:v>3.7499999999999999E-2</c:v>
              </c:pt>
              <c:pt idx="1659">
                <c:v>4.4999999999999998E-2</c:v>
              </c:pt>
              <c:pt idx="1660">
                <c:v>4.4999999999999998E-2</c:v>
              </c:pt>
              <c:pt idx="1661">
                <c:v>4.4999999999999998E-2</c:v>
              </c:pt>
              <c:pt idx="1662">
                <c:v>4.4999999999999998E-2</c:v>
              </c:pt>
              <c:pt idx="1663">
                <c:v>4.4999999999999998E-2</c:v>
              </c:pt>
              <c:pt idx="1664">
                <c:v>4.4999999999999998E-2</c:v>
              </c:pt>
              <c:pt idx="1665">
                <c:v>4.4999999999999998E-2</c:v>
              </c:pt>
              <c:pt idx="1666">
                <c:v>4.4999999999999998E-2</c:v>
              </c:pt>
              <c:pt idx="1667">
                <c:v>4.4999999999999998E-2</c:v>
              </c:pt>
              <c:pt idx="1668">
                <c:v>4.4999999999999998E-2</c:v>
              </c:pt>
              <c:pt idx="1669">
                <c:v>4.4999999999999998E-2</c:v>
              </c:pt>
              <c:pt idx="1670">
                <c:v>4.4999999999999998E-2</c:v>
              </c:pt>
              <c:pt idx="1671">
                <c:v>4.4999999999999998E-2</c:v>
              </c:pt>
              <c:pt idx="1672">
                <c:v>4.4999999999999998E-2</c:v>
              </c:pt>
              <c:pt idx="1673">
                <c:v>4.4999999999999998E-2</c:v>
              </c:pt>
              <c:pt idx="1674">
                <c:v>4.4999999999999998E-2</c:v>
              </c:pt>
              <c:pt idx="1675">
                <c:v>4.4999999999999998E-2</c:v>
              </c:pt>
              <c:pt idx="1676">
                <c:v>4.4999999999999998E-2</c:v>
              </c:pt>
              <c:pt idx="1677">
                <c:v>4.4999999999999998E-2</c:v>
              </c:pt>
              <c:pt idx="1678">
                <c:v>4.4999999999999998E-2</c:v>
              </c:pt>
              <c:pt idx="1679">
                <c:v>4.4999999999999998E-2</c:v>
              </c:pt>
              <c:pt idx="1680">
                <c:v>4.4999999999999998E-2</c:v>
              </c:pt>
              <c:pt idx="1681">
                <c:v>4.4999999999999998E-2</c:v>
              </c:pt>
              <c:pt idx="1682">
                <c:v>4.4999999999999998E-2</c:v>
              </c:pt>
              <c:pt idx="1683">
                <c:v>4.4999999999999998E-2</c:v>
              </c:pt>
              <c:pt idx="1684">
                <c:v>4.4999999999999998E-2</c:v>
              </c:pt>
              <c:pt idx="1685">
                <c:v>4.4999999999999998E-2</c:v>
              </c:pt>
              <c:pt idx="1686">
                <c:v>4.4999999999999998E-2</c:v>
              </c:pt>
              <c:pt idx="1687">
                <c:v>0.05</c:v>
              </c:pt>
              <c:pt idx="1688">
                <c:v>0.05</c:v>
              </c:pt>
              <c:pt idx="1689">
                <c:v>0.05</c:v>
              </c:pt>
              <c:pt idx="1690">
                <c:v>0.05</c:v>
              </c:pt>
              <c:pt idx="1691">
                <c:v>0.05</c:v>
              </c:pt>
              <c:pt idx="1692">
                <c:v>0.05</c:v>
              </c:pt>
              <c:pt idx="1693">
                <c:v>0.05</c:v>
              </c:pt>
              <c:pt idx="1694">
                <c:v>0.05</c:v>
              </c:pt>
              <c:pt idx="1695">
                <c:v>0.05</c:v>
              </c:pt>
              <c:pt idx="1696">
                <c:v>0.05</c:v>
              </c:pt>
              <c:pt idx="1697">
                <c:v>0.05</c:v>
              </c:pt>
              <c:pt idx="1698">
                <c:v>0.05</c:v>
              </c:pt>
              <c:pt idx="1699">
                <c:v>0.05</c:v>
              </c:pt>
              <c:pt idx="1700">
                <c:v>0.05</c:v>
              </c:pt>
              <c:pt idx="1701">
                <c:v>0.05</c:v>
              </c:pt>
              <c:pt idx="1702">
                <c:v>0.05</c:v>
              </c:pt>
              <c:pt idx="1703">
                <c:v>0.05</c:v>
              </c:pt>
              <c:pt idx="1704">
                <c:v>0.05</c:v>
              </c:pt>
              <c:pt idx="1705">
                <c:v>0.05</c:v>
              </c:pt>
              <c:pt idx="1706">
                <c:v>0.05</c:v>
              </c:pt>
              <c:pt idx="1707">
                <c:v>0.05</c:v>
              </c:pt>
              <c:pt idx="1708">
                <c:v>0.05</c:v>
              </c:pt>
              <c:pt idx="1709">
                <c:v>0.05</c:v>
              </c:pt>
              <c:pt idx="1710">
                <c:v>0.05</c:v>
              </c:pt>
              <c:pt idx="1711">
                <c:v>0.05</c:v>
              </c:pt>
              <c:pt idx="1712">
                <c:v>0.05</c:v>
              </c:pt>
              <c:pt idx="1713">
                <c:v>0.05</c:v>
              </c:pt>
              <c:pt idx="1714">
                <c:v>0.05</c:v>
              </c:pt>
              <c:pt idx="1715">
                <c:v>0.05</c:v>
              </c:pt>
              <c:pt idx="1716">
                <c:v>0.05</c:v>
              </c:pt>
              <c:pt idx="1717">
                <c:v>0.05</c:v>
              </c:pt>
              <c:pt idx="1718">
                <c:v>0.05</c:v>
              </c:pt>
              <c:pt idx="1719">
                <c:v>0.05</c:v>
              </c:pt>
              <c:pt idx="1720">
                <c:v>0.05</c:v>
              </c:pt>
              <c:pt idx="1721">
                <c:v>0.05</c:v>
              </c:pt>
              <c:pt idx="1722">
                <c:v>0.05</c:v>
              </c:pt>
              <c:pt idx="1723">
                <c:v>0.05</c:v>
              </c:pt>
              <c:pt idx="1724">
                <c:v>5.2499999999999998E-2</c:v>
              </c:pt>
              <c:pt idx="1725">
                <c:v>5.2499999999999998E-2</c:v>
              </c:pt>
              <c:pt idx="1726">
                <c:v>5.2499999999999998E-2</c:v>
              </c:pt>
              <c:pt idx="1727">
                <c:v>5.2499999999999998E-2</c:v>
              </c:pt>
              <c:pt idx="1728">
                <c:v>5.2499999999999998E-2</c:v>
              </c:pt>
              <c:pt idx="1729">
                <c:v>5.2499999999999998E-2</c:v>
              </c:pt>
              <c:pt idx="1730">
                <c:v>5.2499999999999998E-2</c:v>
              </c:pt>
              <c:pt idx="1731">
                <c:v>5.2499999999999998E-2</c:v>
              </c:pt>
              <c:pt idx="1732">
                <c:v>5.2499999999999998E-2</c:v>
              </c:pt>
              <c:pt idx="1733">
                <c:v>5.2499999999999998E-2</c:v>
              </c:pt>
              <c:pt idx="1734">
                <c:v>5.2499999999999998E-2</c:v>
              </c:pt>
              <c:pt idx="1735">
                <c:v>5.2499999999999998E-2</c:v>
              </c:pt>
              <c:pt idx="1736">
                <c:v>5.2499999999999998E-2</c:v>
              </c:pt>
              <c:pt idx="1737">
                <c:v>5.2499999999999998E-2</c:v>
              </c:pt>
              <c:pt idx="1738">
                <c:v>5.2499999999999998E-2</c:v>
              </c:pt>
              <c:pt idx="1739">
                <c:v>5.2499999999999998E-2</c:v>
              </c:pt>
              <c:pt idx="1740">
                <c:v>5.2499999999999998E-2</c:v>
              </c:pt>
              <c:pt idx="1741">
                <c:v>5.2499999999999998E-2</c:v>
              </c:pt>
              <c:pt idx="1742">
                <c:v>5.2499999999999998E-2</c:v>
              </c:pt>
              <c:pt idx="1743">
                <c:v>5.2499999999999998E-2</c:v>
              </c:pt>
              <c:pt idx="1744">
                <c:v>5.2499999999999998E-2</c:v>
              </c:pt>
              <c:pt idx="1745">
                <c:v>5.2499999999999998E-2</c:v>
              </c:pt>
              <c:pt idx="1746">
                <c:v>5.2499999999999998E-2</c:v>
              </c:pt>
              <c:pt idx="1747">
                <c:v>5.2499999999999998E-2</c:v>
              </c:pt>
              <c:pt idx="1748">
                <c:v>5.2499999999999998E-2</c:v>
              </c:pt>
              <c:pt idx="1749">
                <c:v>5.2499999999999998E-2</c:v>
              </c:pt>
              <c:pt idx="1750">
                <c:v>5.2499999999999998E-2</c:v>
              </c:pt>
              <c:pt idx="1751">
                <c:v>5.2499999999999998E-2</c:v>
              </c:pt>
              <c:pt idx="1752">
                <c:v>5.2499999999999998E-2</c:v>
              </c:pt>
              <c:pt idx="1753">
                <c:v>5.2499999999999998E-2</c:v>
              </c:pt>
              <c:pt idx="1754">
                <c:v>5.2499999999999998E-2</c:v>
              </c:pt>
              <c:pt idx="1755">
                <c:v>5.2499999999999998E-2</c:v>
              </c:pt>
              <c:pt idx="1756">
                <c:v>5.2499999999999998E-2</c:v>
              </c:pt>
              <c:pt idx="1757">
                <c:v>5.5E-2</c:v>
              </c:pt>
              <c:pt idx="1758">
                <c:v>5.5E-2</c:v>
              </c:pt>
              <c:pt idx="1759">
                <c:v>5.5E-2</c:v>
              </c:pt>
              <c:pt idx="1760">
                <c:v>5.5E-2</c:v>
              </c:pt>
              <c:pt idx="1761">
                <c:v>5.5E-2</c:v>
              </c:pt>
              <c:pt idx="1762">
                <c:v>5.5E-2</c:v>
              </c:pt>
              <c:pt idx="1763">
                <c:v>5.5E-2</c:v>
              </c:pt>
              <c:pt idx="1764">
                <c:v>5.5E-2</c:v>
              </c:pt>
              <c:pt idx="1765">
                <c:v>5.5E-2</c:v>
              </c:pt>
              <c:pt idx="1766">
                <c:v>5.5E-2</c:v>
              </c:pt>
              <c:pt idx="1767">
                <c:v>5.5E-2</c:v>
              </c:pt>
              <c:pt idx="1768">
                <c:v>5.5E-2</c:v>
              </c:pt>
              <c:pt idx="1769">
                <c:v>5.5E-2</c:v>
              </c:pt>
              <c:pt idx="1770">
                <c:v>5.5E-2</c:v>
              </c:pt>
              <c:pt idx="1771">
                <c:v>5.5E-2</c:v>
              </c:pt>
              <c:pt idx="1772">
                <c:v>5.5E-2</c:v>
              </c:pt>
              <c:pt idx="1773">
                <c:v>5.5E-2</c:v>
              </c:pt>
              <c:pt idx="1774">
                <c:v>5.5E-2</c:v>
              </c:pt>
              <c:pt idx="1775">
                <c:v>5.5E-2</c:v>
              </c:pt>
              <c:pt idx="1776">
                <c:v>5.5E-2</c:v>
              </c:pt>
              <c:pt idx="1777">
                <c:v>5.5E-2</c:v>
              </c:pt>
              <c:pt idx="1778">
                <c:v>5.5E-2</c:v>
              </c:pt>
              <c:pt idx="1779">
                <c:v>5.5E-2</c:v>
              </c:pt>
              <c:pt idx="1780">
                <c:v>5.5E-2</c:v>
              </c:pt>
              <c:pt idx="1781">
                <c:v>5.5E-2</c:v>
              </c:pt>
              <c:pt idx="1782">
                <c:v>5.5E-2</c:v>
              </c:pt>
              <c:pt idx="1783">
                <c:v>5.5E-2</c:v>
              </c:pt>
              <c:pt idx="1784">
                <c:v>5.5E-2</c:v>
              </c:pt>
              <c:pt idx="1785">
                <c:v>5.5E-2</c:v>
              </c:pt>
              <c:pt idx="1786">
                <c:v>5.5E-2</c:v>
              </c:pt>
              <c:pt idx="1787">
                <c:v>5.7500000000000002E-2</c:v>
              </c:pt>
              <c:pt idx="1788">
                <c:v>5.7500000000000002E-2</c:v>
              </c:pt>
              <c:pt idx="1789">
                <c:v>5.7500000000000002E-2</c:v>
              </c:pt>
              <c:pt idx="1790">
                <c:v>5.7500000000000002E-2</c:v>
              </c:pt>
              <c:pt idx="1791">
                <c:v>5.7500000000000002E-2</c:v>
              </c:pt>
              <c:pt idx="1792">
                <c:v>5.7500000000000002E-2</c:v>
              </c:pt>
              <c:pt idx="1793">
                <c:v>5.7500000000000002E-2</c:v>
              </c:pt>
              <c:pt idx="1794">
                <c:v>5.7500000000000002E-2</c:v>
              </c:pt>
              <c:pt idx="1795">
                <c:v>5.7500000000000002E-2</c:v>
              </c:pt>
              <c:pt idx="1796">
                <c:v>5.7500000000000002E-2</c:v>
              </c:pt>
              <c:pt idx="1797">
                <c:v>5.7500000000000002E-2</c:v>
              </c:pt>
              <c:pt idx="1798">
                <c:v>5.7500000000000002E-2</c:v>
              </c:pt>
              <c:pt idx="1799">
                <c:v>5.7500000000000002E-2</c:v>
              </c:pt>
              <c:pt idx="1800">
                <c:v>5.7500000000000002E-2</c:v>
              </c:pt>
              <c:pt idx="1801">
                <c:v>5.7500000000000002E-2</c:v>
              </c:pt>
              <c:pt idx="1802">
                <c:v>5.7500000000000002E-2</c:v>
              </c:pt>
              <c:pt idx="1803">
                <c:v>5.7500000000000002E-2</c:v>
              </c:pt>
              <c:pt idx="1804">
                <c:v>5.7500000000000002E-2</c:v>
              </c:pt>
              <c:pt idx="1805">
                <c:v>5.7500000000000002E-2</c:v>
              </c:pt>
              <c:pt idx="1806">
                <c:v>5.7500000000000002E-2</c:v>
              </c:pt>
              <c:pt idx="1807">
                <c:v>5.7500000000000002E-2</c:v>
              </c:pt>
              <c:pt idx="1808">
                <c:v>5.7500000000000002E-2</c:v>
              </c:pt>
              <c:pt idx="1809">
                <c:v>5.7500000000000002E-2</c:v>
              </c:pt>
              <c:pt idx="1810">
                <c:v>5.7500000000000002E-2</c:v>
              </c:pt>
              <c:pt idx="1811">
                <c:v>5.7500000000000002E-2</c:v>
              </c:pt>
              <c:pt idx="1812">
                <c:v>5.7500000000000002E-2</c:v>
              </c:pt>
              <c:pt idx="1813">
                <c:v>5.7500000000000002E-2</c:v>
              </c:pt>
              <c:pt idx="1814">
                <c:v>5.7500000000000002E-2</c:v>
              </c:pt>
              <c:pt idx="1815">
                <c:v>5.7500000000000002E-2</c:v>
              </c:pt>
              <c:pt idx="1816">
                <c:v>5.7500000000000002E-2</c:v>
              </c:pt>
              <c:pt idx="1817">
                <c:v>5.7500000000000002E-2</c:v>
              </c:pt>
              <c:pt idx="1818">
                <c:v>5.7500000000000002E-2</c:v>
              </c:pt>
              <c:pt idx="1819">
                <c:v>5.7500000000000002E-2</c:v>
              </c:pt>
              <c:pt idx="1820">
                <c:v>5.7500000000000002E-2</c:v>
              </c:pt>
              <c:pt idx="1821">
                <c:v>5.7500000000000002E-2</c:v>
              </c:pt>
              <c:pt idx="1822">
                <c:v>5.7500000000000002E-2</c:v>
              </c:pt>
              <c:pt idx="1823">
                <c:v>5.7500000000000002E-2</c:v>
              </c:pt>
              <c:pt idx="1824">
                <c:v>5.7500000000000002E-2</c:v>
              </c:pt>
              <c:pt idx="1825">
                <c:v>5.7500000000000002E-2</c:v>
              </c:pt>
              <c:pt idx="1826">
                <c:v>5.7500000000000002E-2</c:v>
              </c:pt>
              <c:pt idx="1827">
                <c:v>5.7500000000000002E-2</c:v>
              </c:pt>
              <c:pt idx="1828">
                <c:v>5.7500000000000002E-2</c:v>
              </c:pt>
              <c:pt idx="1829">
                <c:v>5.7500000000000002E-2</c:v>
              </c:pt>
              <c:pt idx="1830">
                <c:v>5.7500000000000002E-2</c:v>
              </c:pt>
              <c:pt idx="1831">
                <c:v>5.7500000000000002E-2</c:v>
              </c:pt>
              <c:pt idx="1832">
                <c:v>5.7500000000000002E-2</c:v>
              </c:pt>
              <c:pt idx="1833">
                <c:v>5.7500000000000002E-2</c:v>
              </c:pt>
              <c:pt idx="1834">
                <c:v>5.7500000000000002E-2</c:v>
              </c:pt>
              <c:pt idx="1835">
                <c:v>5.7500000000000002E-2</c:v>
              </c:pt>
              <c:pt idx="1836">
                <c:v>5.7500000000000002E-2</c:v>
              </c:pt>
              <c:pt idx="1837">
                <c:v>5.7500000000000002E-2</c:v>
              </c:pt>
              <c:pt idx="1838">
                <c:v>5.7500000000000002E-2</c:v>
              </c:pt>
              <c:pt idx="1839">
                <c:v>5.7500000000000002E-2</c:v>
              </c:pt>
              <c:pt idx="1840">
                <c:v>5.7500000000000002E-2</c:v>
              </c:pt>
              <c:pt idx="1841">
                <c:v>5.7500000000000002E-2</c:v>
              </c:pt>
              <c:pt idx="1842">
                <c:v>5.7500000000000002E-2</c:v>
              </c:pt>
              <c:pt idx="1843">
                <c:v>5.7500000000000002E-2</c:v>
              </c:pt>
              <c:pt idx="1844">
                <c:v>5.7500000000000002E-2</c:v>
              </c:pt>
              <c:pt idx="1845">
                <c:v>5.7500000000000002E-2</c:v>
              </c:pt>
              <c:pt idx="1846">
                <c:v>5.7500000000000002E-2</c:v>
              </c:pt>
              <c:pt idx="1847">
                <c:v>0.06</c:v>
              </c:pt>
              <c:pt idx="1848">
                <c:v>0.06</c:v>
              </c:pt>
              <c:pt idx="1849">
                <c:v>0.06</c:v>
              </c:pt>
              <c:pt idx="1850">
                <c:v>0.06</c:v>
              </c:pt>
              <c:pt idx="1851">
                <c:v>0.06</c:v>
              </c:pt>
              <c:pt idx="1852">
                <c:v>0.06</c:v>
              </c:pt>
              <c:pt idx="1853">
                <c:v>0.06</c:v>
              </c:pt>
              <c:pt idx="1854">
                <c:v>0.06</c:v>
              </c:pt>
              <c:pt idx="1855">
                <c:v>0.06</c:v>
              </c:pt>
              <c:pt idx="1856">
                <c:v>0.06</c:v>
              </c:pt>
              <c:pt idx="1857">
                <c:v>0.06</c:v>
              </c:pt>
              <c:pt idx="1858">
                <c:v>0.06</c:v>
              </c:pt>
              <c:pt idx="1859">
                <c:v>0.06</c:v>
              </c:pt>
              <c:pt idx="1860">
                <c:v>0.06</c:v>
              </c:pt>
              <c:pt idx="1861">
                <c:v>0.06</c:v>
              </c:pt>
              <c:pt idx="1862">
                <c:v>0.06</c:v>
              </c:pt>
              <c:pt idx="1863">
                <c:v>0.06</c:v>
              </c:pt>
              <c:pt idx="1864">
                <c:v>0.06</c:v>
              </c:pt>
              <c:pt idx="1865">
                <c:v>0.06</c:v>
              </c:pt>
              <c:pt idx="1866">
                <c:v>0.06</c:v>
              </c:pt>
              <c:pt idx="1867">
                <c:v>0.06</c:v>
              </c:pt>
              <c:pt idx="1868">
                <c:v>0.06</c:v>
              </c:pt>
              <c:pt idx="1869">
                <c:v>0.06</c:v>
              </c:pt>
              <c:pt idx="1870">
                <c:v>0.06</c:v>
              </c:pt>
              <c:pt idx="1871">
                <c:v>0.06</c:v>
              </c:pt>
              <c:pt idx="1872">
                <c:v>0.06</c:v>
              </c:pt>
              <c:pt idx="1873">
                <c:v>0.06</c:v>
              </c:pt>
              <c:pt idx="1874">
                <c:v>0.06</c:v>
              </c:pt>
              <c:pt idx="1875">
                <c:v>0.06</c:v>
              </c:pt>
              <c:pt idx="1876">
                <c:v>0.06</c:v>
              </c:pt>
              <c:pt idx="1877">
                <c:v>0.06</c:v>
              </c:pt>
              <c:pt idx="1878">
                <c:v>0.06</c:v>
              </c:pt>
              <c:pt idx="1879">
                <c:v>0.06</c:v>
              </c:pt>
              <c:pt idx="1880">
                <c:v>0.06</c:v>
              </c:pt>
              <c:pt idx="1881">
                <c:v>0.06</c:v>
              </c:pt>
              <c:pt idx="1882">
                <c:v>0.06</c:v>
              </c:pt>
              <c:pt idx="1883">
                <c:v>0.06</c:v>
              </c:pt>
              <c:pt idx="1884">
                <c:v>0.06</c:v>
              </c:pt>
              <c:pt idx="1885">
                <c:v>0.06</c:v>
              </c:pt>
              <c:pt idx="1886">
                <c:v>0.06</c:v>
              </c:pt>
              <c:pt idx="1887">
                <c:v>0.06</c:v>
              </c:pt>
              <c:pt idx="1888">
                <c:v>0.06</c:v>
              </c:pt>
              <c:pt idx="1889">
                <c:v>0.06</c:v>
              </c:pt>
              <c:pt idx="1890">
                <c:v>0.06</c:v>
              </c:pt>
              <c:pt idx="1891">
                <c:v>0.06</c:v>
              </c:pt>
              <c:pt idx="1892">
                <c:v>0.06</c:v>
              </c:pt>
              <c:pt idx="1893">
                <c:v>0.06</c:v>
              </c:pt>
              <c:pt idx="1894">
                <c:v>0.06</c:v>
              </c:pt>
              <c:pt idx="1895">
                <c:v>0.06</c:v>
              </c:pt>
              <c:pt idx="1896">
                <c:v>0.06</c:v>
              </c:pt>
              <c:pt idx="1897">
                <c:v>0.06</c:v>
              </c:pt>
              <c:pt idx="1898">
                <c:v>0.06</c:v>
              </c:pt>
              <c:pt idx="1899">
                <c:v>0.06</c:v>
              </c:pt>
              <c:pt idx="1900">
                <c:v>0.06</c:v>
              </c:pt>
              <c:pt idx="1901">
                <c:v>0.06</c:v>
              </c:pt>
              <c:pt idx="1902">
                <c:v>0.06</c:v>
              </c:pt>
              <c:pt idx="1903">
                <c:v>0.06</c:v>
              </c:pt>
              <c:pt idx="1904">
                <c:v>0.06</c:v>
              </c:pt>
              <c:pt idx="1905">
                <c:v>0.06</c:v>
              </c:pt>
              <c:pt idx="1906">
                <c:v>0.06</c:v>
              </c:pt>
              <c:pt idx="1907">
                <c:v>0.06</c:v>
              </c:pt>
              <c:pt idx="1908">
                <c:v>0.06</c:v>
              </c:pt>
              <c:pt idx="1909">
                <c:v>0.06</c:v>
              </c:pt>
              <c:pt idx="1910">
                <c:v>0.06</c:v>
              </c:pt>
              <c:pt idx="1911">
                <c:v>0.06</c:v>
              </c:pt>
              <c:pt idx="1912">
                <c:v>0.06</c:v>
              </c:pt>
              <c:pt idx="1913">
                <c:v>0.06</c:v>
              </c:pt>
              <c:pt idx="1914">
                <c:v>0.06</c:v>
              </c:pt>
              <c:pt idx="1915">
                <c:v>0.06</c:v>
              </c:pt>
              <c:pt idx="1916">
                <c:v>0.06</c:v>
              </c:pt>
              <c:pt idx="1917">
                <c:v>0.06</c:v>
              </c:pt>
              <c:pt idx="1918">
                <c:v>0.06</c:v>
              </c:pt>
              <c:pt idx="1919">
                <c:v>0.06</c:v>
              </c:pt>
              <c:pt idx="1920">
                <c:v>0.06</c:v>
              </c:pt>
              <c:pt idx="1921">
                <c:v>0.06</c:v>
              </c:pt>
              <c:pt idx="1922">
                <c:v>0.06</c:v>
              </c:pt>
              <c:pt idx="1923">
                <c:v>0.06</c:v>
              </c:pt>
              <c:pt idx="1924">
                <c:v>0.06</c:v>
              </c:pt>
              <c:pt idx="1925">
                <c:v>0.06</c:v>
              </c:pt>
              <c:pt idx="1926">
                <c:v>0.06</c:v>
              </c:pt>
              <c:pt idx="1927">
                <c:v>0.06</c:v>
              </c:pt>
              <c:pt idx="1928">
                <c:v>0.06</c:v>
              </c:pt>
              <c:pt idx="1929">
                <c:v>0.06</c:v>
              </c:pt>
              <c:pt idx="1930">
                <c:v>0.06</c:v>
              </c:pt>
              <c:pt idx="1931">
                <c:v>0.06</c:v>
              </c:pt>
              <c:pt idx="1932">
                <c:v>0.06</c:v>
              </c:pt>
              <c:pt idx="1933">
                <c:v>0.06</c:v>
              </c:pt>
              <c:pt idx="1934">
                <c:v>0.06</c:v>
              </c:pt>
              <c:pt idx="1935">
                <c:v>0.06</c:v>
              </c:pt>
              <c:pt idx="1936">
                <c:v>0.06</c:v>
              </c:pt>
              <c:pt idx="1937">
                <c:v>0.06</c:v>
              </c:pt>
              <c:pt idx="1938">
                <c:v>0.06</c:v>
              </c:pt>
              <c:pt idx="1939">
                <c:v>0.06</c:v>
              </c:pt>
              <c:pt idx="1940">
                <c:v>0.06</c:v>
              </c:pt>
              <c:pt idx="1941">
                <c:v>0.06</c:v>
              </c:pt>
              <c:pt idx="1942">
                <c:v>0.06</c:v>
              </c:pt>
              <c:pt idx="1943">
                <c:v>0.06</c:v>
              </c:pt>
              <c:pt idx="1944">
                <c:v>0.06</c:v>
              </c:pt>
              <c:pt idx="1945">
                <c:v>0.06</c:v>
              </c:pt>
              <c:pt idx="1946">
                <c:v>0.06</c:v>
              </c:pt>
              <c:pt idx="1947">
                <c:v>0.06</c:v>
              </c:pt>
              <c:pt idx="1948">
                <c:v>0.06</c:v>
              </c:pt>
              <c:pt idx="1949">
                <c:v>0.06</c:v>
              </c:pt>
              <c:pt idx="1950">
                <c:v>0.06</c:v>
              </c:pt>
              <c:pt idx="1951">
                <c:v>0.06</c:v>
              </c:pt>
              <c:pt idx="1952">
                <c:v>0.06</c:v>
              </c:pt>
              <c:pt idx="1953">
                <c:v>0.06</c:v>
              </c:pt>
              <c:pt idx="1954">
                <c:v>0.06</c:v>
              </c:pt>
              <c:pt idx="1955">
                <c:v>0.06</c:v>
              </c:pt>
              <c:pt idx="1956">
                <c:v>0.06</c:v>
              </c:pt>
              <c:pt idx="1957">
                <c:v>0.06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5.5E-2</c:v>
              </c:pt>
              <c:pt idx="2148">
                <c:v>5.5E-2</c:v>
              </c:pt>
              <c:pt idx="2149">
                <c:v>5.5E-2</c:v>
              </c:pt>
              <c:pt idx="2150">
                <c:v>5.5E-2</c:v>
              </c:pt>
              <c:pt idx="2151">
                <c:v>5.5E-2</c:v>
              </c:pt>
              <c:pt idx="2152">
                <c:v>5.5E-2</c:v>
              </c:pt>
              <c:pt idx="2153">
                <c:v>5.5E-2</c:v>
              </c:pt>
              <c:pt idx="2154">
                <c:v>5.5E-2</c:v>
              </c:pt>
              <c:pt idx="2155">
                <c:v>5.5E-2</c:v>
              </c:pt>
              <c:pt idx="2156">
                <c:v>5.5E-2</c:v>
              </c:pt>
              <c:pt idx="2157">
                <c:v>5.5E-2</c:v>
              </c:pt>
              <c:pt idx="2158">
                <c:v>5.5E-2</c:v>
              </c:pt>
              <c:pt idx="2159">
                <c:v>5.5E-2</c:v>
              </c:pt>
              <c:pt idx="2160">
                <c:v>5.5E-2</c:v>
              </c:pt>
              <c:pt idx="2161">
                <c:v>5.5E-2</c:v>
              </c:pt>
              <c:pt idx="2162">
                <c:v>5.5E-2</c:v>
              </c:pt>
              <c:pt idx="2163">
                <c:v>5.5E-2</c:v>
              </c:pt>
              <c:pt idx="2164">
                <c:v>5.5E-2</c:v>
              </c:pt>
              <c:pt idx="2165">
                <c:v>5.5E-2</c:v>
              </c:pt>
              <c:pt idx="2166">
                <c:v>5.5E-2</c:v>
              </c:pt>
              <c:pt idx="2167">
                <c:v>5.5E-2</c:v>
              </c:pt>
              <c:pt idx="2168">
                <c:v>5.5E-2</c:v>
              </c:pt>
              <c:pt idx="2169">
                <c:v>5.5E-2</c:v>
              </c:pt>
              <c:pt idx="2170">
                <c:v>5.5E-2</c:v>
              </c:pt>
              <c:pt idx="2171">
                <c:v>5.5E-2</c:v>
              </c:pt>
              <c:pt idx="2172">
                <c:v>5.5E-2</c:v>
              </c:pt>
              <c:pt idx="2173">
                <c:v>5.5E-2</c:v>
              </c:pt>
              <c:pt idx="2174">
                <c:v>5.5E-2</c:v>
              </c:pt>
              <c:pt idx="2175">
                <c:v>5.5E-2</c:v>
              </c:pt>
              <c:pt idx="2176">
                <c:v>5.5E-2</c:v>
              </c:pt>
              <c:pt idx="2177">
                <c:v>5.5E-2</c:v>
              </c:pt>
              <c:pt idx="2178">
                <c:v>5.5E-2</c:v>
              </c:pt>
              <c:pt idx="2179">
                <c:v>5.5E-2</c:v>
              </c:pt>
              <c:pt idx="2180">
                <c:v>5.5E-2</c:v>
              </c:pt>
              <c:pt idx="2181">
                <c:v>5.5E-2</c:v>
              </c:pt>
              <c:pt idx="2182">
                <c:v>5.5E-2</c:v>
              </c:pt>
              <c:pt idx="2183">
                <c:v>5.5E-2</c:v>
              </c:pt>
              <c:pt idx="2184">
                <c:v>5.2499999999999998E-2</c:v>
              </c:pt>
              <c:pt idx="2185">
                <c:v>5.2499999999999998E-2</c:v>
              </c:pt>
              <c:pt idx="2186">
                <c:v>5.2499999999999998E-2</c:v>
              </c:pt>
              <c:pt idx="2187">
                <c:v>5.2499999999999998E-2</c:v>
              </c:pt>
              <c:pt idx="2188">
                <c:v>5.2499999999999998E-2</c:v>
              </c:pt>
              <c:pt idx="2189">
                <c:v>5.2499999999999998E-2</c:v>
              </c:pt>
              <c:pt idx="2190">
                <c:v>5.2499999999999998E-2</c:v>
              </c:pt>
              <c:pt idx="2191">
                <c:v>5.2499999999999998E-2</c:v>
              </c:pt>
              <c:pt idx="2192">
                <c:v>5.2499999999999998E-2</c:v>
              </c:pt>
              <c:pt idx="2193">
                <c:v>5.2499999999999998E-2</c:v>
              </c:pt>
              <c:pt idx="2194">
                <c:v>5.2499999999999998E-2</c:v>
              </c:pt>
              <c:pt idx="2195">
                <c:v>5.2499999999999998E-2</c:v>
              </c:pt>
              <c:pt idx="2196">
                <c:v>5.2499999999999998E-2</c:v>
              </c:pt>
              <c:pt idx="2197">
                <c:v>5.2499999999999998E-2</c:v>
              </c:pt>
              <c:pt idx="2198">
                <c:v>5.2499999999999998E-2</c:v>
              </c:pt>
              <c:pt idx="2199">
                <c:v>5.2499999999999998E-2</c:v>
              </c:pt>
              <c:pt idx="2200">
                <c:v>5.2499999999999998E-2</c:v>
              </c:pt>
              <c:pt idx="2201">
                <c:v>5.2499999999999998E-2</c:v>
              </c:pt>
              <c:pt idx="2202">
                <c:v>5.2499999999999998E-2</c:v>
              </c:pt>
              <c:pt idx="2203">
                <c:v>5.2499999999999998E-2</c:v>
              </c:pt>
              <c:pt idx="2204">
                <c:v>5.2499999999999998E-2</c:v>
              </c:pt>
              <c:pt idx="2205">
                <c:v>5.2499999999999998E-2</c:v>
              </c:pt>
              <c:pt idx="2206">
                <c:v>5.2499999999999998E-2</c:v>
              </c:pt>
              <c:pt idx="2207">
                <c:v>5.2499999999999998E-2</c:v>
              </c:pt>
              <c:pt idx="2208">
                <c:v>5.2499999999999998E-2</c:v>
              </c:pt>
              <c:pt idx="2209">
                <c:v>5.2499999999999998E-2</c:v>
              </c:pt>
              <c:pt idx="2210">
                <c:v>5.2499999999999998E-2</c:v>
              </c:pt>
              <c:pt idx="2211">
                <c:v>5.2499999999999998E-2</c:v>
              </c:pt>
              <c:pt idx="2212">
                <c:v>0.05</c:v>
              </c:pt>
              <c:pt idx="2213">
                <c:v>0.05</c:v>
              </c:pt>
              <c:pt idx="2214">
                <c:v>0.05</c:v>
              </c:pt>
              <c:pt idx="2215">
                <c:v>0.05</c:v>
              </c:pt>
              <c:pt idx="2216">
                <c:v>0.05</c:v>
              </c:pt>
              <c:pt idx="2217">
                <c:v>0.05</c:v>
              </c:pt>
              <c:pt idx="2218">
                <c:v>0.05</c:v>
              </c:pt>
              <c:pt idx="2219">
                <c:v>0.05</c:v>
              </c:pt>
              <c:pt idx="2220">
                <c:v>0.05</c:v>
              </c:pt>
              <c:pt idx="2221">
                <c:v>0.05</c:v>
              </c:pt>
              <c:pt idx="2222">
                <c:v>0.05</c:v>
              </c:pt>
              <c:pt idx="2223">
                <c:v>0.05</c:v>
              </c:pt>
              <c:pt idx="2224">
                <c:v>0.05</c:v>
              </c:pt>
              <c:pt idx="2225">
                <c:v>0.05</c:v>
              </c:pt>
              <c:pt idx="2226">
                <c:v>0.05</c:v>
              </c:pt>
              <c:pt idx="2227">
                <c:v>0.05</c:v>
              </c:pt>
              <c:pt idx="2228">
                <c:v>0.05</c:v>
              </c:pt>
              <c:pt idx="2229">
                <c:v>0.05</c:v>
              </c:pt>
              <c:pt idx="2230">
                <c:v>0.05</c:v>
              </c:pt>
              <c:pt idx="2231">
                <c:v>0.05</c:v>
              </c:pt>
              <c:pt idx="2232">
                <c:v>0.05</c:v>
              </c:pt>
              <c:pt idx="2233">
                <c:v>0.05</c:v>
              </c:pt>
              <c:pt idx="2234">
                <c:v>0.05</c:v>
              </c:pt>
              <c:pt idx="2235">
                <c:v>0.05</c:v>
              </c:pt>
              <c:pt idx="2236">
                <c:v>0.05</c:v>
              </c:pt>
              <c:pt idx="2237">
                <c:v>0.05</c:v>
              </c:pt>
              <c:pt idx="2238">
                <c:v>0.05</c:v>
              </c:pt>
              <c:pt idx="2239">
                <c:v>0.05</c:v>
              </c:pt>
              <c:pt idx="2240">
                <c:v>0.05</c:v>
              </c:pt>
              <c:pt idx="2241">
                <c:v>0.05</c:v>
              </c:pt>
              <c:pt idx="2242">
                <c:v>0.05</c:v>
              </c:pt>
              <c:pt idx="2243">
                <c:v>0.05</c:v>
              </c:pt>
              <c:pt idx="2244">
                <c:v>0.05</c:v>
              </c:pt>
              <c:pt idx="2245">
                <c:v>0.05</c:v>
              </c:pt>
              <c:pt idx="2246">
                <c:v>0.05</c:v>
              </c:pt>
              <c:pt idx="2247">
                <c:v>0.05</c:v>
              </c:pt>
              <c:pt idx="2248">
                <c:v>0.05</c:v>
              </c:pt>
              <c:pt idx="2249">
                <c:v>0.05</c:v>
              </c:pt>
              <c:pt idx="2250">
                <c:v>0.05</c:v>
              </c:pt>
              <c:pt idx="2251">
                <c:v>0.05</c:v>
              </c:pt>
              <c:pt idx="2252">
                <c:v>0.05</c:v>
              </c:pt>
              <c:pt idx="2253">
                <c:v>0.05</c:v>
              </c:pt>
              <c:pt idx="2254">
                <c:v>0.05</c:v>
              </c:pt>
              <c:pt idx="2255">
                <c:v>0.05</c:v>
              </c:pt>
              <c:pt idx="2256">
                <c:v>0.05</c:v>
              </c:pt>
              <c:pt idx="2257">
                <c:v>0.05</c:v>
              </c:pt>
              <c:pt idx="2258">
                <c:v>0.05</c:v>
              </c:pt>
              <c:pt idx="2259">
                <c:v>0.05</c:v>
              </c:pt>
              <c:pt idx="2260">
                <c:v>0.05</c:v>
              </c:pt>
              <c:pt idx="2261">
                <c:v>0.05</c:v>
              </c:pt>
              <c:pt idx="2262">
                <c:v>0.05</c:v>
              </c:pt>
              <c:pt idx="2263">
                <c:v>0.05</c:v>
              </c:pt>
              <c:pt idx="2264">
                <c:v>0.05</c:v>
              </c:pt>
              <c:pt idx="2265">
                <c:v>0.05</c:v>
              </c:pt>
              <c:pt idx="2266">
                <c:v>0.05</c:v>
              </c:pt>
              <c:pt idx="2267">
                <c:v>0.05</c:v>
              </c:pt>
              <c:pt idx="2268">
                <c:v>0.05</c:v>
              </c:pt>
              <c:pt idx="2269">
                <c:v>0.05</c:v>
              </c:pt>
              <c:pt idx="2270">
                <c:v>0.05</c:v>
              </c:pt>
              <c:pt idx="2271">
                <c:v>0.05</c:v>
              </c:pt>
              <c:pt idx="2272">
                <c:v>0.05</c:v>
              </c:pt>
              <c:pt idx="2273">
                <c:v>0.05</c:v>
              </c:pt>
              <c:pt idx="2274">
                <c:v>0.05</c:v>
              </c:pt>
              <c:pt idx="2275">
                <c:v>0.05</c:v>
              </c:pt>
              <c:pt idx="2276">
                <c:v>0.05</c:v>
              </c:pt>
              <c:pt idx="2277">
                <c:v>0.05</c:v>
              </c:pt>
              <c:pt idx="2278">
                <c:v>0.05</c:v>
              </c:pt>
              <c:pt idx="2279">
                <c:v>0.05</c:v>
              </c:pt>
              <c:pt idx="2280">
                <c:v>0.05</c:v>
              </c:pt>
              <c:pt idx="2281">
                <c:v>0.05</c:v>
              </c:pt>
              <c:pt idx="2282">
                <c:v>0.05</c:v>
              </c:pt>
              <c:pt idx="2283">
                <c:v>0.05</c:v>
              </c:pt>
              <c:pt idx="2284">
                <c:v>0.05</c:v>
              </c:pt>
              <c:pt idx="2285">
                <c:v>0.05</c:v>
              </c:pt>
              <c:pt idx="2286">
                <c:v>0.05</c:v>
              </c:pt>
              <c:pt idx="2287">
                <c:v>0.05</c:v>
              </c:pt>
              <c:pt idx="2288">
                <c:v>0.05</c:v>
              </c:pt>
              <c:pt idx="2289">
                <c:v>0.05</c:v>
              </c:pt>
              <c:pt idx="2290">
                <c:v>0.05</c:v>
              </c:pt>
              <c:pt idx="2291">
                <c:v>0.05</c:v>
              </c:pt>
              <c:pt idx="2292">
                <c:v>0.05</c:v>
              </c:pt>
              <c:pt idx="2293">
                <c:v>0.05</c:v>
              </c:pt>
              <c:pt idx="2294">
                <c:v>0.05</c:v>
              </c:pt>
              <c:pt idx="2295">
                <c:v>0.05</c:v>
              </c:pt>
              <c:pt idx="2296">
                <c:v>0.05</c:v>
              </c:pt>
              <c:pt idx="2297">
                <c:v>0.05</c:v>
              </c:pt>
              <c:pt idx="2298">
                <c:v>0.05</c:v>
              </c:pt>
              <c:pt idx="2299">
                <c:v>0.05</c:v>
              </c:pt>
              <c:pt idx="2300">
                <c:v>0.05</c:v>
              </c:pt>
              <c:pt idx="2301">
                <c:v>0.05</c:v>
              </c:pt>
              <c:pt idx="2302">
                <c:v>0.05</c:v>
              </c:pt>
              <c:pt idx="2303">
                <c:v>0.05</c:v>
              </c:pt>
              <c:pt idx="2304">
                <c:v>0.05</c:v>
              </c:pt>
              <c:pt idx="2305">
                <c:v>0.05</c:v>
              </c:pt>
              <c:pt idx="2306">
                <c:v>0.05</c:v>
              </c:pt>
              <c:pt idx="2307">
                <c:v>0.05</c:v>
              </c:pt>
              <c:pt idx="2308">
                <c:v>0.05</c:v>
              </c:pt>
              <c:pt idx="2309">
                <c:v>0.05</c:v>
              </c:pt>
              <c:pt idx="2310">
                <c:v>0.05</c:v>
              </c:pt>
              <c:pt idx="2311">
                <c:v>0.05</c:v>
              </c:pt>
              <c:pt idx="2312">
                <c:v>0.05</c:v>
              </c:pt>
              <c:pt idx="2313">
                <c:v>0.05</c:v>
              </c:pt>
              <c:pt idx="2314">
                <c:v>0.05</c:v>
              </c:pt>
              <c:pt idx="2315">
                <c:v>0.05</c:v>
              </c:pt>
              <c:pt idx="2316">
                <c:v>0.05</c:v>
              </c:pt>
              <c:pt idx="2317">
                <c:v>0.05</c:v>
              </c:pt>
              <c:pt idx="2318">
                <c:v>0.05</c:v>
              </c:pt>
              <c:pt idx="2319">
                <c:v>0.05</c:v>
              </c:pt>
              <c:pt idx="2320">
                <c:v>0.05</c:v>
              </c:pt>
              <c:pt idx="2321">
                <c:v>0.05</c:v>
              </c:pt>
              <c:pt idx="2322">
                <c:v>0.05</c:v>
              </c:pt>
              <c:pt idx="2323">
                <c:v>0.05</c:v>
              </c:pt>
              <c:pt idx="2324">
                <c:v>0.05</c:v>
              </c:pt>
              <c:pt idx="2325">
                <c:v>0.05</c:v>
              </c:pt>
              <c:pt idx="2326">
                <c:v>0.05</c:v>
              </c:pt>
              <c:pt idx="2327">
                <c:v>0.05</c:v>
              </c:pt>
              <c:pt idx="2328">
                <c:v>0.05</c:v>
              </c:pt>
              <c:pt idx="2329">
                <c:v>0.05</c:v>
              </c:pt>
              <c:pt idx="2330">
                <c:v>0.05</c:v>
              </c:pt>
              <c:pt idx="2331">
                <c:v>0.05</c:v>
              </c:pt>
              <c:pt idx="2332">
                <c:v>0.05</c:v>
              </c:pt>
              <c:pt idx="2333">
                <c:v>0.05</c:v>
              </c:pt>
              <c:pt idx="2334">
                <c:v>0.05</c:v>
              </c:pt>
              <c:pt idx="2335">
                <c:v>0.05</c:v>
              </c:pt>
              <c:pt idx="2336">
                <c:v>0.05</c:v>
              </c:pt>
              <c:pt idx="2337">
                <c:v>0.05</c:v>
              </c:pt>
              <c:pt idx="2338">
                <c:v>0.05</c:v>
              </c:pt>
              <c:pt idx="2339">
                <c:v>0.05</c:v>
              </c:pt>
              <c:pt idx="2340">
                <c:v>0.05</c:v>
              </c:pt>
              <c:pt idx="2341">
                <c:v>0.05</c:v>
              </c:pt>
              <c:pt idx="2342">
                <c:v>0.05</c:v>
              </c:pt>
              <c:pt idx="2343">
                <c:v>0.05</c:v>
              </c:pt>
              <c:pt idx="2344">
                <c:v>0.05</c:v>
              </c:pt>
              <c:pt idx="2345">
                <c:v>0.05</c:v>
              </c:pt>
              <c:pt idx="2346">
                <c:v>0.05</c:v>
              </c:pt>
              <c:pt idx="2347">
                <c:v>0.05</c:v>
              </c:pt>
              <c:pt idx="2348">
                <c:v>0.05</c:v>
              </c:pt>
              <c:pt idx="2349">
                <c:v>0.05</c:v>
              </c:pt>
              <c:pt idx="2350">
                <c:v>0.05</c:v>
              </c:pt>
              <c:pt idx="2351">
                <c:v>0.05</c:v>
              </c:pt>
              <c:pt idx="2352">
                <c:v>0.05</c:v>
              </c:pt>
              <c:pt idx="2353">
                <c:v>0.05</c:v>
              </c:pt>
              <c:pt idx="2354">
                <c:v>0.05</c:v>
              </c:pt>
              <c:pt idx="2355">
                <c:v>0.05</c:v>
              </c:pt>
              <c:pt idx="2356">
                <c:v>0.05</c:v>
              </c:pt>
              <c:pt idx="2357">
                <c:v>0.05</c:v>
              </c:pt>
              <c:pt idx="2358">
                <c:v>0.05</c:v>
              </c:pt>
              <c:pt idx="2359">
                <c:v>0.05</c:v>
              </c:pt>
              <c:pt idx="2360">
                <c:v>0.05</c:v>
              </c:pt>
              <c:pt idx="2361">
                <c:v>0.05</c:v>
              </c:pt>
              <c:pt idx="2362">
                <c:v>0.05</c:v>
              </c:pt>
              <c:pt idx="2363">
                <c:v>0.05</c:v>
              </c:pt>
              <c:pt idx="2364">
                <c:v>0.05</c:v>
              </c:pt>
              <c:pt idx="2365">
                <c:v>0.05</c:v>
              </c:pt>
              <c:pt idx="2366">
                <c:v>0.05</c:v>
              </c:pt>
              <c:pt idx="2367">
                <c:v>0.05</c:v>
              </c:pt>
              <c:pt idx="2368">
                <c:v>0.05</c:v>
              </c:pt>
              <c:pt idx="2369">
                <c:v>0.05</c:v>
              </c:pt>
              <c:pt idx="2370">
                <c:v>0.05</c:v>
              </c:pt>
              <c:pt idx="2371">
                <c:v>0.05</c:v>
              </c:pt>
              <c:pt idx="2372">
                <c:v>0.05</c:v>
              </c:pt>
              <c:pt idx="2373">
                <c:v>0.05</c:v>
              </c:pt>
              <c:pt idx="2374">
                <c:v>0.05</c:v>
              </c:pt>
              <c:pt idx="2375">
                <c:v>0.05</c:v>
              </c:pt>
              <c:pt idx="2376">
                <c:v>0.05</c:v>
              </c:pt>
              <c:pt idx="2377">
                <c:v>0.05</c:v>
              </c:pt>
              <c:pt idx="2378">
                <c:v>0.05</c:v>
              </c:pt>
              <c:pt idx="2379">
                <c:v>0.05</c:v>
              </c:pt>
              <c:pt idx="2380">
                <c:v>0.05</c:v>
              </c:pt>
              <c:pt idx="2381">
                <c:v>0.05</c:v>
              </c:pt>
              <c:pt idx="2382">
                <c:v>0.05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4.7500000000000001E-2</c:v>
              </c:pt>
              <c:pt idx="2408">
                <c:v>4.7500000000000001E-2</c:v>
              </c:pt>
              <c:pt idx="2409">
                <c:v>4.7500000000000001E-2</c:v>
              </c:pt>
              <c:pt idx="2410">
                <c:v>4.7500000000000001E-2</c:v>
              </c:pt>
              <c:pt idx="2411">
                <c:v>4.7500000000000001E-2</c:v>
              </c:pt>
              <c:pt idx="2412">
                <c:v>4.7500000000000001E-2</c:v>
              </c:pt>
              <c:pt idx="2413">
                <c:v>4.7500000000000001E-2</c:v>
              </c:pt>
              <c:pt idx="2414">
                <c:v>4.7500000000000001E-2</c:v>
              </c:pt>
              <c:pt idx="2415">
                <c:v>4.7500000000000001E-2</c:v>
              </c:pt>
              <c:pt idx="2416">
                <c:v>4.7500000000000001E-2</c:v>
              </c:pt>
              <c:pt idx="2417">
                <c:v>4.7500000000000001E-2</c:v>
              </c:pt>
              <c:pt idx="2418">
                <c:v>4.7500000000000001E-2</c:v>
              </c:pt>
              <c:pt idx="2419">
                <c:v>4.7500000000000001E-2</c:v>
              </c:pt>
              <c:pt idx="2420">
                <c:v>4.7500000000000001E-2</c:v>
              </c:pt>
              <c:pt idx="2421">
                <c:v>4.7500000000000001E-2</c:v>
              </c:pt>
              <c:pt idx="2422">
                <c:v>4.7500000000000001E-2</c:v>
              </c:pt>
              <c:pt idx="2423">
                <c:v>4.7500000000000001E-2</c:v>
              </c:pt>
              <c:pt idx="2424">
                <c:v>4.7500000000000001E-2</c:v>
              </c:pt>
              <c:pt idx="2425">
                <c:v>4.7500000000000001E-2</c:v>
              </c:pt>
              <c:pt idx="2426">
                <c:v>4.7500000000000001E-2</c:v>
              </c:pt>
              <c:pt idx="2427">
                <c:v>4.7500000000000001E-2</c:v>
              </c:pt>
              <c:pt idx="2428">
                <c:v>4.7500000000000001E-2</c:v>
              </c:pt>
              <c:pt idx="2429">
                <c:v>4.7500000000000001E-2</c:v>
              </c:pt>
              <c:pt idx="2430">
                <c:v>4.7500000000000001E-2</c:v>
              </c:pt>
              <c:pt idx="2431">
                <c:v>4.7500000000000001E-2</c:v>
              </c:pt>
              <c:pt idx="2432">
                <c:v>4.7500000000000001E-2</c:v>
              </c:pt>
              <c:pt idx="2433">
                <c:v>4.7500000000000001E-2</c:v>
              </c:pt>
              <c:pt idx="2434">
                <c:v>4.7500000000000001E-2</c:v>
              </c:pt>
              <c:pt idx="2435">
                <c:v>4.7500000000000001E-2</c:v>
              </c:pt>
              <c:pt idx="2436">
                <c:v>4.7500000000000001E-2</c:v>
              </c:pt>
              <c:pt idx="2437">
                <c:v>4.4999999999999998E-2</c:v>
              </c:pt>
              <c:pt idx="2438">
                <c:v>4.4999999999999998E-2</c:v>
              </c:pt>
              <c:pt idx="2439">
                <c:v>4.4999999999999998E-2</c:v>
              </c:pt>
              <c:pt idx="2440">
                <c:v>4.4999999999999998E-2</c:v>
              </c:pt>
              <c:pt idx="2441">
                <c:v>4.4999999999999998E-2</c:v>
              </c:pt>
              <c:pt idx="2442">
                <c:v>4.4999999999999998E-2</c:v>
              </c:pt>
              <c:pt idx="2443">
                <c:v>4.4999999999999998E-2</c:v>
              </c:pt>
              <c:pt idx="2444">
                <c:v>4.4999999999999998E-2</c:v>
              </c:pt>
              <c:pt idx="2445">
                <c:v>4.4999999999999998E-2</c:v>
              </c:pt>
              <c:pt idx="2446">
                <c:v>4.4999999999999998E-2</c:v>
              </c:pt>
              <c:pt idx="2447">
                <c:v>4.4999999999999998E-2</c:v>
              </c:pt>
              <c:pt idx="2448">
                <c:v>4.4999999999999998E-2</c:v>
              </c:pt>
              <c:pt idx="2449">
                <c:v>4.4999999999999998E-2</c:v>
              </c:pt>
              <c:pt idx="2450">
                <c:v>4.4999999999999998E-2</c:v>
              </c:pt>
              <c:pt idx="2451">
                <c:v>4.4999999999999998E-2</c:v>
              </c:pt>
              <c:pt idx="2452">
                <c:v>4.4999999999999998E-2</c:v>
              </c:pt>
              <c:pt idx="2453">
                <c:v>4.4999999999999998E-2</c:v>
              </c:pt>
              <c:pt idx="2454">
                <c:v>4.4999999999999998E-2</c:v>
              </c:pt>
              <c:pt idx="2455">
                <c:v>4.4999999999999998E-2</c:v>
              </c:pt>
              <c:pt idx="2456">
                <c:v>4.4999999999999998E-2</c:v>
              </c:pt>
              <c:pt idx="2457">
                <c:v>4.4999999999999998E-2</c:v>
              </c:pt>
              <c:pt idx="2458">
                <c:v>4.4999999999999998E-2</c:v>
              </c:pt>
              <c:pt idx="2459">
                <c:v>4.4999999999999998E-2</c:v>
              </c:pt>
              <c:pt idx="2460">
                <c:v>4.4999999999999998E-2</c:v>
              </c:pt>
              <c:pt idx="2461">
                <c:v>4.4999999999999998E-2</c:v>
              </c:pt>
              <c:pt idx="2462">
                <c:v>4.4999999999999998E-2</c:v>
              </c:pt>
              <c:pt idx="2463">
                <c:v>4.4999999999999998E-2</c:v>
              </c:pt>
              <c:pt idx="2464">
                <c:v>4.4999999999999998E-2</c:v>
              </c:pt>
              <c:pt idx="2465">
                <c:v>4.4999999999999998E-2</c:v>
              </c:pt>
              <c:pt idx="2466">
                <c:v>4.4999999999999998E-2</c:v>
              </c:pt>
              <c:pt idx="2467">
                <c:v>4.2500000000000003E-2</c:v>
              </c:pt>
              <c:pt idx="2468">
                <c:v>4.2500000000000003E-2</c:v>
              </c:pt>
              <c:pt idx="2469">
                <c:v>4.2500000000000003E-2</c:v>
              </c:pt>
              <c:pt idx="2470">
                <c:v>4.2500000000000003E-2</c:v>
              </c:pt>
              <c:pt idx="2471">
                <c:v>4.2500000000000003E-2</c:v>
              </c:pt>
              <c:pt idx="2472">
                <c:v>4.2500000000000003E-2</c:v>
              </c:pt>
              <c:pt idx="2473">
                <c:v>4.2500000000000003E-2</c:v>
              </c:pt>
              <c:pt idx="2474">
                <c:v>4.2500000000000003E-2</c:v>
              </c:pt>
              <c:pt idx="2475">
                <c:v>4.2500000000000003E-2</c:v>
              </c:pt>
              <c:pt idx="2476">
                <c:v>4.2500000000000003E-2</c:v>
              </c:pt>
              <c:pt idx="2477">
                <c:v>4.2500000000000003E-2</c:v>
              </c:pt>
              <c:pt idx="2478">
                <c:v>4.2500000000000003E-2</c:v>
              </c:pt>
              <c:pt idx="2479">
                <c:v>4.2500000000000003E-2</c:v>
              </c:pt>
              <c:pt idx="2480">
                <c:v>4.2500000000000003E-2</c:v>
              </c:pt>
              <c:pt idx="2481">
                <c:v>4.2500000000000003E-2</c:v>
              </c:pt>
              <c:pt idx="2482">
                <c:v>4.2500000000000003E-2</c:v>
              </c:pt>
              <c:pt idx="2483">
                <c:v>4.2500000000000003E-2</c:v>
              </c:pt>
              <c:pt idx="2484">
                <c:v>4.2500000000000003E-2</c:v>
              </c:pt>
              <c:pt idx="2485">
                <c:v>4.2500000000000003E-2</c:v>
              </c:pt>
              <c:pt idx="2486">
                <c:v>4.2500000000000003E-2</c:v>
              </c:pt>
              <c:pt idx="2487">
                <c:v>4.2500000000000003E-2</c:v>
              </c:pt>
              <c:pt idx="2488">
                <c:v>4.2500000000000003E-2</c:v>
              </c:pt>
              <c:pt idx="2489">
                <c:v>4.2500000000000003E-2</c:v>
              </c:pt>
              <c:pt idx="2490">
                <c:v>4.2500000000000003E-2</c:v>
              </c:pt>
              <c:pt idx="2491">
                <c:v>4.2500000000000003E-2</c:v>
              </c:pt>
              <c:pt idx="2492">
                <c:v>4.2500000000000003E-2</c:v>
              </c:pt>
              <c:pt idx="2493">
                <c:v>4.2500000000000003E-2</c:v>
              </c:pt>
              <c:pt idx="2494">
                <c:v>4.2500000000000003E-2</c:v>
              </c:pt>
              <c:pt idx="2495">
                <c:v>4.2500000000000003E-2</c:v>
              </c:pt>
              <c:pt idx="2496">
                <c:v>4.2500000000000003E-2</c:v>
              </c:pt>
              <c:pt idx="2497">
                <c:v>4.2500000000000003E-2</c:v>
              </c:pt>
              <c:pt idx="2498">
                <c:v>4.2500000000000003E-2</c:v>
              </c:pt>
              <c:pt idx="2499">
                <c:v>4.2500000000000003E-2</c:v>
              </c:pt>
              <c:pt idx="2500">
                <c:v>4.2500000000000003E-2</c:v>
              </c:pt>
              <c:pt idx="2501">
                <c:v>4.2500000000000003E-2</c:v>
              </c:pt>
              <c:pt idx="2502">
                <c:v>4.2500000000000003E-2</c:v>
              </c:pt>
              <c:pt idx="2503">
                <c:v>4.2500000000000003E-2</c:v>
              </c:pt>
              <c:pt idx="2504">
                <c:v>4.2500000000000003E-2</c:v>
              </c:pt>
              <c:pt idx="2505">
                <c:v>4.2500000000000003E-2</c:v>
              </c:pt>
              <c:pt idx="2506">
                <c:v>4.2500000000000003E-2</c:v>
              </c:pt>
              <c:pt idx="2507">
                <c:v>4.2500000000000003E-2</c:v>
              </c:pt>
              <c:pt idx="2508">
                <c:v>4.2500000000000003E-2</c:v>
              </c:pt>
              <c:pt idx="2509">
                <c:v>4.2500000000000003E-2</c:v>
              </c:pt>
              <c:pt idx="2510">
                <c:v>4.2500000000000003E-2</c:v>
              </c:pt>
              <c:pt idx="2511">
                <c:v>4.2500000000000003E-2</c:v>
              </c:pt>
              <c:pt idx="2512">
                <c:v>4.2500000000000003E-2</c:v>
              </c:pt>
              <c:pt idx="2513">
                <c:v>4.2500000000000003E-2</c:v>
              </c:pt>
              <c:pt idx="2514">
                <c:v>4.2500000000000003E-2</c:v>
              </c:pt>
              <c:pt idx="2515">
                <c:v>4.2500000000000003E-2</c:v>
              </c:pt>
              <c:pt idx="2516">
                <c:v>4.2500000000000003E-2</c:v>
              </c:pt>
              <c:pt idx="2517">
                <c:v>4.2500000000000003E-2</c:v>
              </c:pt>
              <c:pt idx="2518">
                <c:v>4.2500000000000003E-2</c:v>
              </c:pt>
              <c:pt idx="2519">
                <c:v>4.2500000000000003E-2</c:v>
              </c:pt>
              <c:pt idx="2520">
                <c:v>4.2500000000000003E-2</c:v>
              </c:pt>
              <c:pt idx="2521">
                <c:v>4.2500000000000003E-2</c:v>
              </c:pt>
              <c:pt idx="2522">
                <c:v>4.2500000000000003E-2</c:v>
              </c:pt>
              <c:pt idx="2523">
                <c:v>4.2500000000000003E-2</c:v>
              </c:pt>
              <c:pt idx="2524">
                <c:v>4.2500000000000003E-2</c:v>
              </c:pt>
              <c:pt idx="2525">
                <c:v>4.2500000000000003E-2</c:v>
              </c:pt>
              <c:pt idx="2526">
                <c:v>4.2500000000000003E-2</c:v>
              </c:pt>
              <c:pt idx="2527">
                <c:v>4.2500000000000003E-2</c:v>
              </c:pt>
              <c:pt idx="2528">
                <c:v>4.2500000000000003E-2</c:v>
              </c:pt>
              <c:pt idx="2529">
                <c:v>4.2500000000000003E-2</c:v>
              </c:pt>
              <c:pt idx="2530">
                <c:v>4.2500000000000003E-2</c:v>
              </c:pt>
              <c:pt idx="2531">
                <c:v>4.2500000000000003E-2</c:v>
              </c:pt>
              <c:pt idx="2532">
                <c:v>4.2500000000000003E-2</c:v>
              </c:pt>
              <c:pt idx="2533">
                <c:v>4.2500000000000003E-2</c:v>
              </c:pt>
              <c:pt idx="2534">
                <c:v>4.2500000000000003E-2</c:v>
              </c:pt>
              <c:pt idx="2535">
                <c:v>4.2500000000000003E-2</c:v>
              </c:pt>
              <c:pt idx="2536">
                <c:v>4.2500000000000003E-2</c:v>
              </c:pt>
              <c:pt idx="2537">
                <c:v>4.2500000000000003E-2</c:v>
              </c:pt>
              <c:pt idx="2538">
                <c:v>4.2500000000000003E-2</c:v>
              </c:pt>
              <c:pt idx="2539">
                <c:v>4.2500000000000003E-2</c:v>
              </c:pt>
              <c:pt idx="2540">
                <c:v>4.2500000000000003E-2</c:v>
              </c:pt>
              <c:pt idx="2541">
                <c:v>4.2500000000000003E-2</c:v>
              </c:pt>
              <c:pt idx="2542">
                <c:v>4.2500000000000003E-2</c:v>
              </c:pt>
              <c:pt idx="2543">
                <c:v>4.2500000000000003E-2</c:v>
              </c:pt>
              <c:pt idx="2544">
                <c:v>4.2500000000000003E-2</c:v>
              </c:pt>
              <c:pt idx="2545">
                <c:v>4.2500000000000003E-2</c:v>
              </c:pt>
              <c:pt idx="2546">
                <c:v>4.2500000000000003E-2</c:v>
              </c:pt>
              <c:pt idx="2547">
                <c:v>4.2500000000000003E-2</c:v>
              </c:pt>
              <c:pt idx="2548">
                <c:v>4.2500000000000003E-2</c:v>
              </c:pt>
              <c:pt idx="2549">
                <c:v>4.2500000000000003E-2</c:v>
              </c:pt>
              <c:pt idx="2550">
                <c:v>4.2500000000000003E-2</c:v>
              </c:pt>
              <c:pt idx="2551">
                <c:v>4.2500000000000003E-2</c:v>
              </c:pt>
              <c:pt idx="2552">
                <c:v>4.2500000000000003E-2</c:v>
              </c:pt>
              <c:pt idx="2553">
                <c:v>4.2500000000000003E-2</c:v>
              </c:pt>
              <c:pt idx="2554">
                <c:v>4.2500000000000003E-2</c:v>
              </c:pt>
              <c:pt idx="2555">
                <c:v>4.2500000000000003E-2</c:v>
              </c:pt>
              <c:pt idx="2556">
                <c:v>4.2500000000000003E-2</c:v>
              </c:pt>
              <c:pt idx="2557">
                <c:v>4.2500000000000003E-2</c:v>
              </c:pt>
              <c:pt idx="2558">
                <c:v>4.2500000000000003E-2</c:v>
              </c:pt>
              <c:pt idx="2559">
                <c:v>4.2500000000000003E-2</c:v>
              </c:pt>
              <c:pt idx="2560">
                <c:v>4.2500000000000003E-2</c:v>
              </c:pt>
              <c:pt idx="2561">
                <c:v>4.2500000000000003E-2</c:v>
              </c:pt>
              <c:pt idx="2562">
                <c:v>4.2500000000000003E-2</c:v>
              </c:pt>
              <c:pt idx="2563">
                <c:v>4.2500000000000003E-2</c:v>
              </c:pt>
              <c:pt idx="2564">
                <c:v>4.2500000000000003E-2</c:v>
              </c:pt>
              <c:pt idx="2565">
                <c:v>4.2500000000000003E-2</c:v>
              </c:pt>
              <c:pt idx="2566">
                <c:v>4.2500000000000003E-2</c:v>
              </c:pt>
              <c:pt idx="2567">
                <c:v>4.2500000000000003E-2</c:v>
              </c:pt>
              <c:pt idx="2568">
                <c:v>4.2500000000000003E-2</c:v>
              </c:pt>
              <c:pt idx="2569">
                <c:v>4.2500000000000003E-2</c:v>
              </c:pt>
              <c:pt idx="2570">
                <c:v>4.2500000000000003E-2</c:v>
              </c:pt>
              <c:pt idx="2571">
                <c:v>4.2500000000000003E-2</c:v>
              </c:pt>
              <c:pt idx="2572">
                <c:v>4.2500000000000003E-2</c:v>
              </c:pt>
              <c:pt idx="2573">
                <c:v>4.2500000000000003E-2</c:v>
              </c:pt>
              <c:pt idx="2574">
                <c:v>4.2500000000000003E-2</c:v>
              </c:pt>
              <c:pt idx="2575">
                <c:v>4.2500000000000003E-2</c:v>
              </c:pt>
              <c:pt idx="2576">
                <c:v>4.2500000000000003E-2</c:v>
              </c:pt>
              <c:pt idx="2577">
                <c:v>4.2500000000000003E-2</c:v>
              </c:pt>
              <c:pt idx="2578">
                <c:v>4.2500000000000003E-2</c:v>
              </c:pt>
              <c:pt idx="2579">
                <c:v>4.2500000000000003E-2</c:v>
              </c:pt>
              <c:pt idx="2580">
                <c:v>4.2500000000000003E-2</c:v>
              </c:pt>
              <c:pt idx="2581">
                <c:v>4.2500000000000003E-2</c:v>
              </c:pt>
              <c:pt idx="2582">
                <c:v>4.2500000000000003E-2</c:v>
              </c:pt>
              <c:pt idx="2583">
                <c:v>4.2500000000000003E-2</c:v>
              </c:pt>
              <c:pt idx="2584">
                <c:v>4.2500000000000003E-2</c:v>
              </c:pt>
              <c:pt idx="2585">
                <c:v>4.2500000000000003E-2</c:v>
              </c:pt>
              <c:pt idx="2586">
                <c:v>4.2500000000000003E-2</c:v>
              </c:pt>
              <c:pt idx="2587">
                <c:v>4.2500000000000003E-2</c:v>
              </c:pt>
              <c:pt idx="2588">
                <c:v>4.2500000000000003E-2</c:v>
              </c:pt>
              <c:pt idx="2589">
                <c:v>4.2500000000000003E-2</c:v>
              </c:pt>
              <c:pt idx="2590">
                <c:v>4.2500000000000003E-2</c:v>
              </c:pt>
              <c:pt idx="2591">
                <c:v>4.2500000000000003E-2</c:v>
              </c:pt>
              <c:pt idx="2592">
                <c:v>4.2500000000000003E-2</c:v>
              </c:pt>
              <c:pt idx="2593">
                <c:v>4.2500000000000003E-2</c:v>
              </c:pt>
              <c:pt idx="2594">
                <c:v>4.2500000000000003E-2</c:v>
              </c:pt>
              <c:pt idx="2595">
                <c:v>4.2500000000000003E-2</c:v>
              </c:pt>
              <c:pt idx="2596">
                <c:v>4.2500000000000003E-2</c:v>
              </c:pt>
              <c:pt idx="2597">
                <c:v>4.2500000000000003E-2</c:v>
              </c:pt>
              <c:pt idx="2598">
                <c:v>4.2500000000000003E-2</c:v>
              </c:pt>
              <c:pt idx="2599">
                <c:v>4.2500000000000003E-2</c:v>
              </c:pt>
              <c:pt idx="2600">
                <c:v>4.2500000000000003E-2</c:v>
              </c:pt>
              <c:pt idx="2601">
                <c:v>4.2500000000000003E-2</c:v>
              </c:pt>
              <c:pt idx="2602">
                <c:v>4.2500000000000003E-2</c:v>
              </c:pt>
              <c:pt idx="2603">
                <c:v>4.2500000000000003E-2</c:v>
              </c:pt>
              <c:pt idx="2604">
                <c:v>4.2500000000000003E-2</c:v>
              </c:pt>
              <c:pt idx="2605">
                <c:v>4.2500000000000003E-2</c:v>
              </c:pt>
              <c:pt idx="2606">
                <c:v>4.2500000000000003E-2</c:v>
              </c:pt>
              <c:pt idx="2607">
                <c:v>4.2500000000000003E-2</c:v>
              </c:pt>
              <c:pt idx="2608">
                <c:v>4.2500000000000003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943-4210-92AC-FE5B1E6961B9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549</c:v>
              </c:pt>
              <c:pt idx="1">
                <c:v>42550</c:v>
              </c:pt>
              <c:pt idx="2">
                <c:v>42551</c:v>
              </c:pt>
              <c:pt idx="3">
                <c:v>42552</c:v>
              </c:pt>
              <c:pt idx="4">
                <c:v>42555</c:v>
              </c:pt>
              <c:pt idx="5">
                <c:v>42556</c:v>
              </c:pt>
              <c:pt idx="6">
                <c:v>42557</c:v>
              </c:pt>
              <c:pt idx="7">
                <c:v>42558</c:v>
              </c:pt>
              <c:pt idx="8">
                <c:v>42559</c:v>
              </c:pt>
              <c:pt idx="9">
                <c:v>42562</c:v>
              </c:pt>
              <c:pt idx="10">
                <c:v>42563</c:v>
              </c:pt>
              <c:pt idx="11">
                <c:v>42564</c:v>
              </c:pt>
              <c:pt idx="12">
                <c:v>42565</c:v>
              </c:pt>
              <c:pt idx="13">
                <c:v>42566</c:v>
              </c:pt>
              <c:pt idx="14">
                <c:v>42569</c:v>
              </c:pt>
              <c:pt idx="15">
                <c:v>42570</c:v>
              </c:pt>
              <c:pt idx="16">
                <c:v>42571</c:v>
              </c:pt>
              <c:pt idx="17">
                <c:v>42572</c:v>
              </c:pt>
              <c:pt idx="18">
                <c:v>42573</c:v>
              </c:pt>
              <c:pt idx="19">
                <c:v>42576</c:v>
              </c:pt>
              <c:pt idx="20">
                <c:v>42577</c:v>
              </c:pt>
              <c:pt idx="21">
                <c:v>42578</c:v>
              </c:pt>
              <c:pt idx="22">
                <c:v>42579</c:v>
              </c:pt>
              <c:pt idx="23">
                <c:v>42580</c:v>
              </c:pt>
              <c:pt idx="24">
                <c:v>42583</c:v>
              </c:pt>
              <c:pt idx="25">
                <c:v>42584</c:v>
              </c:pt>
              <c:pt idx="26">
                <c:v>42585</c:v>
              </c:pt>
              <c:pt idx="27">
                <c:v>42586</c:v>
              </c:pt>
              <c:pt idx="28">
                <c:v>42587</c:v>
              </c:pt>
              <c:pt idx="29">
                <c:v>42590</c:v>
              </c:pt>
              <c:pt idx="30">
                <c:v>42591</c:v>
              </c:pt>
              <c:pt idx="31">
                <c:v>42592</c:v>
              </c:pt>
              <c:pt idx="32">
                <c:v>42593</c:v>
              </c:pt>
              <c:pt idx="33">
                <c:v>42594</c:v>
              </c:pt>
              <c:pt idx="34">
                <c:v>42597</c:v>
              </c:pt>
              <c:pt idx="35">
                <c:v>42598</c:v>
              </c:pt>
              <c:pt idx="36">
                <c:v>42599</c:v>
              </c:pt>
              <c:pt idx="37">
                <c:v>42600</c:v>
              </c:pt>
              <c:pt idx="38">
                <c:v>42601</c:v>
              </c:pt>
              <c:pt idx="39">
                <c:v>42604</c:v>
              </c:pt>
              <c:pt idx="40">
                <c:v>42605</c:v>
              </c:pt>
              <c:pt idx="41">
                <c:v>42606</c:v>
              </c:pt>
              <c:pt idx="42">
                <c:v>42607</c:v>
              </c:pt>
              <c:pt idx="43">
                <c:v>42608</c:v>
              </c:pt>
              <c:pt idx="44">
                <c:v>42611</c:v>
              </c:pt>
              <c:pt idx="45">
                <c:v>42612</c:v>
              </c:pt>
              <c:pt idx="46">
                <c:v>42613</c:v>
              </c:pt>
              <c:pt idx="47">
                <c:v>42614</c:v>
              </c:pt>
              <c:pt idx="48">
                <c:v>42615</c:v>
              </c:pt>
              <c:pt idx="49">
                <c:v>42618</c:v>
              </c:pt>
              <c:pt idx="50">
                <c:v>42619</c:v>
              </c:pt>
              <c:pt idx="51">
                <c:v>42620</c:v>
              </c:pt>
              <c:pt idx="52">
                <c:v>42621</c:v>
              </c:pt>
              <c:pt idx="53">
                <c:v>42622</c:v>
              </c:pt>
              <c:pt idx="54">
                <c:v>42625</c:v>
              </c:pt>
              <c:pt idx="55">
                <c:v>42626</c:v>
              </c:pt>
              <c:pt idx="56">
                <c:v>42627</c:v>
              </c:pt>
              <c:pt idx="57">
                <c:v>42628</c:v>
              </c:pt>
              <c:pt idx="58">
                <c:v>42629</c:v>
              </c:pt>
              <c:pt idx="59">
                <c:v>42632</c:v>
              </c:pt>
              <c:pt idx="60">
                <c:v>42633</c:v>
              </c:pt>
              <c:pt idx="61">
                <c:v>42634</c:v>
              </c:pt>
              <c:pt idx="62">
                <c:v>42635</c:v>
              </c:pt>
              <c:pt idx="63">
                <c:v>42636</c:v>
              </c:pt>
              <c:pt idx="64">
                <c:v>42639</c:v>
              </c:pt>
              <c:pt idx="65">
                <c:v>42640</c:v>
              </c:pt>
              <c:pt idx="66">
                <c:v>42641</c:v>
              </c:pt>
              <c:pt idx="67">
                <c:v>42642</c:v>
              </c:pt>
              <c:pt idx="68">
                <c:v>42643</c:v>
              </c:pt>
              <c:pt idx="69">
                <c:v>42646</c:v>
              </c:pt>
              <c:pt idx="70">
                <c:v>42647</c:v>
              </c:pt>
              <c:pt idx="71">
                <c:v>42648</c:v>
              </c:pt>
              <c:pt idx="72">
                <c:v>42649</c:v>
              </c:pt>
              <c:pt idx="73">
                <c:v>42650</c:v>
              </c:pt>
              <c:pt idx="74">
                <c:v>42653</c:v>
              </c:pt>
              <c:pt idx="75">
                <c:v>42654</c:v>
              </c:pt>
              <c:pt idx="76">
                <c:v>42655</c:v>
              </c:pt>
              <c:pt idx="77">
                <c:v>42656</c:v>
              </c:pt>
              <c:pt idx="78">
                <c:v>42657</c:v>
              </c:pt>
              <c:pt idx="79">
                <c:v>42660</c:v>
              </c:pt>
              <c:pt idx="80">
                <c:v>42661</c:v>
              </c:pt>
              <c:pt idx="81">
                <c:v>42662</c:v>
              </c:pt>
              <c:pt idx="82">
                <c:v>42663</c:v>
              </c:pt>
              <c:pt idx="83">
                <c:v>42664</c:v>
              </c:pt>
              <c:pt idx="84">
                <c:v>42667</c:v>
              </c:pt>
              <c:pt idx="85">
                <c:v>42668</c:v>
              </c:pt>
              <c:pt idx="86">
                <c:v>42669</c:v>
              </c:pt>
              <c:pt idx="87">
                <c:v>42670</c:v>
              </c:pt>
              <c:pt idx="88">
                <c:v>42671</c:v>
              </c:pt>
              <c:pt idx="89">
                <c:v>42674</c:v>
              </c:pt>
              <c:pt idx="90">
                <c:v>42675</c:v>
              </c:pt>
              <c:pt idx="91">
                <c:v>42676</c:v>
              </c:pt>
              <c:pt idx="92">
                <c:v>42677</c:v>
              </c:pt>
              <c:pt idx="93">
                <c:v>42678</c:v>
              </c:pt>
              <c:pt idx="94">
                <c:v>42681</c:v>
              </c:pt>
              <c:pt idx="95">
                <c:v>42682</c:v>
              </c:pt>
              <c:pt idx="96">
                <c:v>42683</c:v>
              </c:pt>
              <c:pt idx="97">
                <c:v>42684</c:v>
              </c:pt>
              <c:pt idx="98">
                <c:v>42685</c:v>
              </c:pt>
              <c:pt idx="99">
                <c:v>42688</c:v>
              </c:pt>
              <c:pt idx="100">
                <c:v>42689</c:v>
              </c:pt>
              <c:pt idx="101">
                <c:v>42690</c:v>
              </c:pt>
              <c:pt idx="102">
                <c:v>42691</c:v>
              </c:pt>
              <c:pt idx="103">
                <c:v>42692</c:v>
              </c:pt>
              <c:pt idx="104">
                <c:v>42695</c:v>
              </c:pt>
              <c:pt idx="105">
                <c:v>42696</c:v>
              </c:pt>
              <c:pt idx="106">
                <c:v>42697</c:v>
              </c:pt>
              <c:pt idx="107">
                <c:v>42698</c:v>
              </c:pt>
              <c:pt idx="108">
                <c:v>42699</c:v>
              </c:pt>
              <c:pt idx="109">
                <c:v>42702</c:v>
              </c:pt>
              <c:pt idx="110">
                <c:v>42703</c:v>
              </c:pt>
              <c:pt idx="111">
                <c:v>42704</c:v>
              </c:pt>
              <c:pt idx="112">
                <c:v>42705</c:v>
              </c:pt>
              <c:pt idx="113">
                <c:v>42706</c:v>
              </c:pt>
              <c:pt idx="114">
                <c:v>42709</c:v>
              </c:pt>
              <c:pt idx="115">
                <c:v>42710</c:v>
              </c:pt>
              <c:pt idx="116">
                <c:v>42711</c:v>
              </c:pt>
              <c:pt idx="117">
                <c:v>42712</c:v>
              </c:pt>
              <c:pt idx="118">
                <c:v>42713</c:v>
              </c:pt>
              <c:pt idx="119">
                <c:v>42716</c:v>
              </c:pt>
              <c:pt idx="120">
                <c:v>42717</c:v>
              </c:pt>
              <c:pt idx="121">
                <c:v>42718</c:v>
              </c:pt>
              <c:pt idx="122">
                <c:v>42719</c:v>
              </c:pt>
              <c:pt idx="123">
                <c:v>42720</c:v>
              </c:pt>
              <c:pt idx="124">
                <c:v>42723</c:v>
              </c:pt>
              <c:pt idx="125">
                <c:v>42724</c:v>
              </c:pt>
              <c:pt idx="126">
                <c:v>42725</c:v>
              </c:pt>
              <c:pt idx="127">
                <c:v>42726</c:v>
              </c:pt>
              <c:pt idx="128">
                <c:v>42727</c:v>
              </c:pt>
              <c:pt idx="129">
                <c:v>42730</c:v>
              </c:pt>
              <c:pt idx="130">
                <c:v>42731</c:v>
              </c:pt>
              <c:pt idx="131">
                <c:v>42732</c:v>
              </c:pt>
              <c:pt idx="132">
                <c:v>42733</c:v>
              </c:pt>
              <c:pt idx="133">
                <c:v>42734</c:v>
              </c:pt>
              <c:pt idx="134">
                <c:v>42737</c:v>
              </c:pt>
              <c:pt idx="135">
                <c:v>42738</c:v>
              </c:pt>
              <c:pt idx="136">
                <c:v>42739</c:v>
              </c:pt>
              <c:pt idx="137">
                <c:v>42740</c:v>
              </c:pt>
              <c:pt idx="138">
                <c:v>42741</c:v>
              </c:pt>
              <c:pt idx="139">
                <c:v>42744</c:v>
              </c:pt>
              <c:pt idx="140">
                <c:v>42745</c:v>
              </c:pt>
              <c:pt idx="141">
                <c:v>42746</c:v>
              </c:pt>
              <c:pt idx="142">
                <c:v>42747</c:v>
              </c:pt>
              <c:pt idx="143">
                <c:v>42748</c:v>
              </c:pt>
              <c:pt idx="144">
                <c:v>42751</c:v>
              </c:pt>
              <c:pt idx="145">
                <c:v>42752</c:v>
              </c:pt>
              <c:pt idx="146">
                <c:v>42753</c:v>
              </c:pt>
              <c:pt idx="147">
                <c:v>42754</c:v>
              </c:pt>
              <c:pt idx="148">
                <c:v>42755</c:v>
              </c:pt>
              <c:pt idx="149">
                <c:v>42758</c:v>
              </c:pt>
              <c:pt idx="150">
                <c:v>42759</c:v>
              </c:pt>
              <c:pt idx="151">
                <c:v>42760</c:v>
              </c:pt>
              <c:pt idx="152">
                <c:v>42761</c:v>
              </c:pt>
              <c:pt idx="153">
                <c:v>42762</c:v>
              </c:pt>
              <c:pt idx="154">
                <c:v>42765</c:v>
              </c:pt>
              <c:pt idx="155">
                <c:v>42766</c:v>
              </c:pt>
              <c:pt idx="156">
                <c:v>42767</c:v>
              </c:pt>
              <c:pt idx="157">
                <c:v>42768</c:v>
              </c:pt>
              <c:pt idx="158">
                <c:v>42769</c:v>
              </c:pt>
              <c:pt idx="159">
                <c:v>42772</c:v>
              </c:pt>
              <c:pt idx="160">
                <c:v>42773</c:v>
              </c:pt>
              <c:pt idx="161">
                <c:v>42774</c:v>
              </c:pt>
              <c:pt idx="162">
                <c:v>42775</c:v>
              </c:pt>
              <c:pt idx="163">
                <c:v>42776</c:v>
              </c:pt>
              <c:pt idx="164">
                <c:v>42779</c:v>
              </c:pt>
              <c:pt idx="165">
                <c:v>42780</c:v>
              </c:pt>
              <c:pt idx="166">
                <c:v>42781</c:v>
              </c:pt>
              <c:pt idx="167">
                <c:v>42782</c:v>
              </c:pt>
              <c:pt idx="168">
                <c:v>42783</c:v>
              </c:pt>
              <c:pt idx="169">
                <c:v>42786</c:v>
              </c:pt>
              <c:pt idx="170">
                <c:v>42787</c:v>
              </c:pt>
              <c:pt idx="171">
                <c:v>42788</c:v>
              </c:pt>
              <c:pt idx="172">
                <c:v>42789</c:v>
              </c:pt>
              <c:pt idx="173">
                <c:v>42790</c:v>
              </c:pt>
              <c:pt idx="174">
                <c:v>42793</c:v>
              </c:pt>
              <c:pt idx="175">
                <c:v>42794</c:v>
              </c:pt>
              <c:pt idx="176">
                <c:v>42795</c:v>
              </c:pt>
              <c:pt idx="177">
                <c:v>42796</c:v>
              </c:pt>
              <c:pt idx="178">
                <c:v>42797</c:v>
              </c:pt>
              <c:pt idx="179">
                <c:v>42800</c:v>
              </c:pt>
              <c:pt idx="180">
                <c:v>42801</c:v>
              </c:pt>
              <c:pt idx="181">
                <c:v>42802</c:v>
              </c:pt>
              <c:pt idx="182">
                <c:v>42803</c:v>
              </c:pt>
              <c:pt idx="183">
                <c:v>42804</c:v>
              </c:pt>
              <c:pt idx="184">
                <c:v>42807</c:v>
              </c:pt>
              <c:pt idx="185">
                <c:v>42808</c:v>
              </c:pt>
              <c:pt idx="186">
                <c:v>42809</c:v>
              </c:pt>
              <c:pt idx="187">
                <c:v>42810</c:v>
              </c:pt>
              <c:pt idx="188">
                <c:v>42811</c:v>
              </c:pt>
              <c:pt idx="189">
                <c:v>42814</c:v>
              </c:pt>
              <c:pt idx="190">
                <c:v>42815</c:v>
              </c:pt>
              <c:pt idx="191">
                <c:v>42816</c:v>
              </c:pt>
              <c:pt idx="192">
                <c:v>42817</c:v>
              </c:pt>
              <c:pt idx="193">
                <c:v>42818</c:v>
              </c:pt>
              <c:pt idx="194">
                <c:v>42821</c:v>
              </c:pt>
              <c:pt idx="195">
                <c:v>42822</c:v>
              </c:pt>
              <c:pt idx="196">
                <c:v>42823</c:v>
              </c:pt>
              <c:pt idx="197">
                <c:v>42824</c:v>
              </c:pt>
              <c:pt idx="198">
                <c:v>42825</c:v>
              </c:pt>
              <c:pt idx="199">
                <c:v>42828</c:v>
              </c:pt>
              <c:pt idx="200">
                <c:v>42829</c:v>
              </c:pt>
              <c:pt idx="201">
                <c:v>42830</c:v>
              </c:pt>
              <c:pt idx="202">
                <c:v>42831</c:v>
              </c:pt>
              <c:pt idx="203">
                <c:v>42832</c:v>
              </c:pt>
              <c:pt idx="204">
                <c:v>42835</c:v>
              </c:pt>
              <c:pt idx="205">
                <c:v>42836</c:v>
              </c:pt>
              <c:pt idx="206">
                <c:v>42837</c:v>
              </c:pt>
              <c:pt idx="207">
                <c:v>42838</c:v>
              </c:pt>
              <c:pt idx="208">
                <c:v>42839</c:v>
              </c:pt>
              <c:pt idx="209">
                <c:v>42842</c:v>
              </c:pt>
              <c:pt idx="210">
                <c:v>42843</c:v>
              </c:pt>
              <c:pt idx="211">
                <c:v>42844</c:v>
              </c:pt>
              <c:pt idx="212">
                <c:v>42845</c:v>
              </c:pt>
              <c:pt idx="213">
                <c:v>42846</c:v>
              </c:pt>
              <c:pt idx="214">
                <c:v>42849</c:v>
              </c:pt>
              <c:pt idx="215">
                <c:v>42850</c:v>
              </c:pt>
              <c:pt idx="216">
                <c:v>42851</c:v>
              </c:pt>
              <c:pt idx="217">
                <c:v>42852</c:v>
              </c:pt>
              <c:pt idx="218">
                <c:v>42853</c:v>
              </c:pt>
              <c:pt idx="219">
                <c:v>42856</c:v>
              </c:pt>
              <c:pt idx="220">
                <c:v>42857</c:v>
              </c:pt>
              <c:pt idx="221">
                <c:v>42858</c:v>
              </c:pt>
              <c:pt idx="222">
                <c:v>42859</c:v>
              </c:pt>
              <c:pt idx="223">
                <c:v>42860</c:v>
              </c:pt>
              <c:pt idx="224">
                <c:v>42863</c:v>
              </c:pt>
              <c:pt idx="225">
                <c:v>42864</c:v>
              </c:pt>
              <c:pt idx="226">
                <c:v>42865</c:v>
              </c:pt>
              <c:pt idx="227">
                <c:v>42866</c:v>
              </c:pt>
              <c:pt idx="228">
                <c:v>42867</c:v>
              </c:pt>
              <c:pt idx="229">
                <c:v>42870</c:v>
              </c:pt>
              <c:pt idx="230">
                <c:v>42871</c:v>
              </c:pt>
              <c:pt idx="231">
                <c:v>42872</c:v>
              </c:pt>
              <c:pt idx="232">
                <c:v>42873</c:v>
              </c:pt>
              <c:pt idx="233">
                <c:v>42874</c:v>
              </c:pt>
              <c:pt idx="234">
                <c:v>42877</c:v>
              </c:pt>
              <c:pt idx="235">
                <c:v>42878</c:v>
              </c:pt>
              <c:pt idx="236">
                <c:v>42879</c:v>
              </c:pt>
              <c:pt idx="237">
                <c:v>42880</c:v>
              </c:pt>
              <c:pt idx="238">
                <c:v>42881</c:v>
              </c:pt>
              <c:pt idx="239">
                <c:v>42884</c:v>
              </c:pt>
              <c:pt idx="240">
                <c:v>42885</c:v>
              </c:pt>
              <c:pt idx="241">
                <c:v>42886</c:v>
              </c:pt>
              <c:pt idx="242">
                <c:v>42887</c:v>
              </c:pt>
              <c:pt idx="243">
                <c:v>42888</c:v>
              </c:pt>
              <c:pt idx="244">
                <c:v>42891</c:v>
              </c:pt>
              <c:pt idx="245">
                <c:v>42892</c:v>
              </c:pt>
              <c:pt idx="246">
                <c:v>42893</c:v>
              </c:pt>
              <c:pt idx="247">
                <c:v>42894</c:v>
              </c:pt>
              <c:pt idx="248">
                <c:v>42895</c:v>
              </c:pt>
              <c:pt idx="249">
                <c:v>42898</c:v>
              </c:pt>
              <c:pt idx="250">
                <c:v>42899</c:v>
              </c:pt>
              <c:pt idx="251">
                <c:v>42900</c:v>
              </c:pt>
              <c:pt idx="252">
                <c:v>42901</c:v>
              </c:pt>
              <c:pt idx="253">
                <c:v>42902</c:v>
              </c:pt>
              <c:pt idx="254">
                <c:v>42905</c:v>
              </c:pt>
              <c:pt idx="255">
                <c:v>42906</c:v>
              </c:pt>
              <c:pt idx="256">
                <c:v>42907</c:v>
              </c:pt>
              <c:pt idx="257">
                <c:v>42908</c:v>
              </c:pt>
              <c:pt idx="258">
                <c:v>42909</c:v>
              </c:pt>
              <c:pt idx="259">
                <c:v>42912</c:v>
              </c:pt>
              <c:pt idx="260">
                <c:v>42913</c:v>
              </c:pt>
              <c:pt idx="261">
                <c:v>42914</c:v>
              </c:pt>
              <c:pt idx="262">
                <c:v>42915</c:v>
              </c:pt>
              <c:pt idx="263">
                <c:v>42916</c:v>
              </c:pt>
              <c:pt idx="264">
                <c:v>42919</c:v>
              </c:pt>
              <c:pt idx="265">
                <c:v>42920</c:v>
              </c:pt>
              <c:pt idx="266">
                <c:v>42921</c:v>
              </c:pt>
              <c:pt idx="267">
                <c:v>42922</c:v>
              </c:pt>
              <c:pt idx="268">
                <c:v>42923</c:v>
              </c:pt>
              <c:pt idx="269">
                <c:v>42926</c:v>
              </c:pt>
              <c:pt idx="270">
                <c:v>42927</c:v>
              </c:pt>
              <c:pt idx="271">
                <c:v>42928</c:v>
              </c:pt>
              <c:pt idx="272">
                <c:v>42929</c:v>
              </c:pt>
              <c:pt idx="273">
                <c:v>42930</c:v>
              </c:pt>
              <c:pt idx="274">
                <c:v>42933</c:v>
              </c:pt>
              <c:pt idx="275">
                <c:v>42934</c:v>
              </c:pt>
              <c:pt idx="276">
                <c:v>42935</c:v>
              </c:pt>
              <c:pt idx="277">
                <c:v>42936</c:v>
              </c:pt>
              <c:pt idx="278">
                <c:v>42937</c:v>
              </c:pt>
              <c:pt idx="279">
                <c:v>42940</c:v>
              </c:pt>
              <c:pt idx="280">
                <c:v>42941</c:v>
              </c:pt>
              <c:pt idx="281">
                <c:v>42942</c:v>
              </c:pt>
              <c:pt idx="282">
                <c:v>42943</c:v>
              </c:pt>
              <c:pt idx="283">
                <c:v>42944</c:v>
              </c:pt>
              <c:pt idx="284">
                <c:v>42947</c:v>
              </c:pt>
              <c:pt idx="285">
                <c:v>42948</c:v>
              </c:pt>
              <c:pt idx="286">
                <c:v>42949</c:v>
              </c:pt>
              <c:pt idx="287">
                <c:v>42950</c:v>
              </c:pt>
              <c:pt idx="288">
                <c:v>42951</c:v>
              </c:pt>
              <c:pt idx="289">
                <c:v>42954</c:v>
              </c:pt>
              <c:pt idx="290">
                <c:v>42955</c:v>
              </c:pt>
              <c:pt idx="291">
                <c:v>42956</c:v>
              </c:pt>
              <c:pt idx="292">
                <c:v>42957</c:v>
              </c:pt>
              <c:pt idx="293">
                <c:v>42958</c:v>
              </c:pt>
              <c:pt idx="294">
                <c:v>42961</c:v>
              </c:pt>
              <c:pt idx="295">
                <c:v>42962</c:v>
              </c:pt>
              <c:pt idx="296">
                <c:v>42963</c:v>
              </c:pt>
              <c:pt idx="297">
                <c:v>42964</c:v>
              </c:pt>
              <c:pt idx="298">
                <c:v>42965</c:v>
              </c:pt>
              <c:pt idx="299">
                <c:v>42968</c:v>
              </c:pt>
              <c:pt idx="300">
                <c:v>42969</c:v>
              </c:pt>
              <c:pt idx="301">
                <c:v>42970</c:v>
              </c:pt>
              <c:pt idx="302">
                <c:v>42971</c:v>
              </c:pt>
              <c:pt idx="303">
                <c:v>42972</c:v>
              </c:pt>
              <c:pt idx="304">
                <c:v>42975</c:v>
              </c:pt>
              <c:pt idx="305">
                <c:v>42976</c:v>
              </c:pt>
              <c:pt idx="306">
                <c:v>42977</c:v>
              </c:pt>
              <c:pt idx="307">
                <c:v>42978</c:v>
              </c:pt>
              <c:pt idx="308">
                <c:v>42979</c:v>
              </c:pt>
              <c:pt idx="309">
                <c:v>42982</c:v>
              </c:pt>
              <c:pt idx="310">
                <c:v>42983</c:v>
              </c:pt>
              <c:pt idx="311">
                <c:v>42984</c:v>
              </c:pt>
              <c:pt idx="312">
                <c:v>42985</c:v>
              </c:pt>
              <c:pt idx="313">
                <c:v>42986</c:v>
              </c:pt>
              <c:pt idx="314">
                <c:v>42989</c:v>
              </c:pt>
              <c:pt idx="315">
                <c:v>42990</c:v>
              </c:pt>
              <c:pt idx="316">
                <c:v>42991</c:v>
              </c:pt>
              <c:pt idx="317">
                <c:v>42992</c:v>
              </c:pt>
              <c:pt idx="318">
                <c:v>42993</c:v>
              </c:pt>
              <c:pt idx="319">
                <c:v>42996</c:v>
              </c:pt>
              <c:pt idx="320">
                <c:v>42997</c:v>
              </c:pt>
              <c:pt idx="321">
                <c:v>42998</c:v>
              </c:pt>
              <c:pt idx="322">
                <c:v>42999</c:v>
              </c:pt>
              <c:pt idx="323">
                <c:v>43000</c:v>
              </c:pt>
              <c:pt idx="324">
                <c:v>43003</c:v>
              </c:pt>
              <c:pt idx="325">
                <c:v>43004</c:v>
              </c:pt>
              <c:pt idx="326">
                <c:v>43005</c:v>
              </c:pt>
              <c:pt idx="327">
                <c:v>43006</c:v>
              </c:pt>
              <c:pt idx="328">
                <c:v>43007</c:v>
              </c:pt>
              <c:pt idx="329">
                <c:v>43010</c:v>
              </c:pt>
              <c:pt idx="330">
                <c:v>43011</c:v>
              </c:pt>
              <c:pt idx="331">
                <c:v>43012</c:v>
              </c:pt>
              <c:pt idx="332">
                <c:v>43013</c:v>
              </c:pt>
              <c:pt idx="333">
                <c:v>43014</c:v>
              </c:pt>
              <c:pt idx="334">
                <c:v>43017</c:v>
              </c:pt>
              <c:pt idx="335">
                <c:v>43018</c:v>
              </c:pt>
              <c:pt idx="336">
                <c:v>43019</c:v>
              </c:pt>
              <c:pt idx="337">
                <c:v>43020</c:v>
              </c:pt>
              <c:pt idx="338">
                <c:v>43021</c:v>
              </c:pt>
              <c:pt idx="339">
                <c:v>43024</c:v>
              </c:pt>
              <c:pt idx="340">
                <c:v>43025</c:v>
              </c:pt>
              <c:pt idx="341">
                <c:v>43026</c:v>
              </c:pt>
              <c:pt idx="342">
                <c:v>43027</c:v>
              </c:pt>
              <c:pt idx="343">
                <c:v>43028</c:v>
              </c:pt>
              <c:pt idx="344">
                <c:v>43031</c:v>
              </c:pt>
              <c:pt idx="345">
                <c:v>43032</c:v>
              </c:pt>
              <c:pt idx="346">
                <c:v>43033</c:v>
              </c:pt>
              <c:pt idx="347">
                <c:v>43034</c:v>
              </c:pt>
              <c:pt idx="348">
                <c:v>43035</c:v>
              </c:pt>
              <c:pt idx="349">
                <c:v>43038</c:v>
              </c:pt>
              <c:pt idx="350">
                <c:v>43039</c:v>
              </c:pt>
              <c:pt idx="351">
                <c:v>43040</c:v>
              </c:pt>
              <c:pt idx="352">
                <c:v>43041</c:v>
              </c:pt>
              <c:pt idx="353">
                <c:v>43042</c:v>
              </c:pt>
              <c:pt idx="354">
                <c:v>43045</c:v>
              </c:pt>
              <c:pt idx="355">
                <c:v>43046</c:v>
              </c:pt>
              <c:pt idx="356">
                <c:v>43047</c:v>
              </c:pt>
              <c:pt idx="357">
                <c:v>43048</c:v>
              </c:pt>
              <c:pt idx="358">
                <c:v>43049</c:v>
              </c:pt>
              <c:pt idx="359">
                <c:v>43052</c:v>
              </c:pt>
              <c:pt idx="360">
                <c:v>43053</c:v>
              </c:pt>
              <c:pt idx="361">
                <c:v>43054</c:v>
              </c:pt>
              <c:pt idx="362">
                <c:v>43055</c:v>
              </c:pt>
              <c:pt idx="363">
                <c:v>43056</c:v>
              </c:pt>
              <c:pt idx="364">
                <c:v>43059</c:v>
              </c:pt>
              <c:pt idx="365">
                <c:v>43060</c:v>
              </c:pt>
              <c:pt idx="366">
                <c:v>43061</c:v>
              </c:pt>
              <c:pt idx="367">
                <c:v>43062</c:v>
              </c:pt>
              <c:pt idx="368">
                <c:v>43063</c:v>
              </c:pt>
              <c:pt idx="369">
                <c:v>43066</c:v>
              </c:pt>
              <c:pt idx="370">
                <c:v>43067</c:v>
              </c:pt>
              <c:pt idx="371">
                <c:v>43068</c:v>
              </c:pt>
              <c:pt idx="372">
                <c:v>43069</c:v>
              </c:pt>
              <c:pt idx="373">
                <c:v>43070</c:v>
              </c:pt>
              <c:pt idx="374">
                <c:v>43073</c:v>
              </c:pt>
              <c:pt idx="375">
                <c:v>43074</c:v>
              </c:pt>
              <c:pt idx="376">
                <c:v>43075</c:v>
              </c:pt>
              <c:pt idx="377">
                <c:v>43076</c:v>
              </c:pt>
              <c:pt idx="378">
                <c:v>43077</c:v>
              </c:pt>
              <c:pt idx="379">
                <c:v>43080</c:v>
              </c:pt>
              <c:pt idx="380">
                <c:v>43081</c:v>
              </c:pt>
              <c:pt idx="381">
                <c:v>43082</c:v>
              </c:pt>
              <c:pt idx="382">
                <c:v>43083</c:v>
              </c:pt>
              <c:pt idx="383">
                <c:v>43084</c:v>
              </c:pt>
              <c:pt idx="384">
                <c:v>43087</c:v>
              </c:pt>
              <c:pt idx="385">
                <c:v>43088</c:v>
              </c:pt>
              <c:pt idx="386">
                <c:v>43089</c:v>
              </c:pt>
              <c:pt idx="387">
                <c:v>43090</c:v>
              </c:pt>
              <c:pt idx="388">
                <c:v>43091</c:v>
              </c:pt>
              <c:pt idx="389">
                <c:v>43094</c:v>
              </c:pt>
              <c:pt idx="390">
                <c:v>43095</c:v>
              </c:pt>
              <c:pt idx="391">
                <c:v>43096</c:v>
              </c:pt>
              <c:pt idx="392">
                <c:v>43097</c:v>
              </c:pt>
              <c:pt idx="393">
                <c:v>43098</c:v>
              </c:pt>
              <c:pt idx="394">
                <c:v>43101</c:v>
              </c:pt>
              <c:pt idx="395">
                <c:v>43102</c:v>
              </c:pt>
              <c:pt idx="396">
                <c:v>43103</c:v>
              </c:pt>
              <c:pt idx="397">
                <c:v>43104</c:v>
              </c:pt>
              <c:pt idx="398">
                <c:v>43105</c:v>
              </c:pt>
              <c:pt idx="399">
                <c:v>43108</c:v>
              </c:pt>
              <c:pt idx="400">
                <c:v>43109</c:v>
              </c:pt>
              <c:pt idx="401">
                <c:v>43110</c:v>
              </c:pt>
              <c:pt idx="402">
                <c:v>43111</c:v>
              </c:pt>
              <c:pt idx="403">
                <c:v>43112</c:v>
              </c:pt>
              <c:pt idx="404">
                <c:v>43115</c:v>
              </c:pt>
              <c:pt idx="405">
                <c:v>43116</c:v>
              </c:pt>
              <c:pt idx="406">
                <c:v>43117</c:v>
              </c:pt>
              <c:pt idx="407">
                <c:v>43118</c:v>
              </c:pt>
              <c:pt idx="408">
                <c:v>43119</c:v>
              </c:pt>
              <c:pt idx="409">
                <c:v>43122</c:v>
              </c:pt>
              <c:pt idx="410">
                <c:v>43123</c:v>
              </c:pt>
              <c:pt idx="411">
                <c:v>43124</c:v>
              </c:pt>
              <c:pt idx="412">
                <c:v>43125</c:v>
              </c:pt>
              <c:pt idx="413">
                <c:v>43126</c:v>
              </c:pt>
              <c:pt idx="414">
                <c:v>43129</c:v>
              </c:pt>
              <c:pt idx="415">
                <c:v>43130</c:v>
              </c:pt>
              <c:pt idx="416">
                <c:v>43131</c:v>
              </c:pt>
              <c:pt idx="417">
                <c:v>43132</c:v>
              </c:pt>
              <c:pt idx="418">
                <c:v>43133</c:v>
              </c:pt>
              <c:pt idx="419">
                <c:v>43136</c:v>
              </c:pt>
              <c:pt idx="420">
                <c:v>43137</c:v>
              </c:pt>
              <c:pt idx="421">
                <c:v>43138</c:v>
              </c:pt>
              <c:pt idx="422">
                <c:v>43139</c:v>
              </c:pt>
              <c:pt idx="423">
                <c:v>43140</c:v>
              </c:pt>
              <c:pt idx="424">
                <c:v>43143</c:v>
              </c:pt>
              <c:pt idx="425">
                <c:v>43144</c:v>
              </c:pt>
              <c:pt idx="426">
                <c:v>43145</c:v>
              </c:pt>
              <c:pt idx="427">
                <c:v>43146</c:v>
              </c:pt>
              <c:pt idx="428">
                <c:v>43147</c:v>
              </c:pt>
              <c:pt idx="429">
                <c:v>43150</c:v>
              </c:pt>
              <c:pt idx="430">
                <c:v>43151</c:v>
              </c:pt>
              <c:pt idx="431">
                <c:v>43152</c:v>
              </c:pt>
              <c:pt idx="432">
                <c:v>43153</c:v>
              </c:pt>
              <c:pt idx="433">
                <c:v>43154</c:v>
              </c:pt>
              <c:pt idx="434">
                <c:v>43157</c:v>
              </c:pt>
              <c:pt idx="435">
                <c:v>43158</c:v>
              </c:pt>
              <c:pt idx="436">
                <c:v>43159</c:v>
              </c:pt>
              <c:pt idx="437">
                <c:v>43160</c:v>
              </c:pt>
              <c:pt idx="438">
                <c:v>43161</c:v>
              </c:pt>
              <c:pt idx="439">
                <c:v>43164</c:v>
              </c:pt>
              <c:pt idx="440">
                <c:v>43165</c:v>
              </c:pt>
              <c:pt idx="441">
                <c:v>43166</c:v>
              </c:pt>
              <c:pt idx="442">
                <c:v>43167</c:v>
              </c:pt>
              <c:pt idx="443">
                <c:v>43168</c:v>
              </c:pt>
              <c:pt idx="444">
                <c:v>43171</c:v>
              </c:pt>
              <c:pt idx="445">
                <c:v>43172</c:v>
              </c:pt>
              <c:pt idx="446">
                <c:v>43173</c:v>
              </c:pt>
              <c:pt idx="447">
                <c:v>43174</c:v>
              </c:pt>
              <c:pt idx="448">
                <c:v>43175</c:v>
              </c:pt>
              <c:pt idx="449">
                <c:v>43178</c:v>
              </c:pt>
              <c:pt idx="450">
                <c:v>43179</c:v>
              </c:pt>
              <c:pt idx="451">
                <c:v>43180</c:v>
              </c:pt>
              <c:pt idx="452">
                <c:v>43181</c:v>
              </c:pt>
              <c:pt idx="453">
                <c:v>43182</c:v>
              </c:pt>
              <c:pt idx="454">
                <c:v>43185</c:v>
              </c:pt>
              <c:pt idx="455">
                <c:v>43186</c:v>
              </c:pt>
              <c:pt idx="456">
                <c:v>43187</c:v>
              </c:pt>
              <c:pt idx="457">
                <c:v>43188</c:v>
              </c:pt>
              <c:pt idx="458">
                <c:v>43189</c:v>
              </c:pt>
              <c:pt idx="459">
                <c:v>43192</c:v>
              </c:pt>
              <c:pt idx="460">
                <c:v>43193</c:v>
              </c:pt>
              <c:pt idx="461">
                <c:v>43194</c:v>
              </c:pt>
              <c:pt idx="462">
                <c:v>43195</c:v>
              </c:pt>
              <c:pt idx="463">
                <c:v>43196</c:v>
              </c:pt>
              <c:pt idx="464">
                <c:v>43199</c:v>
              </c:pt>
              <c:pt idx="465">
                <c:v>43200</c:v>
              </c:pt>
              <c:pt idx="466">
                <c:v>43201</c:v>
              </c:pt>
              <c:pt idx="467">
                <c:v>43202</c:v>
              </c:pt>
              <c:pt idx="468">
                <c:v>43203</c:v>
              </c:pt>
              <c:pt idx="469">
                <c:v>43206</c:v>
              </c:pt>
              <c:pt idx="470">
                <c:v>43207</c:v>
              </c:pt>
              <c:pt idx="471">
                <c:v>43208</c:v>
              </c:pt>
              <c:pt idx="472">
                <c:v>43209</c:v>
              </c:pt>
              <c:pt idx="473">
                <c:v>43210</c:v>
              </c:pt>
              <c:pt idx="474">
                <c:v>43213</c:v>
              </c:pt>
              <c:pt idx="475">
                <c:v>43214</c:v>
              </c:pt>
              <c:pt idx="476">
                <c:v>43215</c:v>
              </c:pt>
              <c:pt idx="477">
                <c:v>43216</c:v>
              </c:pt>
              <c:pt idx="478">
                <c:v>43217</c:v>
              </c:pt>
              <c:pt idx="479">
                <c:v>43220</c:v>
              </c:pt>
              <c:pt idx="480">
                <c:v>43221</c:v>
              </c:pt>
              <c:pt idx="481">
                <c:v>43222</c:v>
              </c:pt>
              <c:pt idx="482">
                <c:v>43223</c:v>
              </c:pt>
              <c:pt idx="483">
                <c:v>43224</c:v>
              </c:pt>
              <c:pt idx="484">
                <c:v>43227</c:v>
              </c:pt>
              <c:pt idx="485">
                <c:v>43228</c:v>
              </c:pt>
              <c:pt idx="486">
                <c:v>43229</c:v>
              </c:pt>
              <c:pt idx="487">
                <c:v>43230</c:v>
              </c:pt>
              <c:pt idx="488">
                <c:v>43231</c:v>
              </c:pt>
              <c:pt idx="489">
                <c:v>43234</c:v>
              </c:pt>
              <c:pt idx="490">
                <c:v>43235</c:v>
              </c:pt>
              <c:pt idx="491">
                <c:v>43236</c:v>
              </c:pt>
              <c:pt idx="492">
                <c:v>43237</c:v>
              </c:pt>
              <c:pt idx="493">
                <c:v>43238</c:v>
              </c:pt>
              <c:pt idx="494">
                <c:v>43241</c:v>
              </c:pt>
              <c:pt idx="495">
                <c:v>43242</c:v>
              </c:pt>
              <c:pt idx="496">
                <c:v>43243</c:v>
              </c:pt>
              <c:pt idx="497">
                <c:v>43244</c:v>
              </c:pt>
              <c:pt idx="498">
                <c:v>43245</c:v>
              </c:pt>
              <c:pt idx="499">
                <c:v>43248</c:v>
              </c:pt>
              <c:pt idx="500">
                <c:v>43249</c:v>
              </c:pt>
              <c:pt idx="501">
                <c:v>43250</c:v>
              </c:pt>
              <c:pt idx="502">
                <c:v>43251</c:v>
              </c:pt>
              <c:pt idx="503">
                <c:v>43252</c:v>
              </c:pt>
              <c:pt idx="504">
                <c:v>43255</c:v>
              </c:pt>
              <c:pt idx="505">
                <c:v>43256</c:v>
              </c:pt>
              <c:pt idx="506">
                <c:v>43257</c:v>
              </c:pt>
              <c:pt idx="507">
                <c:v>43258</c:v>
              </c:pt>
              <c:pt idx="508">
                <c:v>43259</c:v>
              </c:pt>
              <c:pt idx="509">
                <c:v>43262</c:v>
              </c:pt>
              <c:pt idx="510">
                <c:v>43263</c:v>
              </c:pt>
              <c:pt idx="511">
                <c:v>43264</c:v>
              </c:pt>
              <c:pt idx="512">
                <c:v>43265</c:v>
              </c:pt>
              <c:pt idx="513">
                <c:v>43266</c:v>
              </c:pt>
              <c:pt idx="514">
                <c:v>43269</c:v>
              </c:pt>
              <c:pt idx="515">
                <c:v>43270</c:v>
              </c:pt>
              <c:pt idx="516">
                <c:v>43271</c:v>
              </c:pt>
              <c:pt idx="517">
                <c:v>43272</c:v>
              </c:pt>
              <c:pt idx="518">
                <c:v>43273</c:v>
              </c:pt>
              <c:pt idx="519">
                <c:v>43276</c:v>
              </c:pt>
              <c:pt idx="520">
                <c:v>43277</c:v>
              </c:pt>
              <c:pt idx="521">
                <c:v>43278</c:v>
              </c:pt>
              <c:pt idx="522">
                <c:v>43279</c:v>
              </c:pt>
              <c:pt idx="523">
                <c:v>43280</c:v>
              </c:pt>
              <c:pt idx="524">
                <c:v>43283</c:v>
              </c:pt>
              <c:pt idx="525">
                <c:v>43284</c:v>
              </c:pt>
              <c:pt idx="526">
                <c:v>43285</c:v>
              </c:pt>
              <c:pt idx="527">
                <c:v>43286</c:v>
              </c:pt>
              <c:pt idx="528">
                <c:v>43287</c:v>
              </c:pt>
              <c:pt idx="529">
                <c:v>43290</c:v>
              </c:pt>
              <c:pt idx="530">
                <c:v>43291</c:v>
              </c:pt>
              <c:pt idx="531">
                <c:v>43292</c:v>
              </c:pt>
              <c:pt idx="532">
                <c:v>43293</c:v>
              </c:pt>
              <c:pt idx="533">
                <c:v>43294</c:v>
              </c:pt>
              <c:pt idx="534">
                <c:v>43297</c:v>
              </c:pt>
              <c:pt idx="535">
                <c:v>43298</c:v>
              </c:pt>
              <c:pt idx="536">
                <c:v>43299</c:v>
              </c:pt>
              <c:pt idx="537">
                <c:v>43300</c:v>
              </c:pt>
              <c:pt idx="538">
                <c:v>43301</c:v>
              </c:pt>
              <c:pt idx="539">
                <c:v>43304</c:v>
              </c:pt>
              <c:pt idx="540">
                <c:v>43305</c:v>
              </c:pt>
              <c:pt idx="541">
                <c:v>43306</c:v>
              </c:pt>
              <c:pt idx="542">
                <c:v>43307</c:v>
              </c:pt>
              <c:pt idx="543">
                <c:v>43308</c:v>
              </c:pt>
              <c:pt idx="544">
                <c:v>43311</c:v>
              </c:pt>
              <c:pt idx="545">
                <c:v>43312</c:v>
              </c:pt>
              <c:pt idx="546">
                <c:v>43313</c:v>
              </c:pt>
              <c:pt idx="547">
                <c:v>43314</c:v>
              </c:pt>
              <c:pt idx="548">
                <c:v>43315</c:v>
              </c:pt>
              <c:pt idx="549">
                <c:v>43318</c:v>
              </c:pt>
              <c:pt idx="550">
                <c:v>43319</c:v>
              </c:pt>
              <c:pt idx="551">
                <c:v>43320</c:v>
              </c:pt>
              <c:pt idx="552">
                <c:v>43321</c:v>
              </c:pt>
              <c:pt idx="553">
                <c:v>43322</c:v>
              </c:pt>
              <c:pt idx="554">
                <c:v>43325</c:v>
              </c:pt>
              <c:pt idx="555">
                <c:v>43326</c:v>
              </c:pt>
              <c:pt idx="556">
                <c:v>43327</c:v>
              </c:pt>
              <c:pt idx="557">
                <c:v>43328</c:v>
              </c:pt>
              <c:pt idx="558">
                <c:v>43329</c:v>
              </c:pt>
              <c:pt idx="559">
                <c:v>43332</c:v>
              </c:pt>
              <c:pt idx="560">
                <c:v>43333</c:v>
              </c:pt>
              <c:pt idx="561">
                <c:v>43334</c:v>
              </c:pt>
              <c:pt idx="562">
                <c:v>43335</c:v>
              </c:pt>
              <c:pt idx="563">
                <c:v>43336</c:v>
              </c:pt>
              <c:pt idx="564">
                <c:v>43339</c:v>
              </c:pt>
              <c:pt idx="565">
                <c:v>43340</c:v>
              </c:pt>
              <c:pt idx="566">
                <c:v>43341</c:v>
              </c:pt>
              <c:pt idx="567">
                <c:v>43342</c:v>
              </c:pt>
              <c:pt idx="568">
                <c:v>43343</c:v>
              </c:pt>
              <c:pt idx="569">
                <c:v>43346</c:v>
              </c:pt>
              <c:pt idx="570">
                <c:v>43347</c:v>
              </c:pt>
              <c:pt idx="571">
                <c:v>43348</c:v>
              </c:pt>
              <c:pt idx="572">
                <c:v>43349</c:v>
              </c:pt>
              <c:pt idx="573">
                <c:v>43350</c:v>
              </c:pt>
              <c:pt idx="574">
                <c:v>43353</c:v>
              </c:pt>
              <c:pt idx="575">
                <c:v>43354</c:v>
              </c:pt>
              <c:pt idx="576">
                <c:v>43355</c:v>
              </c:pt>
              <c:pt idx="577">
                <c:v>43356</c:v>
              </c:pt>
              <c:pt idx="578">
                <c:v>43357</c:v>
              </c:pt>
              <c:pt idx="579">
                <c:v>43360</c:v>
              </c:pt>
              <c:pt idx="580">
                <c:v>43361</c:v>
              </c:pt>
              <c:pt idx="581">
                <c:v>43362</c:v>
              </c:pt>
              <c:pt idx="582">
                <c:v>43363</c:v>
              </c:pt>
              <c:pt idx="583">
                <c:v>43364</c:v>
              </c:pt>
              <c:pt idx="584">
                <c:v>43367</c:v>
              </c:pt>
              <c:pt idx="585">
                <c:v>43368</c:v>
              </c:pt>
              <c:pt idx="586">
                <c:v>43369</c:v>
              </c:pt>
              <c:pt idx="587">
                <c:v>43370</c:v>
              </c:pt>
              <c:pt idx="588">
                <c:v>43371</c:v>
              </c:pt>
              <c:pt idx="589">
                <c:v>43374</c:v>
              </c:pt>
              <c:pt idx="590">
                <c:v>43375</c:v>
              </c:pt>
              <c:pt idx="591">
                <c:v>43376</c:v>
              </c:pt>
              <c:pt idx="592">
                <c:v>43377</c:v>
              </c:pt>
              <c:pt idx="593">
                <c:v>43378</c:v>
              </c:pt>
              <c:pt idx="594">
                <c:v>43381</c:v>
              </c:pt>
              <c:pt idx="595">
                <c:v>43382</c:v>
              </c:pt>
              <c:pt idx="596">
                <c:v>43383</c:v>
              </c:pt>
              <c:pt idx="597">
                <c:v>43384</c:v>
              </c:pt>
              <c:pt idx="598">
                <c:v>43385</c:v>
              </c:pt>
              <c:pt idx="599">
                <c:v>43388</c:v>
              </c:pt>
              <c:pt idx="600">
                <c:v>43389</c:v>
              </c:pt>
              <c:pt idx="601">
                <c:v>43390</c:v>
              </c:pt>
              <c:pt idx="602">
                <c:v>43391</c:v>
              </c:pt>
              <c:pt idx="603">
                <c:v>43392</c:v>
              </c:pt>
              <c:pt idx="604">
                <c:v>43395</c:v>
              </c:pt>
              <c:pt idx="605">
                <c:v>43396</c:v>
              </c:pt>
              <c:pt idx="606">
                <c:v>43397</c:v>
              </c:pt>
              <c:pt idx="607">
                <c:v>43398</c:v>
              </c:pt>
              <c:pt idx="608">
                <c:v>43399</c:v>
              </c:pt>
              <c:pt idx="609">
                <c:v>43402</c:v>
              </c:pt>
              <c:pt idx="610">
                <c:v>43403</c:v>
              </c:pt>
              <c:pt idx="611">
                <c:v>43404</c:v>
              </c:pt>
              <c:pt idx="612">
                <c:v>43405</c:v>
              </c:pt>
              <c:pt idx="613">
                <c:v>43406</c:v>
              </c:pt>
              <c:pt idx="614">
                <c:v>43409</c:v>
              </c:pt>
              <c:pt idx="615">
                <c:v>43410</c:v>
              </c:pt>
              <c:pt idx="616">
                <c:v>43411</c:v>
              </c:pt>
              <c:pt idx="617">
                <c:v>43412</c:v>
              </c:pt>
              <c:pt idx="618">
                <c:v>43413</c:v>
              </c:pt>
              <c:pt idx="619">
                <c:v>43416</c:v>
              </c:pt>
              <c:pt idx="620">
                <c:v>43417</c:v>
              </c:pt>
              <c:pt idx="621">
                <c:v>43418</c:v>
              </c:pt>
              <c:pt idx="622">
                <c:v>43419</c:v>
              </c:pt>
              <c:pt idx="623">
                <c:v>43420</c:v>
              </c:pt>
              <c:pt idx="624">
                <c:v>43423</c:v>
              </c:pt>
              <c:pt idx="625">
                <c:v>43424</c:v>
              </c:pt>
              <c:pt idx="626">
                <c:v>43425</c:v>
              </c:pt>
              <c:pt idx="627">
                <c:v>43426</c:v>
              </c:pt>
              <c:pt idx="628">
                <c:v>43427</c:v>
              </c:pt>
              <c:pt idx="629">
                <c:v>43430</c:v>
              </c:pt>
              <c:pt idx="630">
                <c:v>43431</c:v>
              </c:pt>
              <c:pt idx="631">
                <c:v>43432</c:v>
              </c:pt>
              <c:pt idx="632">
                <c:v>43433</c:v>
              </c:pt>
              <c:pt idx="633">
                <c:v>43434</c:v>
              </c:pt>
              <c:pt idx="634">
                <c:v>43437</c:v>
              </c:pt>
              <c:pt idx="635">
                <c:v>43438</c:v>
              </c:pt>
              <c:pt idx="636">
                <c:v>43439</c:v>
              </c:pt>
              <c:pt idx="637">
                <c:v>43440</c:v>
              </c:pt>
              <c:pt idx="638">
                <c:v>43441</c:v>
              </c:pt>
              <c:pt idx="639">
                <c:v>43444</c:v>
              </c:pt>
              <c:pt idx="640">
                <c:v>43445</c:v>
              </c:pt>
              <c:pt idx="641">
                <c:v>43446</c:v>
              </c:pt>
              <c:pt idx="642">
                <c:v>43447</c:v>
              </c:pt>
              <c:pt idx="643">
                <c:v>43448</c:v>
              </c:pt>
              <c:pt idx="644">
                <c:v>43451</c:v>
              </c:pt>
              <c:pt idx="645">
                <c:v>43452</c:v>
              </c:pt>
              <c:pt idx="646">
                <c:v>43453</c:v>
              </c:pt>
              <c:pt idx="647">
                <c:v>43454</c:v>
              </c:pt>
              <c:pt idx="648">
                <c:v>43455</c:v>
              </c:pt>
              <c:pt idx="649">
                <c:v>43458</c:v>
              </c:pt>
              <c:pt idx="650">
                <c:v>43459</c:v>
              </c:pt>
              <c:pt idx="651">
                <c:v>43460</c:v>
              </c:pt>
              <c:pt idx="652">
                <c:v>43461</c:v>
              </c:pt>
              <c:pt idx="653">
                <c:v>43462</c:v>
              </c:pt>
              <c:pt idx="654">
                <c:v>43465</c:v>
              </c:pt>
              <c:pt idx="655">
                <c:v>43466</c:v>
              </c:pt>
              <c:pt idx="656">
                <c:v>43467</c:v>
              </c:pt>
              <c:pt idx="657">
                <c:v>43468</c:v>
              </c:pt>
              <c:pt idx="658">
                <c:v>43469</c:v>
              </c:pt>
              <c:pt idx="659">
                <c:v>43472</c:v>
              </c:pt>
              <c:pt idx="660">
                <c:v>43473</c:v>
              </c:pt>
              <c:pt idx="661">
                <c:v>43474</c:v>
              </c:pt>
              <c:pt idx="662">
                <c:v>43475</c:v>
              </c:pt>
              <c:pt idx="663">
                <c:v>43476</c:v>
              </c:pt>
              <c:pt idx="664">
                <c:v>43479</c:v>
              </c:pt>
              <c:pt idx="665">
                <c:v>43480</c:v>
              </c:pt>
              <c:pt idx="666">
                <c:v>43481</c:v>
              </c:pt>
              <c:pt idx="667">
                <c:v>43482</c:v>
              </c:pt>
              <c:pt idx="668">
                <c:v>43483</c:v>
              </c:pt>
              <c:pt idx="669">
                <c:v>43486</c:v>
              </c:pt>
              <c:pt idx="670">
                <c:v>43487</c:v>
              </c:pt>
              <c:pt idx="671">
                <c:v>43488</c:v>
              </c:pt>
              <c:pt idx="672">
                <c:v>43489</c:v>
              </c:pt>
              <c:pt idx="673">
                <c:v>43490</c:v>
              </c:pt>
              <c:pt idx="674">
                <c:v>43493</c:v>
              </c:pt>
              <c:pt idx="675">
                <c:v>43494</c:v>
              </c:pt>
              <c:pt idx="676">
                <c:v>43495</c:v>
              </c:pt>
              <c:pt idx="677">
                <c:v>43496</c:v>
              </c:pt>
              <c:pt idx="678">
                <c:v>43497</c:v>
              </c:pt>
              <c:pt idx="679">
                <c:v>43500</c:v>
              </c:pt>
              <c:pt idx="680">
                <c:v>43501</c:v>
              </c:pt>
              <c:pt idx="681">
                <c:v>43502</c:v>
              </c:pt>
              <c:pt idx="682">
                <c:v>43503</c:v>
              </c:pt>
              <c:pt idx="683">
                <c:v>43504</c:v>
              </c:pt>
              <c:pt idx="684">
                <c:v>43507</c:v>
              </c:pt>
              <c:pt idx="685">
                <c:v>43508</c:v>
              </c:pt>
              <c:pt idx="686">
                <c:v>43509</c:v>
              </c:pt>
              <c:pt idx="687">
                <c:v>43510</c:v>
              </c:pt>
              <c:pt idx="688">
                <c:v>43511</c:v>
              </c:pt>
              <c:pt idx="689">
                <c:v>43514</c:v>
              </c:pt>
              <c:pt idx="690">
                <c:v>43515</c:v>
              </c:pt>
              <c:pt idx="691">
                <c:v>43516</c:v>
              </c:pt>
              <c:pt idx="692">
                <c:v>43517</c:v>
              </c:pt>
              <c:pt idx="693">
                <c:v>43518</c:v>
              </c:pt>
              <c:pt idx="694">
                <c:v>43521</c:v>
              </c:pt>
              <c:pt idx="695">
                <c:v>43522</c:v>
              </c:pt>
              <c:pt idx="696">
                <c:v>43523</c:v>
              </c:pt>
              <c:pt idx="697">
                <c:v>43524</c:v>
              </c:pt>
              <c:pt idx="698">
                <c:v>43525</c:v>
              </c:pt>
              <c:pt idx="699">
                <c:v>43528</c:v>
              </c:pt>
              <c:pt idx="700">
                <c:v>43529</c:v>
              </c:pt>
              <c:pt idx="701">
                <c:v>43530</c:v>
              </c:pt>
              <c:pt idx="702">
                <c:v>43531</c:v>
              </c:pt>
              <c:pt idx="703">
                <c:v>43532</c:v>
              </c:pt>
              <c:pt idx="704">
                <c:v>43535</c:v>
              </c:pt>
              <c:pt idx="705">
                <c:v>43536</c:v>
              </c:pt>
              <c:pt idx="706">
                <c:v>43537</c:v>
              </c:pt>
              <c:pt idx="707">
                <c:v>43538</c:v>
              </c:pt>
              <c:pt idx="708">
                <c:v>43539</c:v>
              </c:pt>
              <c:pt idx="709">
                <c:v>43542</c:v>
              </c:pt>
              <c:pt idx="710">
                <c:v>43543</c:v>
              </c:pt>
              <c:pt idx="711">
                <c:v>43544</c:v>
              </c:pt>
              <c:pt idx="712">
                <c:v>43545</c:v>
              </c:pt>
              <c:pt idx="713">
                <c:v>43546</c:v>
              </c:pt>
              <c:pt idx="714">
                <c:v>43549</c:v>
              </c:pt>
              <c:pt idx="715">
                <c:v>43550</c:v>
              </c:pt>
              <c:pt idx="716">
                <c:v>43551</c:v>
              </c:pt>
              <c:pt idx="717">
                <c:v>43552</c:v>
              </c:pt>
              <c:pt idx="718">
                <c:v>43553</c:v>
              </c:pt>
              <c:pt idx="719">
                <c:v>43556</c:v>
              </c:pt>
              <c:pt idx="720">
                <c:v>43557</c:v>
              </c:pt>
              <c:pt idx="721">
                <c:v>43558</c:v>
              </c:pt>
              <c:pt idx="722">
                <c:v>43559</c:v>
              </c:pt>
              <c:pt idx="723">
                <c:v>43560</c:v>
              </c:pt>
              <c:pt idx="724">
                <c:v>43563</c:v>
              </c:pt>
              <c:pt idx="725">
                <c:v>43564</c:v>
              </c:pt>
              <c:pt idx="726">
                <c:v>43565</c:v>
              </c:pt>
              <c:pt idx="727">
                <c:v>43566</c:v>
              </c:pt>
              <c:pt idx="728">
                <c:v>43567</c:v>
              </c:pt>
              <c:pt idx="729">
                <c:v>43570</c:v>
              </c:pt>
              <c:pt idx="730">
                <c:v>43571</c:v>
              </c:pt>
              <c:pt idx="731">
                <c:v>43572</c:v>
              </c:pt>
              <c:pt idx="732">
                <c:v>43573</c:v>
              </c:pt>
              <c:pt idx="733">
                <c:v>43574</c:v>
              </c:pt>
              <c:pt idx="734">
                <c:v>43577</c:v>
              </c:pt>
              <c:pt idx="735">
                <c:v>43578</c:v>
              </c:pt>
              <c:pt idx="736">
                <c:v>43579</c:v>
              </c:pt>
              <c:pt idx="737">
                <c:v>43580</c:v>
              </c:pt>
              <c:pt idx="738">
                <c:v>43581</c:v>
              </c:pt>
              <c:pt idx="739">
                <c:v>43584</c:v>
              </c:pt>
              <c:pt idx="740">
                <c:v>43585</c:v>
              </c:pt>
              <c:pt idx="741">
                <c:v>43586</c:v>
              </c:pt>
              <c:pt idx="742">
                <c:v>43587</c:v>
              </c:pt>
              <c:pt idx="743">
                <c:v>43588</c:v>
              </c:pt>
              <c:pt idx="744">
                <c:v>43591</c:v>
              </c:pt>
              <c:pt idx="745">
                <c:v>43592</c:v>
              </c:pt>
              <c:pt idx="746">
                <c:v>43593</c:v>
              </c:pt>
              <c:pt idx="747">
                <c:v>43594</c:v>
              </c:pt>
              <c:pt idx="748">
                <c:v>43595</c:v>
              </c:pt>
              <c:pt idx="749">
                <c:v>43598</c:v>
              </c:pt>
              <c:pt idx="750">
                <c:v>43599</c:v>
              </c:pt>
              <c:pt idx="751">
                <c:v>43600</c:v>
              </c:pt>
              <c:pt idx="752">
                <c:v>43601</c:v>
              </c:pt>
              <c:pt idx="753">
                <c:v>43602</c:v>
              </c:pt>
              <c:pt idx="754">
                <c:v>43605</c:v>
              </c:pt>
              <c:pt idx="755">
                <c:v>43606</c:v>
              </c:pt>
              <c:pt idx="756">
                <c:v>43607</c:v>
              </c:pt>
              <c:pt idx="757">
                <c:v>43608</c:v>
              </c:pt>
              <c:pt idx="758">
                <c:v>43609</c:v>
              </c:pt>
              <c:pt idx="759">
                <c:v>43612</c:v>
              </c:pt>
              <c:pt idx="760">
                <c:v>43613</c:v>
              </c:pt>
              <c:pt idx="761">
                <c:v>43614</c:v>
              </c:pt>
              <c:pt idx="762">
                <c:v>43615</c:v>
              </c:pt>
              <c:pt idx="763">
                <c:v>43616</c:v>
              </c:pt>
              <c:pt idx="764">
                <c:v>43619</c:v>
              </c:pt>
              <c:pt idx="765">
                <c:v>43620</c:v>
              </c:pt>
              <c:pt idx="766">
                <c:v>43621</c:v>
              </c:pt>
              <c:pt idx="767">
                <c:v>43622</c:v>
              </c:pt>
              <c:pt idx="768">
                <c:v>43623</c:v>
              </c:pt>
              <c:pt idx="769">
                <c:v>43626</c:v>
              </c:pt>
              <c:pt idx="770">
                <c:v>43627</c:v>
              </c:pt>
              <c:pt idx="771">
                <c:v>43628</c:v>
              </c:pt>
              <c:pt idx="772">
                <c:v>43629</c:v>
              </c:pt>
              <c:pt idx="773">
                <c:v>43630</c:v>
              </c:pt>
              <c:pt idx="774">
                <c:v>43633</c:v>
              </c:pt>
              <c:pt idx="775">
                <c:v>43634</c:v>
              </c:pt>
              <c:pt idx="776">
                <c:v>43635</c:v>
              </c:pt>
              <c:pt idx="777">
                <c:v>43636</c:v>
              </c:pt>
              <c:pt idx="778">
                <c:v>43637</c:v>
              </c:pt>
              <c:pt idx="779">
                <c:v>43640</c:v>
              </c:pt>
              <c:pt idx="780">
                <c:v>43641</c:v>
              </c:pt>
              <c:pt idx="781">
                <c:v>43642</c:v>
              </c:pt>
              <c:pt idx="782">
                <c:v>43643</c:v>
              </c:pt>
              <c:pt idx="783">
                <c:v>43644</c:v>
              </c:pt>
              <c:pt idx="784">
                <c:v>43647</c:v>
              </c:pt>
              <c:pt idx="785">
                <c:v>43648</c:v>
              </c:pt>
              <c:pt idx="786">
                <c:v>43649</c:v>
              </c:pt>
              <c:pt idx="787">
                <c:v>43650</c:v>
              </c:pt>
              <c:pt idx="788">
                <c:v>43651</c:v>
              </c:pt>
              <c:pt idx="789">
                <c:v>43654</c:v>
              </c:pt>
              <c:pt idx="790">
                <c:v>43655</c:v>
              </c:pt>
              <c:pt idx="791">
                <c:v>43656</c:v>
              </c:pt>
              <c:pt idx="792">
                <c:v>43657</c:v>
              </c:pt>
              <c:pt idx="793">
                <c:v>43658</c:v>
              </c:pt>
              <c:pt idx="794">
                <c:v>43661</c:v>
              </c:pt>
              <c:pt idx="795">
                <c:v>43662</c:v>
              </c:pt>
              <c:pt idx="796">
                <c:v>43663</c:v>
              </c:pt>
              <c:pt idx="797">
                <c:v>43664</c:v>
              </c:pt>
              <c:pt idx="798">
                <c:v>43665</c:v>
              </c:pt>
              <c:pt idx="799">
                <c:v>43668</c:v>
              </c:pt>
              <c:pt idx="800">
                <c:v>43669</c:v>
              </c:pt>
              <c:pt idx="801">
                <c:v>43670</c:v>
              </c:pt>
              <c:pt idx="802">
                <c:v>43671</c:v>
              </c:pt>
              <c:pt idx="803">
                <c:v>43672</c:v>
              </c:pt>
              <c:pt idx="804">
                <c:v>43675</c:v>
              </c:pt>
              <c:pt idx="805">
                <c:v>43676</c:v>
              </c:pt>
              <c:pt idx="806">
                <c:v>43677</c:v>
              </c:pt>
              <c:pt idx="807">
                <c:v>43678</c:v>
              </c:pt>
              <c:pt idx="808">
                <c:v>43679</c:v>
              </c:pt>
              <c:pt idx="809">
                <c:v>43682</c:v>
              </c:pt>
              <c:pt idx="810">
                <c:v>43683</c:v>
              </c:pt>
              <c:pt idx="811">
                <c:v>43684</c:v>
              </c:pt>
              <c:pt idx="812">
                <c:v>43685</c:v>
              </c:pt>
              <c:pt idx="813">
                <c:v>43686</c:v>
              </c:pt>
              <c:pt idx="814">
                <c:v>43689</c:v>
              </c:pt>
              <c:pt idx="815">
                <c:v>43690</c:v>
              </c:pt>
              <c:pt idx="816">
                <c:v>43691</c:v>
              </c:pt>
              <c:pt idx="817">
                <c:v>43692</c:v>
              </c:pt>
              <c:pt idx="818">
                <c:v>43693</c:v>
              </c:pt>
              <c:pt idx="819">
                <c:v>43696</c:v>
              </c:pt>
              <c:pt idx="820">
                <c:v>43697</c:v>
              </c:pt>
              <c:pt idx="821">
                <c:v>43698</c:v>
              </c:pt>
              <c:pt idx="822">
                <c:v>43699</c:v>
              </c:pt>
              <c:pt idx="823">
                <c:v>43700</c:v>
              </c:pt>
              <c:pt idx="824">
                <c:v>43703</c:v>
              </c:pt>
              <c:pt idx="825">
                <c:v>43704</c:v>
              </c:pt>
              <c:pt idx="826">
                <c:v>43705</c:v>
              </c:pt>
              <c:pt idx="827">
                <c:v>43706</c:v>
              </c:pt>
              <c:pt idx="828">
                <c:v>43707</c:v>
              </c:pt>
              <c:pt idx="829">
                <c:v>43710</c:v>
              </c:pt>
              <c:pt idx="830">
                <c:v>43711</c:v>
              </c:pt>
              <c:pt idx="831">
                <c:v>43712</c:v>
              </c:pt>
              <c:pt idx="832">
                <c:v>43713</c:v>
              </c:pt>
              <c:pt idx="833">
                <c:v>43714</c:v>
              </c:pt>
              <c:pt idx="834">
                <c:v>43717</c:v>
              </c:pt>
              <c:pt idx="835">
                <c:v>43718</c:v>
              </c:pt>
              <c:pt idx="836">
                <c:v>43719</c:v>
              </c:pt>
              <c:pt idx="837">
                <c:v>43720</c:v>
              </c:pt>
              <c:pt idx="838">
                <c:v>43721</c:v>
              </c:pt>
              <c:pt idx="839">
                <c:v>43724</c:v>
              </c:pt>
              <c:pt idx="840">
                <c:v>43725</c:v>
              </c:pt>
              <c:pt idx="841">
                <c:v>43726</c:v>
              </c:pt>
              <c:pt idx="842">
                <c:v>43727</c:v>
              </c:pt>
              <c:pt idx="843">
                <c:v>43728</c:v>
              </c:pt>
              <c:pt idx="844">
                <c:v>43731</c:v>
              </c:pt>
              <c:pt idx="845">
                <c:v>43732</c:v>
              </c:pt>
              <c:pt idx="846">
                <c:v>43733</c:v>
              </c:pt>
              <c:pt idx="847">
                <c:v>43734</c:v>
              </c:pt>
              <c:pt idx="848">
                <c:v>43735</c:v>
              </c:pt>
              <c:pt idx="849">
                <c:v>43738</c:v>
              </c:pt>
              <c:pt idx="850">
                <c:v>43739</c:v>
              </c:pt>
              <c:pt idx="851">
                <c:v>43740</c:v>
              </c:pt>
              <c:pt idx="852">
                <c:v>43741</c:v>
              </c:pt>
              <c:pt idx="853">
                <c:v>43742</c:v>
              </c:pt>
              <c:pt idx="854">
                <c:v>43745</c:v>
              </c:pt>
              <c:pt idx="855">
                <c:v>43746</c:v>
              </c:pt>
              <c:pt idx="856">
                <c:v>43747</c:v>
              </c:pt>
              <c:pt idx="857">
                <c:v>43748</c:v>
              </c:pt>
              <c:pt idx="858">
                <c:v>43749</c:v>
              </c:pt>
              <c:pt idx="859">
                <c:v>43752</c:v>
              </c:pt>
              <c:pt idx="860">
                <c:v>43753</c:v>
              </c:pt>
              <c:pt idx="861">
                <c:v>43754</c:v>
              </c:pt>
              <c:pt idx="862">
                <c:v>43755</c:v>
              </c:pt>
              <c:pt idx="863">
                <c:v>43756</c:v>
              </c:pt>
              <c:pt idx="864">
                <c:v>43759</c:v>
              </c:pt>
              <c:pt idx="865">
                <c:v>43760</c:v>
              </c:pt>
              <c:pt idx="866">
                <c:v>43761</c:v>
              </c:pt>
              <c:pt idx="867">
                <c:v>43762</c:v>
              </c:pt>
              <c:pt idx="868">
                <c:v>43763</c:v>
              </c:pt>
              <c:pt idx="869">
                <c:v>43766</c:v>
              </c:pt>
              <c:pt idx="870">
                <c:v>43767</c:v>
              </c:pt>
              <c:pt idx="871">
                <c:v>43768</c:v>
              </c:pt>
              <c:pt idx="872">
                <c:v>43769</c:v>
              </c:pt>
              <c:pt idx="873">
                <c:v>43770</c:v>
              </c:pt>
              <c:pt idx="874">
                <c:v>43773</c:v>
              </c:pt>
              <c:pt idx="875">
                <c:v>43774</c:v>
              </c:pt>
              <c:pt idx="876">
                <c:v>43775</c:v>
              </c:pt>
              <c:pt idx="877">
                <c:v>43776</c:v>
              </c:pt>
              <c:pt idx="878">
                <c:v>43777</c:v>
              </c:pt>
              <c:pt idx="879">
                <c:v>43780</c:v>
              </c:pt>
              <c:pt idx="880">
                <c:v>43781</c:v>
              </c:pt>
              <c:pt idx="881">
                <c:v>43782</c:v>
              </c:pt>
              <c:pt idx="882">
                <c:v>43783</c:v>
              </c:pt>
              <c:pt idx="883">
                <c:v>43784</c:v>
              </c:pt>
              <c:pt idx="884">
                <c:v>43787</c:v>
              </c:pt>
              <c:pt idx="885">
                <c:v>43788</c:v>
              </c:pt>
              <c:pt idx="886">
                <c:v>43789</c:v>
              </c:pt>
              <c:pt idx="887">
                <c:v>43790</c:v>
              </c:pt>
              <c:pt idx="888">
                <c:v>43791</c:v>
              </c:pt>
              <c:pt idx="889">
                <c:v>43794</c:v>
              </c:pt>
              <c:pt idx="890">
                <c:v>43795</c:v>
              </c:pt>
              <c:pt idx="891">
                <c:v>43796</c:v>
              </c:pt>
              <c:pt idx="892">
                <c:v>43797</c:v>
              </c:pt>
              <c:pt idx="893">
                <c:v>43798</c:v>
              </c:pt>
              <c:pt idx="894">
                <c:v>43801</c:v>
              </c:pt>
              <c:pt idx="895">
                <c:v>43802</c:v>
              </c:pt>
              <c:pt idx="896">
                <c:v>43803</c:v>
              </c:pt>
              <c:pt idx="897">
                <c:v>43804</c:v>
              </c:pt>
              <c:pt idx="898">
                <c:v>43805</c:v>
              </c:pt>
              <c:pt idx="899">
                <c:v>43808</c:v>
              </c:pt>
              <c:pt idx="900">
                <c:v>43809</c:v>
              </c:pt>
              <c:pt idx="901">
                <c:v>43810</c:v>
              </c:pt>
              <c:pt idx="902">
                <c:v>43811</c:v>
              </c:pt>
              <c:pt idx="903">
                <c:v>43812</c:v>
              </c:pt>
              <c:pt idx="904">
                <c:v>43815</c:v>
              </c:pt>
              <c:pt idx="905">
                <c:v>43816</c:v>
              </c:pt>
              <c:pt idx="906">
                <c:v>43817</c:v>
              </c:pt>
              <c:pt idx="907">
                <c:v>43818</c:v>
              </c:pt>
              <c:pt idx="908">
                <c:v>43819</c:v>
              </c:pt>
              <c:pt idx="909">
                <c:v>43822</c:v>
              </c:pt>
              <c:pt idx="910">
                <c:v>43823</c:v>
              </c:pt>
              <c:pt idx="911">
                <c:v>43824</c:v>
              </c:pt>
              <c:pt idx="912">
                <c:v>43825</c:v>
              </c:pt>
              <c:pt idx="913">
                <c:v>43826</c:v>
              </c:pt>
              <c:pt idx="914">
                <c:v>43829</c:v>
              </c:pt>
              <c:pt idx="915">
                <c:v>43830</c:v>
              </c:pt>
              <c:pt idx="916">
                <c:v>43831</c:v>
              </c:pt>
              <c:pt idx="917">
                <c:v>43832</c:v>
              </c:pt>
              <c:pt idx="918">
                <c:v>43833</c:v>
              </c:pt>
              <c:pt idx="919">
                <c:v>43836</c:v>
              </c:pt>
              <c:pt idx="920">
                <c:v>43837</c:v>
              </c:pt>
              <c:pt idx="921">
                <c:v>43838</c:v>
              </c:pt>
              <c:pt idx="922">
                <c:v>43839</c:v>
              </c:pt>
              <c:pt idx="923">
                <c:v>43840</c:v>
              </c:pt>
              <c:pt idx="924">
                <c:v>43843</c:v>
              </c:pt>
              <c:pt idx="925">
                <c:v>43844</c:v>
              </c:pt>
              <c:pt idx="926">
                <c:v>43845</c:v>
              </c:pt>
              <c:pt idx="927">
                <c:v>43846</c:v>
              </c:pt>
              <c:pt idx="928">
                <c:v>43847</c:v>
              </c:pt>
              <c:pt idx="929">
                <c:v>43850</c:v>
              </c:pt>
              <c:pt idx="930">
                <c:v>43851</c:v>
              </c:pt>
              <c:pt idx="931">
                <c:v>43852</c:v>
              </c:pt>
              <c:pt idx="932">
                <c:v>43853</c:v>
              </c:pt>
              <c:pt idx="933">
                <c:v>43854</c:v>
              </c:pt>
              <c:pt idx="934">
                <c:v>43857</c:v>
              </c:pt>
              <c:pt idx="935">
                <c:v>43858</c:v>
              </c:pt>
              <c:pt idx="936">
                <c:v>43859</c:v>
              </c:pt>
              <c:pt idx="937">
                <c:v>43860</c:v>
              </c:pt>
              <c:pt idx="938">
                <c:v>43861</c:v>
              </c:pt>
              <c:pt idx="939">
                <c:v>43864</c:v>
              </c:pt>
              <c:pt idx="940">
                <c:v>43865</c:v>
              </c:pt>
              <c:pt idx="941">
                <c:v>43866</c:v>
              </c:pt>
              <c:pt idx="942">
                <c:v>43867</c:v>
              </c:pt>
              <c:pt idx="943">
                <c:v>43868</c:v>
              </c:pt>
              <c:pt idx="944">
                <c:v>43871</c:v>
              </c:pt>
              <c:pt idx="945">
                <c:v>43872</c:v>
              </c:pt>
              <c:pt idx="946">
                <c:v>43873</c:v>
              </c:pt>
              <c:pt idx="947">
                <c:v>43874</c:v>
              </c:pt>
              <c:pt idx="948">
                <c:v>43875</c:v>
              </c:pt>
              <c:pt idx="949">
                <c:v>43878</c:v>
              </c:pt>
              <c:pt idx="950">
                <c:v>43879</c:v>
              </c:pt>
              <c:pt idx="951">
                <c:v>43880</c:v>
              </c:pt>
              <c:pt idx="952">
                <c:v>43881</c:v>
              </c:pt>
              <c:pt idx="953">
                <c:v>43882</c:v>
              </c:pt>
              <c:pt idx="954">
                <c:v>43885</c:v>
              </c:pt>
              <c:pt idx="955">
                <c:v>43886</c:v>
              </c:pt>
              <c:pt idx="956">
                <c:v>43887</c:v>
              </c:pt>
              <c:pt idx="957">
                <c:v>43888</c:v>
              </c:pt>
              <c:pt idx="958">
                <c:v>43889</c:v>
              </c:pt>
              <c:pt idx="959">
                <c:v>43892</c:v>
              </c:pt>
              <c:pt idx="960">
                <c:v>43893</c:v>
              </c:pt>
              <c:pt idx="961">
                <c:v>43894</c:v>
              </c:pt>
              <c:pt idx="962">
                <c:v>43895</c:v>
              </c:pt>
              <c:pt idx="963">
                <c:v>43896</c:v>
              </c:pt>
              <c:pt idx="964">
                <c:v>43899</c:v>
              </c:pt>
              <c:pt idx="965">
                <c:v>43900</c:v>
              </c:pt>
              <c:pt idx="966">
                <c:v>43901</c:v>
              </c:pt>
              <c:pt idx="967">
                <c:v>43902</c:v>
              </c:pt>
              <c:pt idx="968">
                <c:v>43903</c:v>
              </c:pt>
              <c:pt idx="969">
                <c:v>43906</c:v>
              </c:pt>
              <c:pt idx="970">
                <c:v>43907</c:v>
              </c:pt>
              <c:pt idx="971">
                <c:v>43908</c:v>
              </c:pt>
              <c:pt idx="972">
                <c:v>43909</c:v>
              </c:pt>
              <c:pt idx="973">
                <c:v>43910</c:v>
              </c:pt>
              <c:pt idx="974">
                <c:v>43913</c:v>
              </c:pt>
              <c:pt idx="975">
                <c:v>43914</c:v>
              </c:pt>
              <c:pt idx="976">
                <c:v>43915</c:v>
              </c:pt>
              <c:pt idx="977">
                <c:v>43916</c:v>
              </c:pt>
              <c:pt idx="978">
                <c:v>43917</c:v>
              </c:pt>
              <c:pt idx="979">
                <c:v>43920</c:v>
              </c:pt>
              <c:pt idx="980">
                <c:v>43921</c:v>
              </c:pt>
              <c:pt idx="981">
                <c:v>43922</c:v>
              </c:pt>
              <c:pt idx="982">
                <c:v>43923</c:v>
              </c:pt>
              <c:pt idx="983">
                <c:v>43924</c:v>
              </c:pt>
              <c:pt idx="984">
                <c:v>43927</c:v>
              </c:pt>
              <c:pt idx="985">
                <c:v>43928</c:v>
              </c:pt>
              <c:pt idx="986">
                <c:v>43929</c:v>
              </c:pt>
              <c:pt idx="987">
                <c:v>43930</c:v>
              </c:pt>
              <c:pt idx="988">
                <c:v>43931</c:v>
              </c:pt>
              <c:pt idx="989">
                <c:v>43934</c:v>
              </c:pt>
              <c:pt idx="990">
                <c:v>43935</c:v>
              </c:pt>
              <c:pt idx="991">
                <c:v>43936</c:v>
              </c:pt>
              <c:pt idx="992">
                <c:v>43937</c:v>
              </c:pt>
              <c:pt idx="993">
                <c:v>43938</c:v>
              </c:pt>
              <c:pt idx="994">
                <c:v>43941</c:v>
              </c:pt>
              <c:pt idx="995">
                <c:v>43942</c:v>
              </c:pt>
              <c:pt idx="996">
                <c:v>43943</c:v>
              </c:pt>
              <c:pt idx="997">
                <c:v>43944</c:v>
              </c:pt>
              <c:pt idx="998">
                <c:v>43945</c:v>
              </c:pt>
              <c:pt idx="999">
                <c:v>43948</c:v>
              </c:pt>
              <c:pt idx="1000">
                <c:v>43949</c:v>
              </c:pt>
              <c:pt idx="1001">
                <c:v>43950</c:v>
              </c:pt>
              <c:pt idx="1002">
                <c:v>43951</c:v>
              </c:pt>
              <c:pt idx="1003">
                <c:v>43952</c:v>
              </c:pt>
              <c:pt idx="1004">
                <c:v>43955</c:v>
              </c:pt>
              <c:pt idx="1005">
                <c:v>43956</c:v>
              </c:pt>
              <c:pt idx="1006">
                <c:v>43957</c:v>
              </c:pt>
              <c:pt idx="1007">
                <c:v>43958</c:v>
              </c:pt>
              <c:pt idx="1008">
                <c:v>43959</c:v>
              </c:pt>
              <c:pt idx="1009">
                <c:v>43962</c:v>
              </c:pt>
              <c:pt idx="1010">
                <c:v>43963</c:v>
              </c:pt>
              <c:pt idx="1011">
                <c:v>43964</c:v>
              </c:pt>
              <c:pt idx="1012">
                <c:v>43965</c:v>
              </c:pt>
              <c:pt idx="1013">
                <c:v>43966</c:v>
              </c:pt>
              <c:pt idx="1014">
                <c:v>43969</c:v>
              </c:pt>
              <c:pt idx="1015">
                <c:v>43970</c:v>
              </c:pt>
              <c:pt idx="1016">
                <c:v>43971</c:v>
              </c:pt>
              <c:pt idx="1017">
                <c:v>43972</c:v>
              </c:pt>
              <c:pt idx="1018">
                <c:v>43973</c:v>
              </c:pt>
              <c:pt idx="1019">
                <c:v>43976</c:v>
              </c:pt>
              <c:pt idx="1020">
                <c:v>43977</c:v>
              </c:pt>
              <c:pt idx="1021">
                <c:v>43978</c:v>
              </c:pt>
              <c:pt idx="1022">
                <c:v>43979</c:v>
              </c:pt>
              <c:pt idx="1023">
                <c:v>43980</c:v>
              </c:pt>
              <c:pt idx="1024">
                <c:v>43983</c:v>
              </c:pt>
              <c:pt idx="1025">
                <c:v>43984</c:v>
              </c:pt>
              <c:pt idx="1026">
                <c:v>43985</c:v>
              </c:pt>
              <c:pt idx="1027">
                <c:v>43986</c:v>
              </c:pt>
              <c:pt idx="1028">
                <c:v>43987</c:v>
              </c:pt>
              <c:pt idx="1029">
                <c:v>43990</c:v>
              </c:pt>
              <c:pt idx="1030">
                <c:v>43991</c:v>
              </c:pt>
              <c:pt idx="1031">
                <c:v>43992</c:v>
              </c:pt>
              <c:pt idx="1032">
                <c:v>43993</c:v>
              </c:pt>
              <c:pt idx="1033">
                <c:v>43994</c:v>
              </c:pt>
              <c:pt idx="1034">
                <c:v>43997</c:v>
              </c:pt>
              <c:pt idx="1035">
                <c:v>43998</c:v>
              </c:pt>
              <c:pt idx="1036">
                <c:v>43999</c:v>
              </c:pt>
              <c:pt idx="1037">
                <c:v>44000</c:v>
              </c:pt>
              <c:pt idx="1038">
                <c:v>44001</c:v>
              </c:pt>
              <c:pt idx="1039">
                <c:v>44004</c:v>
              </c:pt>
              <c:pt idx="1040">
                <c:v>44005</c:v>
              </c:pt>
              <c:pt idx="1041">
                <c:v>44006</c:v>
              </c:pt>
              <c:pt idx="1042">
                <c:v>44007</c:v>
              </c:pt>
              <c:pt idx="1043">
                <c:v>44008</c:v>
              </c:pt>
              <c:pt idx="1044">
                <c:v>44011</c:v>
              </c:pt>
              <c:pt idx="1045">
                <c:v>44012</c:v>
              </c:pt>
              <c:pt idx="1046">
                <c:v>44013</c:v>
              </c:pt>
              <c:pt idx="1047">
                <c:v>44014</c:v>
              </c:pt>
              <c:pt idx="1048">
                <c:v>44015</c:v>
              </c:pt>
              <c:pt idx="1049">
                <c:v>44018</c:v>
              </c:pt>
              <c:pt idx="1050">
                <c:v>44019</c:v>
              </c:pt>
              <c:pt idx="1051">
                <c:v>44020</c:v>
              </c:pt>
              <c:pt idx="1052">
                <c:v>44021</c:v>
              </c:pt>
              <c:pt idx="1053">
                <c:v>44022</c:v>
              </c:pt>
              <c:pt idx="1054">
                <c:v>44025</c:v>
              </c:pt>
              <c:pt idx="1055">
                <c:v>44026</c:v>
              </c:pt>
              <c:pt idx="1056">
                <c:v>44027</c:v>
              </c:pt>
              <c:pt idx="1057">
                <c:v>44028</c:v>
              </c:pt>
              <c:pt idx="1058">
                <c:v>44029</c:v>
              </c:pt>
              <c:pt idx="1059">
                <c:v>44032</c:v>
              </c:pt>
              <c:pt idx="1060">
                <c:v>44033</c:v>
              </c:pt>
              <c:pt idx="1061">
                <c:v>44034</c:v>
              </c:pt>
              <c:pt idx="1062">
                <c:v>44035</c:v>
              </c:pt>
              <c:pt idx="1063">
                <c:v>44036</c:v>
              </c:pt>
              <c:pt idx="1064">
                <c:v>44039</c:v>
              </c:pt>
              <c:pt idx="1065">
                <c:v>44040</c:v>
              </c:pt>
              <c:pt idx="1066">
                <c:v>44041</c:v>
              </c:pt>
              <c:pt idx="1067">
                <c:v>44042</c:v>
              </c:pt>
              <c:pt idx="1068">
                <c:v>44043</c:v>
              </c:pt>
              <c:pt idx="1069">
                <c:v>44046</c:v>
              </c:pt>
              <c:pt idx="1070">
                <c:v>44047</c:v>
              </c:pt>
              <c:pt idx="1071">
                <c:v>44048</c:v>
              </c:pt>
              <c:pt idx="1072">
                <c:v>44049</c:v>
              </c:pt>
              <c:pt idx="1073">
                <c:v>44050</c:v>
              </c:pt>
              <c:pt idx="1074">
                <c:v>44053</c:v>
              </c:pt>
              <c:pt idx="1075">
                <c:v>44054</c:v>
              </c:pt>
              <c:pt idx="1076">
                <c:v>44055</c:v>
              </c:pt>
              <c:pt idx="1077">
                <c:v>44056</c:v>
              </c:pt>
              <c:pt idx="1078">
                <c:v>44057</c:v>
              </c:pt>
              <c:pt idx="1079">
                <c:v>44060</c:v>
              </c:pt>
              <c:pt idx="1080">
                <c:v>44061</c:v>
              </c:pt>
              <c:pt idx="1081">
                <c:v>44062</c:v>
              </c:pt>
              <c:pt idx="1082">
                <c:v>44063</c:v>
              </c:pt>
              <c:pt idx="1083">
                <c:v>44064</c:v>
              </c:pt>
              <c:pt idx="1084">
                <c:v>44067</c:v>
              </c:pt>
              <c:pt idx="1085">
                <c:v>44068</c:v>
              </c:pt>
              <c:pt idx="1086">
                <c:v>44069</c:v>
              </c:pt>
              <c:pt idx="1087">
                <c:v>44070</c:v>
              </c:pt>
              <c:pt idx="1088">
                <c:v>44071</c:v>
              </c:pt>
              <c:pt idx="1089">
                <c:v>44074</c:v>
              </c:pt>
              <c:pt idx="1090">
                <c:v>44075</c:v>
              </c:pt>
              <c:pt idx="1091">
                <c:v>44076</c:v>
              </c:pt>
              <c:pt idx="1092">
                <c:v>44077</c:v>
              </c:pt>
              <c:pt idx="1093">
                <c:v>44078</c:v>
              </c:pt>
              <c:pt idx="1094">
                <c:v>44081</c:v>
              </c:pt>
              <c:pt idx="1095">
                <c:v>44082</c:v>
              </c:pt>
              <c:pt idx="1096">
                <c:v>44083</c:v>
              </c:pt>
              <c:pt idx="1097">
                <c:v>44084</c:v>
              </c:pt>
              <c:pt idx="1098">
                <c:v>44085</c:v>
              </c:pt>
              <c:pt idx="1099">
                <c:v>44088</c:v>
              </c:pt>
              <c:pt idx="1100">
                <c:v>44089</c:v>
              </c:pt>
              <c:pt idx="1101">
                <c:v>44090</c:v>
              </c:pt>
              <c:pt idx="1102">
                <c:v>44091</c:v>
              </c:pt>
              <c:pt idx="1103">
                <c:v>44092</c:v>
              </c:pt>
              <c:pt idx="1104">
                <c:v>44095</c:v>
              </c:pt>
              <c:pt idx="1105">
                <c:v>44096</c:v>
              </c:pt>
              <c:pt idx="1106">
                <c:v>44097</c:v>
              </c:pt>
              <c:pt idx="1107">
                <c:v>44098</c:v>
              </c:pt>
              <c:pt idx="1108">
                <c:v>44099</c:v>
              </c:pt>
              <c:pt idx="1109">
                <c:v>44102</c:v>
              </c:pt>
              <c:pt idx="1110">
                <c:v>44103</c:v>
              </c:pt>
              <c:pt idx="1111">
                <c:v>44104</c:v>
              </c:pt>
              <c:pt idx="1112">
                <c:v>44105</c:v>
              </c:pt>
              <c:pt idx="1113">
                <c:v>44106</c:v>
              </c:pt>
              <c:pt idx="1114">
                <c:v>44109</c:v>
              </c:pt>
              <c:pt idx="1115">
                <c:v>44110</c:v>
              </c:pt>
              <c:pt idx="1116">
                <c:v>44111</c:v>
              </c:pt>
              <c:pt idx="1117">
                <c:v>44112</c:v>
              </c:pt>
              <c:pt idx="1118">
                <c:v>44113</c:v>
              </c:pt>
              <c:pt idx="1119">
                <c:v>44116</c:v>
              </c:pt>
              <c:pt idx="1120">
                <c:v>44117</c:v>
              </c:pt>
              <c:pt idx="1121">
                <c:v>44118</c:v>
              </c:pt>
              <c:pt idx="1122">
                <c:v>44119</c:v>
              </c:pt>
              <c:pt idx="1123">
                <c:v>44120</c:v>
              </c:pt>
              <c:pt idx="1124">
                <c:v>44123</c:v>
              </c:pt>
              <c:pt idx="1125">
                <c:v>44124</c:v>
              </c:pt>
              <c:pt idx="1126">
                <c:v>44125</c:v>
              </c:pt>
              <c:pt idx="1127">
                <c:v>44126</c:v>
              </c:pt>
              <c:pt idx="1128">
                <c:v>44127</c:v>
              </c:pt>
              <c:pt idx="1129">
                <c:v>44130</c:v>
              </c:pt>
              <c:pt idx="1130">
                <c:v>44131</c:v>
              </c:pt>
              <c:pt idx="1131">
                <c:v>44132</c:v>
              </c:pt>
              <c:pt idx="1132">
                <c:v>44133</c:v>
              </c:pt>
              <c:pt idx="1133">
                <c:v>44134</c:v>
              </c:pt>
              <c:pt idx="1134">
                <c:v>44137</c:v>
              </c:pt>
              <c:pt idx="1135">
                <c:v>44138</c:v>
              </c:pt>
              <c:pt idx="1136">
                <c:v>44139</c:v>
              </c:pt>
              <c:pt idx="1137">
                <c:v>44140</c:v>
              </c:pt>
              <c:pt idx="1138">
                <c:v>44141</c:v>
              </c:pt>
              <c:pt idx="1139">
                <c:v>44144</c:v>
              </c:pt>
              <c:pt idx="1140">
                <c:v>44145</c:v>
              </c:pt>
              <c:pt idx="1141">
                <c:v>44146</c:v>
              </c:pt>
              <c:pt idx="1142">
                <c:v>44147</c:v>
              </c:pt>
              <c:pt idx="1143">
                <c:v>44148</c:v>
              </c:pt>
              <c:pt idx="1144">
                <c:v>44151</c:v>
              </c:pt>
              <c:pt idx="1145">
                <c:v>44152</c:v>
              </c:pt>
              <c:pt idx="1146">
                <c:v>44153</c:v>
              </c:pt>
              <c:pt idx="1147">
                <c:v>44154</c:v>
              </c:pt>
              <c:pt idx="1148">
                <c:v>44155</c:v>
              </c:pt>
              <c:pt idx="1149">
                <c:v>44158</c:v>
              </c:pt>
              <c:pt idx="1150">
                <c:v>44159</c:v>
              </c:pt>
              <c:pt idx="1151">
                <c:v>44160</c:v>
              </c:pt>
              <c:pt idx="1152">
                <c:v>44161</c:v>
              </c:pt>
              <c:pt idx="1153">
                <c:v>44162</c:v>
              </c:pt>
              <c:pt idx="1154">
                <c:v>44165</c:v>
              </c:pt>
              <c:pt idx="1155">
                <c:v>44166</c:v>
              </c:pt>
              <c:pt idx="1156">
                <c:v>44167</c:v>
              </c:pt>
              <c:pt idx="1157">
                <c:v>44168</c:v>
              </c:pt>
              <c:pt idx="1158">
                <c:v>44169</c:v>
              </c:pt>
              <c:pt idx="1159">
                <c:v>44172</c:v>
              </c:pt>
              <c:pt idx="1160">
                <c:v>44173</c:v>
              </c:pt>
              <c:pt idx="1161">
                <c:v>44174</c:v>
              </c:pt>
              <c:pt idx="1162">
                <c:v>44175</c:v>
              </c:pt>
              <c:pt idx="1163">
                <c:v>44176</c:v>
              </c:pt>
              <c:pt idx="1164">
                <c:v>44179</c:v>
              </c:pt>
              <c:pt idx="1165">
                <c:v>44180</c:v>
              </c:pt>
              <c:pt idx="1166">
                <c:v>44181</c:v>
              </c:pt>
              <c:pt idx="1167">
                <c:v>44182</c:v>
              </c:pt>
              <c:pt idx="1168">
                <c:v>44183</c:v>
              </c:pt>
              <c:pt idx="1169">
                <c:v>44186</c:v>
              </c:pt>
              <c:pt idx="1170">
                <c:v>44187</c:v>
              </c:pt>
              <c:pt idx="1171">
                <c:v>44188</c:v>
              </c:pt>
              <c:pt idx="1172">
                <c:v>44189</c:v>
              </c:pt>
              <c:pt idx="1173">
                <c:v>44190</c:v>
              </c:pt>
              <c:pt idx="1174">
                <c:v>44193</c:v>
              </c:pt>
              <c:pt idx="1175">
                <c:v>44194</c:v>
              </c:pt>
              <c:pt idx="1176">
                <c:v>44195</c:v>
              </c:pt>
              <c:pt idx="1177">
                <c:v>44196</c:v>
              </c:pt>
              <c:pt idx="1178">
                <c:v>44197</c:v>
              </c:pt>
              <c:pt idx="1179">
                <c:v>44200</c:v>
              </c:pt>
              <c:pt idx="1180">
                <c:v>44201</c:v>
              </c:pt>
              <c:pt idx="1181">
                <c:v>44202</c:v>
              </c:pt>
              <c:pt idx="1182">
                <c:v>44203</c:v>
              </c:pt>
              <c:pt idx="1183">
                <c:v>44204</c:v>
              </c:pt>
              <c:pt idx="1184">
                <c:v>44207</c:v>
              </c:pt>
              <c:pt idx="1185">
                <c:v>44208</c:v>
              </c:pt>
              <c:pt idx="1186">
                <c:v>44209</c:v>
              </c:pt>
              <c:pt idx="1187">
                <c:v>44210</c:v>
              </c:pt>
              <c:pt idx="1188">
                <c:v>44211</c:v>
              </c:pt>
              <c:pt idx="1189">
                <c:v>44214</c:v>
              </c:pt>
              <c:pt idx="1190">
                <c:v>44215</c:v>
              </c:pt>
              <c:pt idx="1191">
                <c:v>44216</c:v>
              </c:pt>
              <c:pt idx="1192">
                <c:v>44217</c:v>
              </c:pt>
              <c:pt idx="1193">
                <c:v>44218</c:v>
              </c:pt>
              <c:pt idx="1194">
                <c:v>44221</c:v>
              </c:pt>
              <c:pt idx="1195">
                <c:v>44222</c:v>
              </c:pt>
              <c:pt idx="1196">
                <c:v>44223</c:v>
              </c:pt>
              <c:pt idx="1197">
                <c:v>44224</c:v>
              </c:pt>
              <c:pt idx="1198">
                <c:v>44225</c:v>
              </c:pt>
              <c:pt idx="1199">
                <c:v>44228</c:v>
              </c:pt>
              <c:pt idx="1200">
                <c:v>44229</c:v>
              </c:pt>
              <c:pt idx="1201">
                <c:v>44230</c:v>
              </c:pt>
              <c:pt idx="1202">
                <c:v>44231</c:v>
              </c:pt>
              <c:pt idx="1203">
                <c:v>44232</c:v>
              </c:pt>
              <c:pt idx="1204">
                <c:v>44235</c:v>
              </c:pt>
              <c:pt idx="1205">
                <c:v>44236</c:v>
              </c:pt>
              <c:pt idx="1206">
                <c:v>44237</c:v>
              </c:pt>
              <c:pt idx="1207">
                <c:v>44238</c:v>
              </c:pt>
              <c:pt idx="1208">
                <c:v>44239</c:v>
              </c:pt>
              <c:pt idx="1209">
                <c:v>44242</c:v>
              </c:pt>
              <c:pt idx="1210">
                <c:v>44243</c:v>
              </c:pt>
              <c:pt idx="1211">
                <c:v>44244</c:v>
              </c:pt>
              <c:pt idx="1212">
                <c:v>44245</c:v>
              </c:pt>
              <c:pt idx="1213">
                <c:v>44246</c:v>
              </c:pt>
              <c:pt idx="1214">
                <c:v>44249</c:v>
              </c:pt>
              <c:pt idx="1215">
                <c:v>44250</c:v>
              </c:pt>
              <c:pt idx="1216">
                <c:v>44251</c:v>
              </c:pt>
              <c:pt idx="1217">
                <c:v>44252</c:v>
              </c:pt>
              <c:pt idx="1218">
                <c:v>44253</c:v>
              </c:pt>
              <c:pt idx="1219">
                <c:v>44256</c:v>
              </c:pt>
              <c:pt idx="1220">
                <c:v>44257</c:v>
              </c:pt>
              <c:pt idx="1221">
                <c:v>44258</c:v>
              </c:pt>
              <c:pt idx="1222">
                <c:v>44259</c:v>
              </c:pt>
              <c:pt idx="1223">
                <c:v>44260</c:v>
              </c:pt>
              <c:pt idx="1224">
                <c:v>44263</c:v>
              </c:pt>
              <c:pt idx="1225">
                <c:v>44264</c:v>
              </c:pt>
              <c:pt idx="1226">
                <c:v>44265</c:v>
              </c:pt>
              <c:pt idx="1227">
                <c:v>44266</c:v>
              </c:pt>
              <c:pt idx="1228">
                <c:v>44267</c:v>
              </c:pt>
              <c:pt idx="1229">
                <c:v>44270</c:v>
              </c:pt>
              <c:pt idx="1230">
                <c:v>44271</c:v>
              </c:pt>
              <c:pt idx="1231">
                <c:v>44272</c:v>
              </c:pt>
              <c:pt idx="1232">
                <c:v>44273</c:v>
              </c:pt>
              <c:pt idx="1233">
                <c:v>44274</c:v>
              </c:pt>
              <c:pt idx="1234">
                <c:v>44277</c:v>
              </c:pt>
              <c:pt idx="1235">
                <c:v>44278</c:v>
              </c:pt>
              <c:pt idx="1236">
                <c:v>44279</c:v>
              </c:pt>
              <c:pt idx="1237">
                <c:v>44280</c:v>
              </c:pt>
              <c:pt idx="1238">
                <c:v>44281</c:v>
              </c:pt>
              <c:pt idx="1239">
                <c:v>44284</c:v>
              </c:pt>
              <c:pt idx="1240">
                <c:v>44285</c:v>
              </c:pt>
              <c:pt idx="1241">
                <c:v>44286</c:v>
              </c:pt>
              <c:pt idx="1242">
                <c:v>44287</c:v>
              </c:pt>
              <c:pt idx="1243">
                <c:v>44288</c:v>
              </c:pt>
              <c:pt idx="1244">
                <c:v>44291</c:v>
              </c:pt>
              <c:pt idx="1245">
                <c:v>44292</c:v>
              </c:pt>
              <c:pt idx="1246">
                <c:v>44293</c:v>
              </c:pt>
              <c:pt idx="1247">
                <c:v>44294</c:v>
              </c:pt>
              <c:pt idx="1248">
                <c:v>44295</c:v>
              </c:pt>
              <c:pt idx="1249">
                <c:v>44298</c:v>
              </c:pt>
              <c:pt idx="1250">
                <c:v>44299</c:v>
              </c:pt>
              <c:pt idx="1251">
                <c:v>44300</c:v>
              </c:pt>
              <c:pt idx="1252">
                <c:v>44301</c:v>
              </c:pt>
              <c:pt idx="1253">
                <c:v>44302</c:v>
              </c:pt>
              <c:pt idx="1254">
                <c:v>44305</c:v>
              </c:pt>
              <c:pt idx="1255">
                <c:v>44306</c:v>
              </c:pt>
              <c:pt idx="1256">
                <c:v>44307</c:v>
              </c:pt>
              <c:pt idx="1257">
                <c:v>44308</c:v>
              </c:pt>
              <c:pt idx="1258">
                <c:v>44309</c:v>
              </c:pt>
              <c:pt idx="1259">
                <c:v>44312</c:v>
              </c:pt>
              <c:pt idx="1260">
                <c:v>44313</c:v>
              </c:pt>
              <c:pt idx="1261">
                <c:v>44314</c:v>
              </c:pt>
              <c:pt idx="1262">
                <c:v>44315</c:v>
              </c:pt>
              <c:pt idx="1263">
                <c:v>44316</c:v>
              </c:pt>
              <c:pt idx="1264">
                <c:v>44319</c:v>
              </c:pt>
              <c:pt idx="1265">
                <c:v>44320</c:v>
              </c:pt>
              <c:pt idx="1266">
                <c:v>44321</c:v>
              </c:pt>
              <c:pt idx="1267">
                <c:v>44322</c:v>
              </c:pt>
              <c:pt idx="1268">
                <c:v>44323</c:v>
              </c:pt>
              <c:pt idx="1269">
                <c:v>44326</c:v>
              </c:pt>
              <c:pt idx="1270">
                <c:v>44327</c:v>
              </c:pt>
              <c:pt idx="1271">
                <c:v>44328</c:v>
              </c:pt>
              <c:pt idx="1272">
                <c:v>44329</c:v>
              </c:pt>
              <c:pt idx="1273">
                <c:v>44330</c:v>
              </c:pt>
              <c:pt idx="1274">
                <c:v>44333</c:v>
              </c:pt>
              <c:pt idx="1275">
                <c:v>44334</c:v>
              </c:pt>
              <c:pt idx="1276">
                <c:v>44335</c:v>
              </c:pt>
              <c:pt idx="1277">
                <c:v>44336</c:v>
              </c:pt>
              <c:pt idx="1278">
                <c:v>44337</c:v>
              </c:pt>
              <c:pt idx="1279">
                <c:v>44340</c:v>
              </c:pt>
              <c:pt idx="1280">
                <c:v>44341</c:v>
              </c:pt>
              <c:pt idx="1281">
                <c:v>44342</c:v>
              </c:pt>
              <c:pt idx="1282">
                <c:v>44343</c:v>
              </c:pt>
              <c:pt idx="1283">
                <c:v>44344</c:v>
              </c:pt>
              <c:pt idx="1284">
                <c:v>44347</c:v>
              </c:pt>
              <c:pt idx="1285">
                <c:v>44348</c:v>
              </c:pt>
              <c:pt idx="1286">
                <c:v>44349</c:v>
              </c:pt>
              <c:pt idx="1287">
                <c:v>44350</c:v>
              </c:pt>
              <c:pt idx="1288">
                <c:v>44351</c:v>
              </c:pt>
              <c:pt idx="1289">
                <c:v>44354</c:v>
              </c:pt>
              <c:pt idx="1290">
                <c:v>44355</c:v>
              </c:pt>
              <c:pt idx="1291">
                <c:v>44356</c:v>
              </c:pt>
              <c:pt idx="1292">
                <c:v>44357</c:v>
              </c:pt>
              <c:pt idx="1293">
                <c:v>44358</c:v>
              </c:pt>
              <c:pt idx="1294">
                <c:v>44361</c:v>
              </c:pt>
              <c:pt idx="1295">
                <c:v>44362</c:v>
              </c:pt>
              <c:pt idx="1296">
                <c:v>44363</c:v>
              </c:pt>
              <c:pt idx="1297">
                <c:v>44364</c:v>
              </c:pt>
              <c:pt idx="1298">
                <c:v>44365</c:v>
              </c:pt>
              <c:pt idx="1299">
                <c:v>44368</c:v>
              </c:pt>
              <c:pt idx="1300">
                <c:v>44369</c:v>
              </c:pt>
              <c:pt idx="1301">
                <c:v>44370</c:v>
              </c:pt>
              <c:pt idx="1302">
                <c:v>44371</c:v>
              </c:pt>
              <c:pt idx="1303">
                <c:v>44372</c:v>
              </c:pt>
              <c:pt idx="1304">
                <c:v>44375</c:v>
              </c:pt>
              <c:pt idx="1305">
                <c:v>44376</c:v>
              </c:pt>
              <c:pt idx="1306">
                <c:v>44377</c:v>
              </c:pt>
              <c:pt idx="1307">
                <c:v>44378</c:v>
              </c:pt>
              <c:pt idx="1308">
                <c:v>44379</c:v>
              </c:pt>
              <c:pt idx="1309">
                <c:v>44382</c:v>
              </c:pt>
              <c:pt idx="1310">
                <c:v>44383</c:v>
              </c:pt>
              <c:pt idx="1311">
                <c:v>44384</c:v>
              </c:pt>
              <c:pt idx="1312">
                <c:v>44385</c:v>
              </c:pt>
              <c:pt idx="1313">
                <c:v>44386</c:v>
              </c:pt>
              <c:pt idx="1314">
                <c:v>44389</c:v>
              </c:pt>
              <c:pt idx="1315">
                <c:v>44390</c:v>
              </c:pt>
              <c:pt idx="1316">
                <c:v>44391</c:v>
              </c:pt>
              <c:pt idx="1317">
                <c:v>44392</c:v>
              </c:pt>
              <c:pt idx="1318">
                <c:v>44393</c:v>
              </c:pt>
              <c:pt idx="1319">
                <c:v>44396</c:v>
              </c:pt>
              <c:pt idx="1320">
                <c:v>44397</c:v>
              </c:pt>
              <c:pt idx="1321">
                <c:v>44398</c:v>
              </c:pt>
              <c:pt idx="1322">
                <c:v>44399</c:v>
              </c:pt>
              <c:pt idx="1323">
                <c:v>44400</c:v>
              </c:pt>
              <c:pt idx="1324">
                <c:v>44403</c:v>
              </c:pt>
              <c:pt idx="1325">
                <c:v>44404</c:v>
              </c:pt>
              <c:pt idx="1326">
                <c:v>44405</c:v>
              </c:pt>
              <c:pt idx="1327">
                <c:v>44406</c:v>
              </c:pt>
              <c:pt idx="1328">
                <c:v>44407</c:v>
              </c:pt>
              <c:pt idx="1329">
                <c:v>44410</c:v>
              </c:pt>
              <c:pt idx="1330">
                <c:v>44411</c:v>
              </c:pt>
              <c:pt idx="1331">
                <c:v>44412</c:v>
              </c:pt>
              <c:pt idx="1332">
                <c:v>44413</c:v>
              </c:pt>
              <c:pt idx="1333">
                <c:v>44414</c:v>
              </c:pt>
              <c:pt idx="1334">
                <c:v>44417</c:v>
              </c:pt>
              <c:pt idx="1335">
                <c:v>44418</c:v>
              </c:pt>
              <c:pt idx="1336">
                <c:v>44419</c:v>
              </c:pt>
              <c:pt idx="1337">
                <c:v>44420</c:v>
              </c:pt>
              <c:pt idx="1338">
                <c:v>44421</c:v>
              </c:pt>
              <c:pt idx="1339">
                <c:v>44424</c:v>
              </c:pt>
              <c:pt idx="1340">
                <c:v>44425</c:v>
              </c:pt>
              <c:pt idx="1341">
                <c:v>44426</c:v>
              </c:pt>
              <c:pt idx="1342">
                <c:v>44427</c:v>
              </c:pt>
              <c:pt idx="1343">
                <c:v>44428</c:v>
              </c:pt>
              <c:pt idx="1344">
                <c:v>44431</c:v>
              </c:pt>
              <c:pt idx="1345">
                <c:v>44432</c:v>
              </c:pt>
              <c:pt idx="1346">
                <c:v>44433</c:v>
              </c:pt>
              <c:pt idx="1347">
                <c:v>44434</c:v>
              </c:pt>
              <c:pt idx="1348">
                <c:v>44435</c:v>
              </c:pt>
              <c:pt idx="1349">
                <c:v>44438</c:v>
              </c:pt>
              <c:pt idx="1350">
                <c:v>44439</c:v>
              </c:pt>
              <c:pt idx="1351">
                <c:v>44440</c:v>
              </c:pt>
              <c:pt idx="1352">
                <c:v>44441</c:v>
              </c:pt>
              <c:pt idx="1353">
                <c:v>44442</c:v>
              </c:pt>
              <c:pt idx="1354">
                <c:v>44445</c:v>
              </c:pt>
              <c:pt idx="1355">
                <c:v>44446</c:v>
              </c:pt>
              <c:pt idx="1356">
                <c:v>44447</c:v>
              </c:pt>
              <c:pt idx="1357">
                <c:v>44448</c:v>
              </c:pt>
              <c:pt idx="1358">
                <c:v>44449</c:v>
              </c:pt>
              <c:pt idx="1359">
                <c:v>44452</c:v>
              </c:pt>
              <c:pt idx="1360">
                <c:v>44453</c:v>
              </c:pt>
              <c:pt idx="1361">
                <c:v>44454</c:v>
              </c:pt>
              <c:pt idx="1362">
                <c:v>44455</c:v>
              </c:pt>
              <c:pt idx="1363">
                <c:v>44456</c:v>
              </c:pt>
              <c:pt idx="1364">
                <c:v>44459</c:v>
              </c:pt>
              <c:pt idx="1365">
                <c:v>44460</c:v>
              </c:pt>
              <c:pt idx="1366">
                <c:v>44461</c:v>
              </c:pt>
              <c:pt idx="1367">
                <c:v>44462</c:v>
              </c:pt>
              <c:pt idx="1368">
                <c:v>44463</c:v>
              </c:pt>
              <c:pt idx="1369">
                <c:v>44466</c:v>
              </c:pt>
              <c:pt idx="1370">
                <c:v>44467</c:v>
              </c:pt>
              <c:pt idx="1371">
                <c:v>44468</c:v>
              </c:pt>
              <c:pt idx="1372">
                <c:v>44469</c:v>
              </c:pt>
              <c:pt idx="1373">
                <c:v>44470</c:v>
              </c:pt>
              <c:pt idx="1374">
                <c:v>44473</c:v>
              </c:pt>
              <c:pt idx="1375">
                <c:v>44474</c:v>
              </c:pt>
              <c:pt idx="1376">
                <c:v>44475</c:v>
              </c:pt>
              <c:pt idx="1377">
                <c:v>44476</c:v>
              </c:pt>
              <c:pt idx="1378">
                <c:v>44477</c:v>
              </c:pt>
              <c:pt idx="1379">
                <c:v>44480</c:v>
              </c:pt>
              <c:pt idx="1380">
                <c:v>44481</c:v>
              </c:pt>
              <c:pt idx="1381">
                <c:v>44482</c:v>
              </c:pt>
              <c:pt idx="1382">
                <c:v>44483</c:v>
              </c:pt>
              <c:pt idx="1383">
                <c:v>44484</c:v>
              </c:pt>
              <c:pt idx="1384">
                <c:v>44487</c:v>
              </c:pt>
              <c:pt idx="1385">
                <c:v>44488</c:v>
              </c:pt>
              <c:pt idx="1386">
                <c:v>44489</c:v>
              </c:pt>
              <c:pt idx="1387">
                <c:v>44490</c:v>
              </c:pt>
              <c:pt idx="1388">
                <c:v>44491</c:v>
              </c:pt>
              <c:pt idx="1389">
                <c:v>44494</c:v>
              </c:pt>
              <c:pt idx="1390">
                <c:v>44495</c:v>
              </c:pt>
              <c:pt idx="1391">
                <c:v>44496</c:v>
              </c:pt>
              <c:pt idx="1392">
                <c:v>44497</c:v>
              </c:pt>
              <c:pt idx="1393">
                <c:v>44498</c:v>
              </c:pt>
              <c:pt idx="1394">
                <c:v>44501</c:v>
              </c:pt>
              <c:pt idx="1395">
                <c:v>44502</c:v>
              </c:pt>
              <c:pt idx="1396">
                <c:v>44503</c:v>
              </c:pt>
              <c:pt idx="1397">
                <c:v>44504</c:v>
              </c:pt>
              <c:pt idx="1398">
                <c:v>44505</c:v>
              </c:pt>
              <c:pt idx="1399">
                <c:v>44508</c:v>
              </c:pt>
              <c:pt idx="1400">
                <c:v>44509</c:v>
              </c:pt>
              <c:pt idx="1401">
                <c:v>44510</c:v>
              </c:pt>
              <c:pt idx="1402">
                <c:v>44511</c:v>
              </c:pt>
              <c:pt idx="1403">
                <c:v>44512</c:v>
              </c:pt>
              <c:pt idx="1404">
                <c:v>44515</c:v>
              </c:pt>
              <c:pt idx="1405">
                <c:v>44516</c:v>
              </c:pt>
              <c:pt idx="1406">
                <c:v>44517</c:v>
              </c:pt>
              <c:pt idx="1407">
                <c:v>44518</c:v>
              </c:pt>
              <c:pt idx="1408">
                <c:v>44519</c:v>
              </c:pt>
              <c:pt idx="1409">
                <c:v>44522</c:v>
              </c:pt>
              <c:pt idx="1410">
                <c:v>44523</c:v>
              </c:pt>
              <c:pt idx="1411">
                <c:v>44524</c:v>
              </c:pt>
              <c:pt idx="1412">
                <c:v>44525</c:v>
              </c:pt>
              <c:pt idx="1413">
                <c:v>44526</c:v>
              </c:pt>
              <c:pt idx="1414">
                <c:v>44529</c:v>
              </c:pt>
              <c:pt idx="1415">
                <c:v>44530</c:v>
              </c:pt>
              <c:pt idx="1416">
                <c:v>44531</c:v>
              </c:pt>
              <c:pt idx="1417">
                <c:v>44532</c:v>
              </c:pt>
              <c:pt idx="1418">
                <c:v>44533</c:v>
              </c:pt>
              <c:pt idx="1419">
                <c:v>44536</c:v>
              </c:pt>
              <c:pt idx="1420">
                <c:v>44537</c:v>
              </c:pt>
              <c:pt idx="1421">
                <c:v>44538</c:v>
              </c:pt>
              <c:pt idx="1422">
                <c:v>44539</c:v>
              </c:pt>
              <c:pt idx="1423">
                <c:v>44540</c:v>
              </c:pt>
              <c:pt idx="1424">
                <c:v>44543</c:v>
              </c:pt>
              <c:pt idx="1425">
                <c:v>44544</c:v>
              </c:pt>
              <c:pt idx="1426">
                <c:v>44545</c:v>
              </c:pt>
              <c:pt idx="1427">
                <c:v>44546</c:v>
              </c:pt>
              <c:pt idx="1428">
                <c:v>44547</c:v>
              </c:pt>
              <c:pt idx="1429">
                <c:v>44550</c:v>
              </c:pt>
              <c:pt idx="1430">
                <c:v>44551</c:v>
              </c:pt>
              <c:pt idx="1431">
                <c:v>44552</c:v>
              </c:pt>
              <c:pt idx="1432">
                <c:v>44553</c:v>
              </c:pt>
              <c:pt idx="1433">
                <c:v>44554</c:v>
              </c:pt>
              <c:pt idx="1434">
                <c:v>44557</c:v>
              </c:pt>
              <c:pt idx="1435">
                <c:v>44558</c:v>
              </c:pt>
              <c:pt idx="1436">
                <c:v>44559</c:v>
              </c:pt>
              <c:pt idx="1437">
                <c:v>44560</c:v>
              </c:pt>
              <c:pt idx="1438">
                <c:v>44561</c:v>
              </c:pt>
              <c:pt idx="1439">
                <c:v>44564</c:v>
              </c:pt>
              <c:pt idx="1440">
                <c:v>44565</c:v>
              </c:pt>
              <c:pt idx="1441">
                <c:v>44566</c:v>
              </c:pt>
              <c:pt idx="1442">
                <c:v>44567</c:v>
              </c:pt>
              <c:pt idx="1443">
                <c:v>44568</c:v>
              </c:pt>
              <c:pt idx="1444">
                <c:v>44571</c:v>
              </c:pt>
              <c:pt idx="1445">
                <c:v>44572</c:v>
              </c:pt>
              <c:pt idx="1446">
                <c:v>44573</c:v>
              </c:pt>
              <c:pt idx="1447">
                <c:v>44574</c:v>
              </c:pt>
              <c:pt idx="1448">
                <c:v>44575</c:v>
              </c:pt>
              <c:pt idx="1449">
                <c:v>44578</c:v>
              </c:pt>
              <c:pt idx="1450">
                <c:v>44579</c:v>
              </c:pt>
              <c:pt idx="1451">
                <c:v>44580</c:v>
              </c:pt>
              <c:pt idx="1452">
                <c:v>44581</c:v>
              </c:pt>
              <c:pt idx="1453">
                <c:v>44582</c:v>
              </c:pt>
              <c:pt idx="1454">
                <c:v>44585</c:v>
              </c:pt>
              <c:pt idx="1455">
                <c:v>44586</c:v>
              </c:pt>
              <c:pt idx="1456">
                <c:v>44587</c:v>
              </c:pt>
              <c:pt idx="1457">
                <c:v>44588</c:v>
              </c:pt>
              <c:pt idx="1458">
                <c:v>44589</c:v>
              </c:pt>
              <c:pt idx="1459">
                <c:v>44592</c:v>
              </c:pt>
              <c:pt idx="1460">
                <c:v>44593</c:v>
              </c:pt>
              <c:pt idx="1461">
                <c:v>44594</c:v>
              </c:pt>
              <c:pt idx="1462">
                <c:v>44595</c:v>
              </c:pt>
              <c:pt idx="1463">
                <c:v>44596</c:v>
              </c:pt>
              <c:pt idx="1464">
                <c:v>44599</c:v>
              </c:pt>
              <c:pt idx="1465">
                <c:v>44600</c:v>
              </c:pt>
              <c:pt idx="1466">
                <c:v>44601</c:v>
              </c:pt>
              <c:pt idx="1467">
                <c:v>44602</c:v>
              </c:pt>
              <c:pt idx="1468">
                <c:v>44603</c:v>
              </c:pt>
              <c:pt idx="1469">
                <c:v>44606</c:v>
              </c:pt>
              <c:pt idx="1470">
                <c:v>44607</c:v>
              </c:pt>
              <c:pt idx="1471">
                <c:v>44608</c:v>
              </c:pt>
              <c:pt idx="1472">
                <c:v>44609</c:v>
              </c:pt>
              <c:pt idx="1473">
                <c:v>44610</c:v>
              </c:pt>
              <c:pt idx="1474">
                <c:v>44613</c:v>
              </c:pt>
              <c:pt idx="1475">
                <c:v>44614</c:v>
              </c:pt>
              <c:pt idx="1476">
                <c:v>44615</c:v>
              </c:pt>
              <c:pt idx="1477">
                <c:v>44616</c:v>
              </c:pt>
              <c:pt idx="1478">
                <c:v>44617</c:v>
              </c:pt>
              <c:pt idx="1479">
                <c:v>44620</c:v>
              </c:pt>
              <c:pt idx="1480">
                <c:v>44621</c:v>
              </c:pt>
              <c:pt idx="1481">
                <c:v>44622</c:v>
              </c:pt>
              <c:pt idx="1482">
                <c:v>44623</c:v>
              </c:pt>
              <c:pt idx="1483">
                <c:v>44624</c:v>
              </c:pt>
              <c:pt idx="1484">
                <c:v>44627</c:v>
              </c:pt>
              <c:pt idx="1485">
                <c:v>44628</c:v>
              </c:pt>
              <c:pt idx="1486">
                <c:v>44629</c:v>
              </c:pt>
              <c:pt idx="1487">
                <c:v>44630</c:v>
              </c:pt>
              <c:pt idx="1488">
                <c:v>44631</c:v>
              </c:pt>
              <c:pt idx="1489">
                <c:v>44634</c:v>
              </c:pt>
              <c:pt idx="1490">
                <c:v>44635</c:v>
              </c:pt>
              <c:pt idx="1491">
                <c:v>44636</c:v>
              </c:pt>
              <c:pt idx="1492">
                <c:v>44637</c:v>
              </c:pt>
              <c:pt idx="1493">
                <c:v>44638</c:v>
              </c:pt>
              <c:pt idx="1494">
                <c:v>44641</c:v>
              </c:pt>
              <c:pt idx="1495">
                <c:v>44642</c:v>
              </c:pt>
              <c:pt idx="1496">
                <c:v>44643</c:v>
              </c:pt>
              <c:pt idx="1497">
                <c:v>44644</c:v>
              </c:pt>
              <c:pt idx="1498">
                <c:v>44645</c:v>
              </c:pt>
              <c:pt idx="1499">
                <c:v>44648</c:v>
              </c:pt>
              <c:pt idx="1500">
                <c:v>44649</c:v>
              </c:pt>
              <c:pt idx="1501">
                <c:v>44650</c:v>
              </c:pt>
              <c:pt idx="1502">
                <c:v>44651</c:v>
              </c:pt>
              <c:pt idx="1503">
                <c:v>44652</c:v>
              </c:pt>
              <c:pt idx="1504">
                <c:v>44655</c:v>
              </c:pt>
              <c:pt idx="1505">
                <c:v>44656</c:v>
              </c:pt>
              <c:pt idx="1506">
                <c:v>44657</c:v>
              </c:pt>
              <c:pt idx="1507">
                <c:v>44658</c:v>
              </c:pt>
              <c:pt idx="1508">
                <c:v>44659</c:v>
              </c:pt>
              <c:pt idx="1509">
                <c:v>44662</c:v>
              </c:pt>
              <c:pt idx="1510">
                <c:v>44663</c:v>
              </c:pt>
              <c:pt idx="1511">
                <c:v>44664</c:v>
              </c:pt>
              <c:pt idx="1512">
                <c:v>44665</c:v>
              </c:pt>
              <c:pt idx="1513">
                <c:v>44666</c:v>
              </c:pt>
              <c:pt idx="1514">
                <c:v>44669</c:v>
              </c:pt>
              <c:pt idx="1515">
                <c:v>44670</c:v>
              </c:pt>
              <c:pt idx="1516">
                <c:v>44671</c:v>
              </c:pt>
              <c:pt idx="1517">
                <c:v>44672</c:v>
              </c:pt>
              <c:pt idx="1518">
                <c:v>44673</c:v>
              </c:pt>
              <c:pt idx="1519">
                <c:v>44676</c:v>
              </c:pt>
              <c:pt idx="1520">
                <c:v>44677</c:v>
              </c:pt>
              <c:pt idx="1521">
                <c:v>44678</c:v>
              </c:pt>
              <c:pt idx="1522">
                <c:v>44679</c:v>
              </c:pt>
              <c:pt idx="1523">
                <c:v>44680</c:v>
              </c:pt>
              <c:pt idx="1524">
                <c:v>44683</c:v>
              </c:pt>
              <c:pt idx="1525">
                <c:v>44684</c:v>
              </c:pt>
              <c:pt idx="1526">
                <c:v>44685</c:v>
              </c:pt>
              <c:pt idx="1527">
                <c:v>44686</c:v>
              </c:pt>
              <c:pt idx="1528">
                <c:v>44687</c:v>
              </c:pt>
              <c:pt idx="1529">
                <c:v>44690</c:v>
              </c:pt>
              <c:pt idx="1530">
                <c:v>44691</c:v>
              </c:pt>
              <c:pt idx="1531">
                <c:v>44692</c:v>
              </c:pt>
              <c:pt idx="1532">
                <c:v>44693</c:v>
              </c:pt>
              <c:pt idx="1533">
                <c:v>44694</c:v>
              </c:pt>
              <c:pt idx="1534">
                <c:v>44697</c:v>
              </c:pt>
              <c:pt idx="1535">
                <c:v>44698</c:v>
              </c:pt>
              <c:pt idx="1536">
                <c:v>44699</c:v>
              </c:pt>
              <c:pt idx="1537">
                <c:v>44700</c:v>
              </c:pt>
              <c:pt idx="1538">
                <c:v>44701</c:v>
              </c:pt>
              <c:pt idx="1539">
                <c:v>44704</c:v>
              </c:pt>
              <c:pt idx="1540">
                <c:v>44705</c:v>
              </c:pt>
              <c:pt idx="1541">
                <c:v>44706</c:v>
              </c:pt>
              <c:pt idx="1542">
                <c:v>44707</c:v>
              </c:pt>
              <c:pt idx="1543">
                <c:v>44708</c:v>
              </c:pt>
              <c:pt idx="1544">
                <c:v>44711</c:v>
              </c:pt>
              <c:pt idx="1545">
                <c:v>44712</c:v>
              </c:pt>
              <c:pt idx="1546">
                <c:v>44713</c:v>
              </c:pt>
              <c:pt idx="1547">
                <c:v>44714</c:v>
              </c:pt>
              <c:pt idx="1548">
                <c:v>44715</c:v>
              </c:pt>
              <c:pt idx="1549">
                <c:v>44718</c:v>
              </c:pt>
              <c:pt idx="1550">
                <c:v>44719</c:v>
              </c:pt>
              <c:pt idx="1551">
                <c:v>44720</c:v>
              </c:pt>
              <c:pt idx="1552">
                <c:v>44721</c:v>
              </c:pt>
              <c:pt idx="1553">
                <c:v>44722</c:v>
              </c:pt>
              <c:pt idx="1554">
                <c:v>44725</c:v>
              </c:pt>
              <c:pt idx="1555">
                <c:v>44726</c:v>
              </c:pt>
              <c:pt idx="1556">
                <c:v>44727</c:v>
              </c:pt>
              <c:pt idx="1557">
                <c:v>44728</c:v>
              </c:pt>
              <c:pt idx="1558">
                <c:v>44729</c:v>
              </c:pt>
              <c:pt idx="1559">
                <c:v>44732</c:v>
              </c:pt>
              <c:pt idx="1560">
                <c:v>44733</c:v>
              </c:pt>
              <c:pt idx="1561">
                <c:v>44734</c:v>
              </c:pt>
              <c:pt idx="1562">
                <c:v>44735</c:v>
              </c:pt>
              <c:pt idx="1563">
                <c:v>44736</c:v>
              </c:pt>
              <c:pt idx="1564">
                <c:v>44739</c:v>
              </c:pt>
              <c:pt idx="1565">
                <c:v>44740</c:v>
              </c:pt>
              <c:pt idx="1566">
                <c:v>44741</c:v>
              </c:pt>
              <c:pt idx="1567">
                <c:v>44742</c:v>
              </c:pt>
              <c:pt idx="1568">
                <c:v>44743</c:v>
              </c:pt>
              <c:pt idx="1569">
                <c:v>44746</c:v>
              </c:pt>
              <c:pt idx="1570">
                <c:v>44747</c:v>
              </c:pt>
              <c:pt idx="1571">
                <c:v>44748</c:v>
              </c:pt>
              <c:pt idx="1572">
                <c:v>44749</c:v>
              </c:pt>
              <c:pt idx="1573">
                <c:v>44750</c:v>
              </c:pt>
              <c:pt idx="1574">
                <c:v>44753</c:v>
              </c:pt>
              <c:pt idx="1575">
                <c:v>44754</c:v>
              </c:pt>
              <c:pt idx="1576">
                <c:v>44755</c:v>
              </c:pt>
              <c:pt idx="1577">
                <c:v>44756</c:v>
              </c:pt>
              <c:pt idx="1578">
                <c:v>44757</c:v>
              </c:pt>
              <c:pt idx="1579">
                <c:v>44760</c:v>
              </c:pt>
              <c:pt idx="1580">
                <c:v>44761</c:v>
              </c:pt>
              <c:pt idx="1581">
                <c:v>44762</c:v>
              </c:pt>
              <c:pt idx="1582">
                <c:v>44763</c:v>
              </c:pt>
              <c:pt idx="1583">
                <c:v>44764</c:v>
              </c:pt>
              <c:pt idx="1584">
                <c:v>44767</c:v>
              </c:pt>
              <c:pt idx="1585">
                <c:v>44768</c:v>
              </c:pt>
              <c:pt idx="1586">
                <c:v>44769</c:v>
              </c:pt>
              <c:pt idx="1587">
                <c:v>44770</c:v>
              </c:pt>
              <c:pt idx="1588">
                <c:v>44771</c:v>
              </c:pt>
              <c:pt idx="1589">
                <c:v>44774</c:v>
              </c:pt>
              <c:pt idx="1590">
                <c:v>44775</c:v>
              </c:pt>
              <c:pt idx="1591">
                <c:v>44776</c:v>
              </c:pt>
              <c:pt idx="1592">
                <c:v>44777</c:v>
              </c:pt>
              <c:pt idx="1593">
                <c:v>44778</c:v>
              </c:pt>
              <c:pt idx="1594">
                <c:v>44781</c:v>
              </c:pt>
              <c:pt idx="1595">
                <c:v>44782</c:v>
              </c:pt>
              <c:pt idx="1596">
                <c:v>44783</c:v>
              </c:pt>
              <c:pt idx="1597">
                <c:v>44784</c:v>
              </c:pt>
              <c:pt idx="1598">
                <c:v>44785</c:v>
              </c:pt>
              <c:pt idx="1599">
                <c:v>44788</c:v>
              </c:pt>
              <c:pt idx="1600">
                <c:v>44789</c:v>
              </c:pt>
              <c:pt idx="1601">
                <c:v>44790</c:v>
              </c:pt>
              <c:pt idx="1602">
                <c:v>44791</c:v>
              </c:pt>
              <c:pt idx="1603">
                <c:v>44792</c:v>
              </c:pt>
              <c:pt idx="1604">
                <c:v>44795</c:v>
              </c:pt>
              <c:pt idx="1605">
                <c:v>44796</c:v>
              </c:pt>
              <c:pt idx="1606">
                <c:v>44797</c:v>
              </c:pt>
              <c:pt idx="1607">
                <c:v>44798</c:v>
              </c:pt>
              <c:pt idx="1608">
                <c:v>44799</c:v>
              </c:pt>
              <c:pt idx="1609">
                <c:v>44802</c:v>
              </c:pt>
              <c:pt idx="1610">
                <c:v>44803</c:v>
              </c:pt>
              <c:pt idx="1611">
                <c:v>44804</c:v>
              </c:pt>
              <c:pt idx="1612">
                <c:v>44805</c:v>
              </c:pt>
              <c:pt idx="1613">
                <c:v>44806</c:v>
              </c:pt>
              <c:pt idx="1614">
                <c:v>44809</c:v>
              </c:pt>
              <c:pt idx="1615">
                <c:v>44810</c:v>
              </c:pt>
              <c:pt idx="1616">
                <c:v>44811</c:v>
              </c:pt>
              <c:pt idx="1617">
                <c:v>44812</c:v>
              </c:pt>
              <c:pt idx="1618">
                <c:v>44813</c:v>
              </c:pt>
              <c:pt idx="1619">
                <c:v>44816</c:v>
              </c:pt>
              <c:pt idx="1620">
                <c:v>44817</c:v>
              </c:pt>
              <c:pt idx="1621">
                <c:v>44818</c:v>
              </c:pt>
              <c:pt idx="1622">
                <c:v>44819</c:v>
              </c:pt>
              <c:pt idx="1623">
                <c:v>44820</c:v>
              </c:pt>
              <c:pt idx="1624">
                <c:v>44823</c:v>
              </c:pt>
              <c:pt idx="1625">
                <c:v>44824</c:v>
              </c:pt>
              <c:pt idx="1626">
                <c:v>44825</c:v>
              </c:pt>
              <c:pt idx="1627">
                <c:v>44826</c:v>
              </c:pt>
              <c:pt idx="1628">
                <c:v>44827</c:v>
              </c:pt>
              <c:pt idx="1629">
                <c:v>44830</c:v>
              </c:pt>
              <c:pt idx="1630">
                <c:v>44831</c:v>
              </c:pt>
              <c:pt idx="1631">
                <c:v>44832</c:v>
              </c:pt>
              <c:pt idx="1632">
                <c:v>44833</c:v>
              </c:pt>
              <c:pt idx="1633">
                <c:v>44834</c:v>
              </c:pt>
              <c:pt idx="1634">
                <c:v>44837</c:v>
              </c:pt>
              <c:pt idx="1635">
                <c:v>44838</c:v>
              </c:pt>
              <c:pt idx="1636">
                <c:v>44839</c:v>
              </c:pt>
              <c:pt idx="1637">
                <c:v>44840</c:v>
              </c:pt>
              <c:pt idx="1638">
                <c:v>44841</c:v>
              </c:pt>
              <c:pt idx="1639">
                <c:v>44844</c:v>
              </c:pt>
              <c:pt idx="1640">
                <c:v>44845</c:v>
              </c:pt>
              <c:pt idx="1641">
                <c:v>44846</c:v>
              </c:pt>
              <c:pt idx="1642">
                <c:v>44847</c:v>
              </c:pt>
              <c:pt idx="1643">
                <c:v>44848</c:v>
              </c:pt>
              <c:pt idx="1644">
                <c:v>44851</c:v>
              </c:pt>
              <c:pt idx="1645">
                <c:v>44852</c:v>
              </c:pt>
              <c:pt idx="1646">
                <c:v>44853</c:v>
              </c:pt>
              <c:pt idx="1647">
                <c:v>44854</c:v>
              </c:pt>
              <c:pt idx="1648">
                <c:v>44855</c:v>
              </c:pt>
              <c:pt idx="1649">
                <c:v>44858</c:v>
              </c:pt>
              <c:pt idx="1650">
                <c:v>44859</c:v>
              </c:pt>
              <c:pt idx="1651">
                <c:v>44860</c:v>
              </c:pt>
              <c:pt idx="1652">
                <c:v>44861</c:v>
              </c:pt>
              <c:pt idx="1653">
                <c:v>44862</c:v>
              </c:pt>
              <c:pt idx="1654">
                <c:v>44865</c:v>
              </c:pt>
              <c:pt idx="1655">
                <c:v>44866</c:v>
              </c:pt>
              <c:pt idx="1656">
                <c:v>44867</c:v>
              </c:pt>
              <c:pt idx="1657">
                <c:v>44868</c:v>
              </c:pt>
              <c:pt idx="1658">
                <c:v>44869</c:v>
              </c:pt>
              <c:pt idx="1659">
                <c:v>44872</c:v>
              </c:pt>
              <c:pt idx="1660">
                <c:v>44873</c:v>
              </c:pt>
              <c:pt idx="1661">
                <c:v>44874</c:v>
              </c:pt>
              <c:pt idx="1662">
                <c:v>44875</c:v>
              </c:pt>
              <c:pt idx="1663">
                <c:v>44876</c:v>
              </c:pt>
              <c:pt idx="1664">
                <c:v>44879</c:v>
              </c:pt>
              <c:pt idx="1665">
                <c:v>44880</c:v>
              </c:pt>
              <c:pt idx="1666">
                <c:v>44881</c:v>
              </c:pt>
              <c:pt idx="1667">
                <c:v>44882</c:v>
              </c:pt>
              <c:pt idx="1668">
                <c:v>44883</c:v>
              </c:pt>
              <c:pt idx="1669">
                <c:v>44886</c:v>
              </c:pt>
              <c:pt idx="1670">
                <c:v>44887</c:v>
              </c:pt>
              <c:pt idx="1671">
                <c:v>44888</c:v>
              </c:pt>
              <c:pt idx="1672">
                <c:v>44889</c:v>
              </c:pt>
              <c:pt idx="1673">
                <c:v>44890</c:v>
              </c:pt>
              <c:pt idx="1674">
                <c:v>44893</c:v>
              </c:pt>
              <c:pt idx="1675">
                <c:v>44894</c:v>
              </c:pt>
              <c:pt idx="1676">
                <c:v>44895</c:v>
              </c:pt>
              <c:pt idx="1677">
                <c:v>44896</c:v>
              </c:pt>
              <c:pt idx="1678">
                <c:v>44897</c:v>
              </c:pt>
              <c:pt idx="1679">
                <c:v>44900</c:v>
              </c:pt>
              <c:pt idx="1680">
                <c:v>44901</c:v>
              </c:pt>
              <c:pt idx="1681">
                <c:v>44902</c:v>
              </c:pt>
              <c:pt idx="1682">
                <c:v>44903</c:v>
              </c:pt>
              <c:pt idx="1683">
                <c:v>44904</c:v>
              </c:pt>
              <c:pt idx="1684">
                <c:v>44907</c:v>
              </c:pt>
              <c:pt idx="1685">
                <c:v>44908</c:v>
              </c:pt>
              <c:pt idx="1686">
                <c:v>44909</c:v>
              </c:pt>
              <c:pt idx="1687">
                <c:v>44910</c:v>
              </c:pt>
              <c:pt idx="1688">
                <c:v>44911</c:v>
              </c:pt>
              <c:pt idx="1689">
                <c:v>44914</c:v>
              </c:pt>
              <c:pt idx="1690">
                <c:v>44915</c:v>
              </c:pt>
              <c:pt idx="1691">
                <c:v>44916</c:v>
              </c:pt>
              <c:pt idx="1692">
                <c:v>44917</c:v>
              </c:pt>
              <c:pt idx="1693">
                <c:v>44918</c:v>
              </c:pt>
              <c:pt idx="1694">
                <c:v>44921</c:v>
              </c:pt>
              <c:pt idx="1695">
                <c:v>44922</c:v>
              </c:pt>
              <c:pt idx="1696">
                <c:v>44923</c:v>
              </c:pt>
              <c:pt idx="1697">
                <c:v>44924</c:v>
              </c:pt>
              <c:pt idx="1698">
                <c:v>44925</c:v>
              </c:pt>
              <c:pt idx="1699">
                <c:v>44928</c:v>
              </c:pt>
              <c:pt idx="1700">
                <c:v>44929</c:v>
              </c:pt>
              <c:pt idx="1701">
                <c:v>44930</c:v>
              </c:pt>
              <c:pt idx="1702">
                <c:v>44931</c:v>
              </c:pt>
              <c:pt idx="1703">
                <c:v>44932</c:v>
              </c:pt>
              <c:pt idx="1704">
                <c:v>44935</c:v>
              </c:pt>
              <c:pt idx="1705">
                <c:v>44936</c:v>
              </c:pt>
              <c:pt idx="1706">
                <c:v>44937</c:v>
              </c:pt>
              <c:pt idx="1707">
                <c:v>44938</c:v>
              </c:pt>
              <c:pt idx="1708">
                <c:v>44939</c:v>
              </c:pt>
              <c:pt idx="1709">
                <c:v>44942</c:v>
              </c:pt>
              <c:pt idx="1710">
                <c:v>44943</c:v>
              </c:pt>
              <c:pt idx="1711">
                <c:v>44944</c:v>
              </c:pt>
              <c:pt idx="1712">
                <c:v>44945</c:v>
              </c:pt>
              <c:pt idx="1713">
                <c:v>44946</c:v>
              </c:pt>
              <c:pt idx="1714">
                <c:v>44949</c:v>
              </c:pt>
              <c:pt idx="1715">
                <c:v>44950</c:v>
              </c:pt>
              <c:pt idx="1716">
                <c:v>44951</c:v>
              </c:pt>
              <c:pt idx="1717">
                <c:v>44952</c:v>
              </c:pt>
              <c:pt idx="1718">
                <c:v>44953</c:v>
              </c:pt>
              <c:pt idx="1719">
                <c:v>44956</c:v>
              </c:pt>
              <c:pt idx="1720">
                <c:v>44957</c:v>
              </c:pt>
              <c:pt idx="1721">
                <c:v>44958</c:v>
              </c:pt>
              <c:pt idx="1722">
                <c:v>44959</c:v>
              </c:pt>
              <c:pt idx="1723">
                <c:v>44960</c:v>
              </c:pt>
              <c:pt idx="1724">
                <c:v>44963</c:v>
              </c:pt>
              <c:pt idx="1725">
                <c:v>44964</c:v>
              </c:pt>
              <c:pt idx="1726">
                <c:v>44965</c:v>
              </c:pt>
              <c:pt idx="1727">
                <c:v>44966</c:v>
              </c:pt>
              <c:pt idx="1728">
                <c:v>44967</c:v>
              </c:pt>
              <c:pt idx="1729">
                <c:v>44970</c:v>
              </c:pt>
              <c:pt idx="1730">
                <c:v>44971</c:v>
              </c:pt>
              <c:pt idx="1731">
                <c:v>44972</c:v>
              </c:pt>
              <c:pt idx="1732">
                <c:v>44973</c:v>
              </c:pt>
              <c:pt idx="1733">
                <c:v>44974</c:v>
              </c:pt>
              <c:pt idx="1734">
                <c:v>44977</c:v>
              </c:pt>
              <c:pt idx="1735">
                <c:v>44978</c:v>
              </c:pt>
              <c:pt idx="1736">
                <c:v>44979</c:v>
              </c:pt>
              <c:pt idx="1737">
                <c:v>44980</c:v>
              </c:pt>
              <c:pt idx="1738">
                <c:v>44981</c:v>
              </c:pt>
              <c:pt idx="1739">
                <c:v>44984</c:v>
              </c:pt>
              <c:pt idx="1740">
                <c:v>44985</c:v>
              </c:pt>
              <c:pt idx="1741">
                <c:v>44986</c:v>
              </c:pt>
              <c:pt idx="1742">
                <c:v>44987</c:v>
              </c:pt>
              <c:pt idx="1743">
                <c:v>44988</c:v>
              </c:pt>
              <c:pt idx="1744">
                <c:v>44991</c:v>
              </c:pt>
              <c:pt idx="1745">
                <c:v>44992</c:v>
              </c:pt>
              <c:pt idx="1746">
                <c:v>44993</c:v>
              </c:pt>
              <c:pt idx="1747">
                <c:v>44994</c:v>
              </c:pt>
              <c:pt idx="1748">
                <c:v>44995</c:v>
              </c:pt>
              <c:pt idx="1749">
                <c:v>44998</c:v>
              </c:pt>
              <c:pt idx="1750">
                <c:v>44999</c:v>
              </c:pt>
              <c:pt idx="1751">
                <c:v>45000</c:v>
              </c:pt>
              <c:pt idx="1752">
                <c:v>45001</c:v>
              </c:pt>
              <c:pt idx="1753">
                <c:v>45002</c:v>
              </c:pt>
              <c:pt idx="1754">
                <c:v>45005</c:v>
              </c:pt>
              <c:pt idx="1755">
                <c:v>45006</c:v>
              </c:pt>
              <c:pt idx="1756">
                <c:v>45007</c:v>
              </c:pt>
              <c:pt idx="1757">
                <c:v>45008</c:v>
              </c:pt>
              <c:pt idx="1758">
                <c:v>45009</c:v>
              </c:pt>
              <c:pt idx="1759">
                <c:v>45012</c:v>
              </c:pt>
              <c:pt idx="1760">
                <c:v>45013</c:v>
              </c:pt>
              <c:pt idx="1761">
                <c:v>45014</c:v>
              </c:pt>
              <c:pt idx="1762">
                <c:v>45015</c:v>
              </c:pt>
              <c:pt idx="1763">
                <c:v>45016</c:v>
              </c:pt>
              <c:pt idx="1764">
                <c:v>45019</c:v>
              </c:pt>
              <c:pt idx="1765">
                <c:v>45020</c:v>
              </c:pt>
              <c:pt idx="1766">
                <c:v>45021</c:v>
              </c:pt>
              <c:pt idx="1767">
                <c:v>45022</c:v>
              </c:pt>
              <c:pt idx="1768">
                <c:v>45023</c:v>
              </c:pt>
              <c:pt idx="1769">
                <c:v>45026</c:v>
              </c:pt>
              <c:pt idx="1770">
                <c:v>45027</c:v>
              </c:pt>
              <c:pt idx="1771">
                <c:v>45028</c:v>
              </c:pt>
              <c:pt idx="1772">
                <c:v>45029</c:v>
              </c:pt>
              <c:pt idx="1773">
                <c:v>45030</c:v>
              </c:pt>
              <c:pt idx="1774">
                <c:v>45033</c:v>
              </c:pt>
              <c:pt idx="1775">
                <c:v>45034</c:v>
              </c:pt>
              <c:pt idx="1776">
                <c:v>45035</c:v>
              </c:pt>
              <c:pt idx="1777">
                <c:v>45036</c:v>
              </c:pt>
              <c:pt idx="1778">
                <c:v>45037</c:v>
              </c:pt>
              <c:pt idx="1779">
                <c:v>45040</c:v>
              </c:pt>
              <c:pt idx="1780">
                <c:v>45041</c:v>
              </c:pt>
              <c:pt idx="1781">
                <c:v>45042</c:v>
              </c:pt>
              <c:pt idx="1782">
                <c:v>45043</c:v>
              </c:pt>
              <c:pt idx="1783">
                <c:v>45044</c:v>
              </c:pt>
              <c:pt idx="1784">
                <c:v>45047</c:v>
              </c:pt>
              <c:pt idx="1785">
                <c:v>45048</c:v>
              </c:pt>
              <c:pt idx="1786">
                <c:v>45049</c:v>
              </c:pt>
              <c:pt idx="1787">
                <c:v>45050</c:v>
              </c:pt>
              <c:pt idx="1788">
                <c:v>45051</c:v>
              </c:pt>
              <c:pt idx="1789">
                <c:v>45054</c:v>
              </c:pt>
              <c:pt idx="1790">
                <c:v>45055</c:v>
              </c:pt>
              <c:pt idx="1791">
                <c:v>45056</c:v>
              </c:pt>
              <c:pt idx="1792">
                <c:v>45057</c:v>
              </c:pt>
              <c:pt idx="1793">
                <c:v>45058</c:v>
              </c:pt>
              <c:pt idx="1794">
                <c:v>45061</c:v>
              </c:pt>
              <c:pt idx="1795">
                <c:v>45062</c:v>
              </c:pt>
              <c:pt idx="1796">
                <c:v>45063</c:v>
              </c:pt>
              <c:pt idx="1797">
                <c:v>45064</c:v>
              </c:pt>
              <c:pt idx="1798">
                <c:v>45065</c:v>
              </c:pt>
              <c:pt idx="1799">
                <c:v>45068</c:v>
              </c:pt>
              <c:pt idx="1800">
                <c:v>45069</c:v>
              </c:pt>
              <c:pt idx="1801">
                <c:v>45070</c:v>
              </c:pt>
              <c:pt idx="1802">
                <c:v>45071</c:v>
              </c:pt>
              <c:pt idx="1803">
                <c:v>45072</c:v>
              </c:pt>
              <c:pt idx="1804">
                <c:v>45075</c:v>
              </c:pt>
              <c:pt idx="1805">
                <c:v>45076</c:v>
              </c:pt>
              <c:pt idx="1806">
                <c:v>45077</c:v>
              </c:pt>
              <c:pt idx="1807">
                <c:v>45078</c:v>
              </c:pt>
              <c:pt idx="1808">
                <c:v>45079</c:v>
              </c:pt>
              <c:pt idx="1809">
                <c:v>45082</c:v>
              </c:pt>
              <c:pt idx="1810">
                <c:v>45083</c:v>
              </c:pt>
              <c:pt idx="1811">
                <c:v>45084</c:v>
              </c:pt>
              <c:pt idx="1812">
                <c:v>45085</c:v>
              </c:pt>
              <c:pt idx="1813">
                <c:v>45086</c:v>
              </c:pt>
              <c:pt idx="1814">
                <c:v>45089</c:v>
              </c:pt>
              <c:pt idx="1815">
                <c:v>45090</c:v>
              </c:pt>
              <c:pt idx="1816">
                <c:v>45091</c:v>
              </c:pt>
              <c:pt idx="1817">
                <c:v>45092</c:v>
              </c:pt>
              <c:pt idx="1818">
                <c:v>45093</c:v>
              </c:pt>
              <c:pt idx="1819">
                <c:v>45096</c:v>
              </c:pt>
              <c:pt idx="1820">
                <c:v>45097</c:v>
              </c:pt>
              <c:pt idx="1821">
                <c:v>45098</c:v>
              </c:pt>
              <c:pt idx="1822">
                <c:v>45099</c:v>
              </c:pt>
              <c:pt idx="1823">
                <c:v>45100</c:v>
              </c:pt>
              <c:pt idx="1824">
                <c:v>45103</c:v>
              </c:pt>
              <c:pt idx="1825">
                <c:v>45104</c:v>
              </c:pt>
              <c:pt idx="1826">
                <c:v>45105</c:v>
              </c:pt>
              <c:pt idx="1827">
                <c:v>45106</c:v>
              </c:pt>
              <c:pt idx="1828">
                <c:v>45107</c:v>
              </c:pt>
              <c:pt idx="1829">
                <c:v>45110</c:v>
              </c:pt>
              <c:pt idx="1830">
                <c:v>45111</c:v>
              </c:pt>
              <c:pt idx="1831">
                <c:v>45112</c:v>
              </c:pt>
              <c:pt idx="1832">
                <c:v>45113</c:v>
              </c:pt>
              <c:pt idx="1833">
                <c:v>45114</c:v>
              </c:pt>
              <c:pt idx="1834">
                <c:v>45117</c:v>
              </c:pt>
              <c:pt idx="1835">
                <c:v>45118</c:v>
              </c:pt>
              <c:pt idx="1836">
                <c:v>45119</c:v>
              </c:pt>
              <c:pt idx="1837">
                <c:v>45120</c:v>
              </c:pt>
              <c:pt idx="1838">
                <c:v>45121</c:v>
              </c:pt>
              <c:pt idx="1839">
                <c:v>45124</c:v>
              </c:pt>
              <c:pt idx="1840">
                <c:v>45125</c:v>
              </c:pt>
              <c:pt idx="1841">
                <c:v>45126</c:v>
              </c:pt>
              <c:pt idx="1842">
                <c:v>45127</c:v>
              </c:pt>
              <c:pt idx="1843">
                <c:v>45128</c:v>
              </c:pt>
              <c:pt idx="1844">
                <c:v>45131</c:v>
              </c:pt>
              <c:pt idx="1845">
                <c:v>45132</c:v>
              </c:pt>
              <c:pt idx="1846">
                <c:v>45133</c:v>
              </c:pt>
              <c:pt idx="1847">
                <c:v>45134</c:v>
              </c:pt>
              <c:pt idx="1848">
                <c:v>45135</c:v>
              </c:pt>
              <c:pt idx="1849">
                <c:v>45138</c:v>
              </c:pt>
              <c:pt idx="1850">
                <c:v>45139</c:v>
              </c:pt>
              <c:pt idx="1851">
                <c:v>45140</c:v>
              </c:pt>
              <c:pt idx="1852">
                <c:v>45141</c:v>
              </c:pt>
              <c:pt idx="1853">
                <c:v>45142</c:v>
              </c:pt>
              <c:pt idx="1854">
                <c:v>45145</c:v>
              </c:pt>
              <c:pt idx="1855">
                <c:v>45146</c:v>
              </c:pt>
              <c:pt idx="1856">
                <c:v>45147</c:v>
              </c:pt>
              <c:pt idx="1857">
                <c:v>45148</c:v>
              </c:pt>
              <c:pt idx="1858">
                <c:v>45149</c:v>
              </c:pt>
              <c:pt idx="1859">
                <c:v>45152</c:v>
              </c:pt>
              <c:pt idx="1860">
                <c:v>45153</c:v>
              </c:pt>
              <c:pt idx="1861">
                <c:v>45154</c:v>
              </c:pt>
              <c:pt idx="1862">
                <c:v>45155</c:v>
              </c:pt>
              <c:pt idx="1863">
                <c:v>45156</c:v>
              </c:pt>
              <c:pt idx="1864">
                <c:v>45159</c:v>
              </c:pt>
              <c:pt idx="1865">
                <c:v>45160</c:v>
              </c:pt>
              <c:pt idx="1866">
                <c:v>45161</c:v>
              </c:pt>
              <c:pt idx="1867">
                <c:v>45162</c:v>
              </c:pt>
              <c:pt idx="1868">
                <c:v>45163</c:v>
              </c:pt>
              <c:pt idx="1869">
                <c:v>45166</c:v>
              </c:pt>
              <c:pt idx="1870">
                <c:v>45167</c:v>
              </c:pt>
              <c:pt idx="1871">
                <c:v>45168</c:v>
              </c:pt>
              <c:pt idx="1872">
                <c:v>45169</c:v>
              </c:pt>
              <c:pt idx="1873">
                <c:v>45170</c:v>
              </c:pt>
              <c:pt idx="1874">
                <c:v>45173</c:v>
              </c:pt>
              <c:pt idx="1875">
                <c:v>45174</c:v>
              </c:pt>
              <c:pt idx="1876">
                <c:v>45175</c:v>
              </c:pt>
              <c:pt idx="1877">
                <c:v>45176</c:v>
              </c:pt>
              <c:pt idx="1878">
                <c:v>45177</c:v>
              </c:pt>
              <c:pt idx="1879">
                <c:v>45180</c:v>
              </c:pt>
              <c:pt idx="1880">
                <c:v>45181</c:v>
              </c:pt>
              <c:pt idx="1881">
                <c:v>45182</c:v>
              </c:pt>
              <c:pt idx="1882">
                <c:v>45183</c:v>
              </c:pt>
              <c:pt idx="1883">
                <c:v>45184</c:v>
              </c:pt>
              <c:pt idx="1884">
                <c:v>45187</c:v>
              </c:pt>
              <c:pt idx="1885">
                <c:v>45188</c:v>
              </c:pt>
              <c:pt idx="1886">
                <c:v>45189</c:v>
              </c:pt>
              <c:pt idx="1887">
                <c:v>45190</c:v>
              </c:pt>
              <c:pt idx="1888">
                <c:v>45191</c:v>
              </c:pt>
              <c:pt idx="1889">
                <c:v>45194</c:v>
              </c:pt>
              <c:pt idx="1890">
                <c:v>45195</c:v>
              </c:pt>
              <c:pt idx="1891">
                <c:v>45196</c:v>
              </c:pt>
              <c:pt idx="1892">
                <c:v>45197</c:v>
              </c:pt>
              <c:pt idx="1893">
                <c:v>45198</c:v>
              </c:pt>
              <c:pt idx="1894">
                <c:v>45201</c:v>
              </c:pt>
              <c:pt idx="1895">
                <c:v>45202</c:v>
              </c:pt>
              <c:pt idx="1896">
                <c:v>45203</c:v>
              </c:pt>
              <c:pt idx="1897">
                <c:v>45204</c:v>
              </c:pt>
              <c:pt idx="1898">
                <c:v>45205</c:v>
              </c:pt>
              <c:pt idx="1899">
                <c:v>45208</c:v>
              </c:pt>
              <c:pt idx="1900">
                <c:v>45209</c:v>
              </c:pt>
              <c:pt idx="1901">
                <c:v>45210</c:v>
              </c:pt>
              <c:pt idx="1902">
                <c:v>45211</c:v>
              </c:pt>
              <c:pt idx="1903">
                <c:v>45212</c:v>
              </c:pt>
              <c:pt idx="1904">
                <c:v>45215</c:v>
              </c:pt>
              <c:pt idx="1905">
                <c:v>45216</c:v>
              </c:pt>
              <c:pt idx="1906">
                <c:v>45217</c:v>
              </c:pt>
              <c:pt idx="1907">
                <c:v>45218</c:v>
              </c:pt>
              <c:pt idx="1908">
                <c:v>45219</c:v>
              </c:pt>
              <c:pt idx="1909">
                <c:v>45222</c:v>
              </c:pt>
              <c:pt idx="1910">
                <c:v>45223</c:v>
              </c:pt>
              <c:pt idx="1911">
                <c:v>45224</c:v>
              </c:pt>
              <c:pt idx="1912">
                <c:v>45225</c:v>
              </c:pt>
              <c:pt idx="1913">
                <c:v>45226</c:v>
              </c:pt>
              <c:pt idx="1914">
                <c:v>45229</c:v>
              </c:pt>
              <c:pt idx="1915">
                <c:v>45230</c:v>
              </c:pt>
              <c:pt idx="1916">
                <c:v>45231</c:v>
              </c:pt>
              <c:pt idx="1917">
                <c:v>45232</c:v>
              </c:pt>
              <c:pt idx="1918">
                <c:v>45233</c:v>
              </c:pt>
              <c:pt idx="1919">
                <c:v>45236</c:v>
              </c:pt>
              <c:pt idx="1920">
                <c:v>45237</c:v>
              </c:pt>
              <c:pt idx="1921">
                <c:v>45238</c:v>
              </c:pt>
              <c:pt idx="1922">
                <c:v>45239</c:v>
              </c:pt>
              <c:pt idx="1923">
                <c:v>45240</c:v>
              </c:pt>
              <c:pt idx="1924">
                <c:v>45243</c:v>
              </c:pt>
              <c:pt idx="1925">
                <c:v>45244</c:v>
              </c:pt>
              <c:pt idx="1926">
                <c:v>45245</c:v>
              </c:pt>
              <c:pt idx="1927">
                <c:v>45246</c:v>
              </c:pt>
              <c:pt idx="1928">
                <c:v>45247</c:v>
              </c:pt>
              <c:pt idx="1929">
                <c:v>45250</c:v>
              </c:pt>
              <c:pt idx="1930">
                <c:v>45251</c:v>
              </c:pt>
              <c:pt idx="1931">
                <c:v>45252</c:v>
              </c:pt>
              <c:pt idx="1932">
                <c:v>45253</c:v>
              </c:pt>
              <c:pt idx="1933">
                <c:v>45254</c:v>
              </c:pt>
              <c:pt idx="1934">
                <c:v>45257</c:v>
              </c:pt>
              <c:pt idx="1935">
                <c:v>45258</c:v>
              </c:pt>
              <c:pt idx="1936">
                <c:v>45259</c:v>
              </c:pt>
              <c:pt idx="1937">
                <c:v>45260</c:v>
              </c:pt>
              <c:pt idx="1938">
                <c:v>45261</c:v>
              </c:pt>
              <c:pt idx="1939">
                <c:v>45264</c:v>
              </c:pt>
              <c:pt idx="1940">
                <c:v>45265</c:v>
              </c:pt>
              <c:pt idx="1941">
                <c:v>45266</c:v>
              </c:pt>
              <c:pt idx="1942">
                <c:v>45267</c:v>
              </c:pt>
              <c:pt idx="1943">
                <c:v>45268</c:v>
              </c:pt>
              <c:pt idx="1944">
                <c:v>45271</c:v>
              </c:pt>
              <c:pt idx="1945">
                <c:v>45272</c:v>
              </c:pt>
              <c:pt idx="1946">
                <c:v>45273</c:v>
              </c:pt>
              <c:pt idx="1947">
                <c:v>45274</c:v>
              </c:pt>
              <c:pt idx="1948">
                <c:v>45275</c:v>
              </c:pt>
              <c:pt idx="1949">
                <c:v>45278</c:v>
              </c:pt>
              <c:pt idx="1950">
                <c:v>45279</c:v>
              </c:pt>
              <c:pt idx="1951">
                <c:v>45280</c:v>
              </c:pt>
              <c:pt idx="1952">
                <c:v>45281</c:v>
              </c:pt>
              <c:pt idx="1953">
                <c:v>45282</c:v>
              </c:pt>
              <c:pt idx="1954">
                <c:v>45285</c:v>
              </c:pt>
              <c:pt idx="1955">
                <c:v>45286</c:v>
              </c:pt>
              <c:pt idx="1956">
                <c:v>45287</c:v>
              </c:pt>
              <c:pt idx="1957">
                <c:v>45288</c:v>
              </c:pt>
              <c:pt idx="1958">
                <c:v>45289</c:v>
              </c:pt>
              <c:pt idx="1959">
                <c:v>45292</c:v>
              </c:pt>
              <c:pt idx="1960">
                <c:v>45293</c:v>
              </c:pt>
              <c:pt idx="1961">
                <c:v>45294</c:v>
              </c:pt>
              <c:pt idx="1962">
                <c:v>45295</c:v>
              </c:pt>
              <c:pt idx="1963">
                <c:v>45296</c:v>
              </c:pt>
              <c:pt idx="1964">
                <c:v>45299</c:v>
              </c:pt>
              <c:pt idx="1965">
                <c:v>45300</c:v>
              </c:pt>
              <c:pt idx="1966">
                <c:v>45301</c:v>
              </c:pt>
              <c:pt idx="1967">
                <c:v>45302</c:v>
              </c:pt>
              <c:pt idx="1968">
                <c:v>45303</c:v>
              </c:pt>
              <c:pt idx="1969">
                <c:v>45306</c:v>
              </c:pt>
              <c:pt idx="1970">
                <c:v>45307</c:v>
              </c:pt>
              <c:pt idx="1971">
                <c:v>45308</c:v>
              </c:pt>
              <c:pt idx="1972">
                <c:v>45309</c:v>
              </c:pt>
              <c:pt idx="1973">
                <c:v>45310</c:v>
              </c:pt>
              <c:pt idx="1974">
                <c:v>45313</c:v>
              </c:pt>
              <c:pt idx="1975">
                <c:v>45314</c:v>
              </c:pt>
              <c:pt idx="1976">
                <c:v>45315</c:v>
              </c:pt>
              <c:pt idx="1977">
                <c:v>45316</c:v>
              </c:pt>
              <c:pt idx="1978">
                <c:v>45317</c:v>
              </c:pt>
              <c:pt idx="1979">
                <c:v>45320</c:v>
              </c:pt>
              <c:pt idx="1980">
                <c:v>45321</c:v>
              </c:pt>
              <c:pt idx="1981">
                <c:v>45322</c:v>
              </c:pt>
              <c:pt idx="1982">
                <c:v>45323</c:v>
              </c:pt>
              <c:pt idx="1983">
                <c:v>45324</c:v>
              </c:pt>
              <c:pt idx="1984">
                <c:v>45327</c:v>
              </c:pt>
              <c:pt idx="1985">
                <c:v>45328</c:v>
              </c:pt>
              <c:pt idx="1986">
                <c:v>45329</c:v>
              </c:pt>
              <c:pt idx="1987">
                <c:v>45330</c:v>
              </c:pt>
              <c:pt idx="1988">
                <c:v>45331</c:v>
              </c:pt>
              <c:pt idx="1989">
                <c:v>45334</c:v>
              </c:pt>
              <c:pt idx="1990">
                <c:v>45335</c:v>
              </c:pt>
              <c:pt idx="1991">
                <c:v>45336</c:v>
              </c:pt>
              <c:pt idx="1992">
                <c:v>45337</c:v>
              </c:pt>
              <c:pt idx="1993">
                <c:v>45338</c:v>
              </c:pt>
              <c:pt idx="1994">
                <c:v>45341</c:v>
              </c:pt>
              <c:pt idx="1995">
                <c:v>45342</c:v>
              </c:pt>
              <c:pt idx="1996">
                <c:v>45343</c:v>
              </c:pt>
              <c:pt idx="1997">
                <c:v>45344</c:v>
              </c:pt>
              <c:pt idx="1998">
                <c:v>45345</c:v>
              </c:pt>
              <c:pt idx="1999">
                <c:v>45348</c:v>
              </c:pt>
              <c:pt idx="2000">
                <c:v>45349</c:v>
              </c:pt>
              <c:pt idx="2001">
                <c:v>45350</c:v>
              </c:pt>
              <c:pt idx="2002">
                <c:v>45351</c:v>
              </c:pt>
              <c:pt idx="2003">
                <c:v>45352</c:v>
              </c:pt>
              <c:pt idx="2004">
                <c:v>45355</c:v>
              </c:pt>
              <c:pt idx="2005">
                <c:v>45356</c:v>
              </c:pt>
              <c:pt idx="2006">
                <c:v>45357</c:v>
              </c:pt>
              <c:pt idx="2007">
                <c:v>45358</c:v>
              </c:pt>
              <c:pt idx="2008">
                <c:v>45359</c:v>
              </c:pt>
              <c:pt idx="2009">
                <c:v>45362</c:v>
              </c:pt>
              <c:pt idx="2010">
                <c:v>45363</c:v>
              </c:pt>
              <c:pt idx="2011">
                <c:v>45364</c:v>
              </c:pt>
              <c:pt idx="2012">
                <c:v>45365</c:v>
              </c:pt>
              <c:pt idx="2013">
                <c:v>45366</c:v>
              </c:pt>
              <c:pt idx="2014">
                <c:v>45369</c:v>
              </c:pt>
              <c:pt idx="2015">
                <c:v>45370</c:v>
              </c:pt>
              <c:pt idx="2016">
                <c:v>45371</c:v>
              </c:pt>
              <c:pt idx="2017">
                <c:v>45372</c:v>
              </c:pt>
              <c:pt idx="2018">
                <c:v>45373</c:v>
              </c:pt>
              <c:pt idx="2019">
                <c:v>45376</c:v>
              </c:pt>
              <c:pt idx="2020">
                <c:v>45377</c:v>
              </c:pt>
              <c:pt idx="2021">
                <c:v>45378</c:v>
              </c:pt>
              <c:pt idx="2022">
                <c:v>45379</c:v>
              </c:pt>
              <c:pt idx="2023">
                <c:v>45380</c:v>
              </c:pt>
              <c:pt idx="2024">
                <c:v>45383</c:v>
              </c:pt>
              <c:pt idx="2025">
                <c:v>45384</c:v>
              </c:pt>
              <c:pt idx="2026">
                <c:v>45385</c:v>
              </c:pt>
              <c:pt idx="2027">
                <c:v>45386</c:v>
              </c:pt>
              <c:pt idx="2028">
                <c:v>45387</c:v>
              </c:pt>
              <c:pt idx="2029">
                <c:v>45390</c:v>
              </c:pt>
              <c:pt idx="2030">
                <c:v>45391</c:v>
              </c:pt>
              <c:pt idx="2031">
                <c:v>45392</c:v>
              </c:pt>
              <c:pt idx="2032">
                <c:v>45393</c:v>
              </c:pt>
              <c:pt idx="2033">
                <c:v>45394</c:v>
              </c:pt>
              <c:pt idx="2034">
                <c:v>45397</c:v>
              </c:pt>
              <c:pt idx="2035">
                <c:v>45398</c:v>
              </c:pt>
              <c:pt idx="2036">
                <c:v>45399</c:v>
              </c:pt>
              <c:pt idx="2037">
                <c:v>45400</c:v>
              </c:pt>
              <c:pt idx="2038">
                <c:v>45401</c:v>
              </c:pt>
              <c:pt idx="2039">
                <c:v>45404</c:v>
              </c:pt>
              <c:pt idx="2040">
                <c:v>45405</c:v>
              </c:pt>
              <c:pt idx="2041">
                <c:v>45406</c:v>
              </c:pt>
              <c:pt idx="2042">
                <c:v>45407</c:v>
              </c:pt>
              <c:pt idx="2043">
                <c:v>45408</c:v>
              </c:pt>
              <c:pt idx="2044">
                <c:v>45411</c:v>
              </c:pt>
              <c:pt idx="2045">
                <c:v>45412</c:v>
              </c:pt>
              <c:pt idx="2046">
                <c:v>45413</c:v>
              </c:pt>
              <c:pt idx="2047">
                <c:v>45414</c:v>
              </c:pt>
              <c:pt idx="2048">
                <c:v>45415</c:v>
              </c:pt>
              <c:pt idx="2049">
                <c:v>45418</c:v>
              </c:pt>
              <c:pt idx="2050">
                <c:v>45419</c:v>
              </c:pt>
              <c:pt idx="2051">
                <c:v>45420</c:v>
              </c:pt>
              <c:pt idx="2052">
                <c:v>45421</c:v>
              </c:pt>
              <c:pt idx="2053">
                <c:v>45422</c:v>
              </c:pt>
              <c:pt idx="2054">
                <c:v>45425</c:v>
              </c:pt>
              <c:pt idx="2055">
                <c:v>45426</c:v>
              </c:pt>
              <c:pt idx="2056">
                <c:v>45427</c:v>
              </c:pt>
              <c:pt idx="2057">
                <c:v>45428</c:v>
              </c:pt>
              <c:pt idx="2058">
                <c:v>45429</c:v>
              </c:pt>
              <c:pt idx="2059">
                <c:v>45432</c:v>
              </c:pt>
              <c:pt idx="2060">
                <c:v>45433</c:v>
              </c:pt>
              <c:pt idx="2061">
                <c:v>45434</c:v>
              </c:pt>
              <c:pt idx="2062">
                <c:v>45435</c:v>
              </c:pt>
              <c:pt idx="2063">
                <c:v>45436</c:v>
              </c:pt>
              <c:pt idx="2064">
                <c:v>45439</c:v>
              </c:pt>
              <c:pt idx="2065">
                <c:v>45440</c:v>
              </c:pt>
              <c:pt idx="2066">
                <c:v>45441</c:v>
              </c:pt>
              <c:pt idx="2067">
                <c:v>45442</c:v>
              </c:pt>
              <c:pt idx="2068">
                <c:v>45443</c:v>
              </c:pt>
              <c:pt idx="2069">
                <c:v>45446</c:v>
              </c:pt>
              <c:pt idx="2070">
                <c:v>45447</c:v>
              </c:pt>
              <c:pt idx="2071">
                <c:v>45448</c:v>
              </c:pt>
              <c:pt idx="2072">
                <c:v>45449</c:v>
              </c:pt>
              <c:pt idx="2073">
                <c:v>45450</c:v>
              </c:pt>
              <c:pt idx="2074">
                <c:v>45453</c:v>
              </c:pt>
              <c:pt idx="2075">
                <c:v>45454</c:v>
              </c:pt>
              <c:pt idx="2076">
                <c:v>45455</c:v>
              </c:pt>
              <c:pt idx="2077">
                <c:v>45456</c:v>
              </c:pt>
              <c:pt idx="2078">
                <c:v>45457</c:v>
              </c:pt>
              <c:pt idx="2079">
                <c:v>45460</c:v>
              </c:pt>
              <c:pt idx="2080">
                <c:v>45461</c:v>
              </c:pt>
              <c:pt idx="2081">
                <c:v>45462</c:v>
              </c:pt>
              <c:pt idx="2082">
                <c:v>45463</c:v>
              </c:pt>
              <c:pt idx="2083">
                <c:v>45464</c:v>
              </c:pt>
              <c:pt idx="2084">
                <c:v>45467</c:v>
              </c:pt>
              <c:pt idx="2085">
                <c:v>45468</c:v>
              </c:pt>
              <c:pt idx="2086">
                <c:v>45469</c:v>
              </c:pt>
              <c:pt idx="2087">
                <c:v>45470</c:v>
              </c:pt>
              <c:pt idx="2088">
                <c:v>45471</c:v>
              </c:pt>
              <c:pt idx="2089">
                <c:v>45474</c:v>
              </c:pt>
              <c:pt idx="2090">
                <c:v>45475</c:v>
              </c:pt>
              <c:pt idx="2091">
                <c:v>45476</c:v>
              </c:pt>
              <c:pt idx="2092">
                <c:v>45477</c:v>
              </c:pt>
              <c:pt idx="2093">
                <c:v>45478</c:v>
              </c:pt>
              <c:pt idx="2094">
                <c:v>45481</c:v>
              </c:pt>
              <c:pt idx="2095">
                <c:v>45482</c:v>
              </c:pt>
              <c:pt idx="2096">
                <c:v>45483</c:v>
              </c:pt>
              <c:pt idx="2097">
                <c:v>45484</c:v>
              </c:pt>
              <c:pt idx="2098">
                <c:v>45485</c:v>
              </c:pt>
              <c:pt idx="2099">
                <c:v>45488</c:v>
              </c:pt>
              <c:pt idx="2100">
                <c:v>45489</c:v>
              </c:pt>
              <c:pt idx="2101">
                <c:v>45490</c:v>
              </c:pt>
              <c:pt idx="2102">
                <c:v>45491</c:v>
              </c:pt>
              <c:pt idx="2103">
                <c:v>45492</c:v>
              </c:pt>
              <c:pt idx="2104">
                <c:v>45495</c:v>
              </c:pt>
              <c:pt idx="2105">
                <c:v>45496</c:v>
              </c:pt>
              <c:pt idx="2106">
                <c:v>45497</c:v>
              </c:pt>
              <c:pt idx="2107">
                <c:v>45498</c:v>
              </c:pt>
              <c:pt idx="2108">
                <c:v>45499</c:v>
              </c:pt>
              <c:pt idx="2109">
                <c:v>45502</c:v>
              </c:pt>
              <c:pt idx="2110">
                <c:v>45503</c:v>
              </c:pt>
              <c:pt idx="2111">
                <c:v>45504</c:v>
              </c:pt>
              <c:pt idx="2112">
                <c:v>45505</c:v>
              </c:pt>
              <c:pt idx="2113">
                <c:v>45506</c:v>
              </c:pt>
              <c:pt idx="2114">
                <c:v>45509</c:v>
              </c:pt>
              <c:pt idx="2115">
                <c:v>45510</c:v>
              </c:pt>
              <c:pt idx="2116">
                <c:v>45511</c:v>
              </c:pt>
              <c:pt idx="2117">
                <c:v>45512</c:v>
              </c:pt>
              <c:pt idx="2118">
                <c:v>45513</c:v>
              </c:pt>
              <c:pt idx="2119">
                <c:v>45516</c:v>
              </c:pt>
              <c:pt idx="2120">
                <c:v>45517</c:v>
              </c:pt>
              <c:pt idx="2121">
                <c:v>45518</c:v>
              </c:pt>
              <c:pt idx="2122">
                <c:v>45519</c:v>
              </c:pt>
              <c:pt idx="2123">
                <c:v>45520</c:v>
              </c:pt>
              <c:pt idx="2124">
                <c:v>45523</c:v>
              </c:pt>
              <c:pt idx="2125">
                <c:v>45524</c:v>
              </c:pt>
              <c:pt idx="2126">
                <c:v>45525</c:v>
              </c:pt>
              <c:pt idx="2127">
                <c:v>45526</c:v>
              </c:pt>
              <c:pt idx="2128">
                <c:v>45527</c:v>
              </c:pt>
              <c:pt idx="2129">
                <c:v>45530</c:v>
              </c:pt>
              <c:pt idx="2130">
                <c:v>45531</c:v>
              </c:pt>
              <c:pt idx="2131">
                <c:v>45532</c:v>
              </c:pt>
              <c:pt idx="2132">
                <c:v>45533</c:v>
              </c:pt>
              <c:pt idx="2133">
                <c:v>45534</c:v>
              </c:pt>
              <c:pt idx="2134">
                <c:v>45537</c:v>
              </c:pt>
              <c:pt idx="2135">
                <c:v>45538</c:v>
              </c:pt>
              <c:pt idx="2136">
                <c:v>45539</c:v>
              </c:pt>
              <c:pt idx="2137">
                <c:v>45540</c:v>
              </c:pt>
              <c:pt idx="2138">
                <c:v>45541</c:v>
              </c:pt>
              <c:pt idx="2139">
                <c:v>45544</c:v>
              </c:pt>
              <c:pt idx="2140">
                <c:v>45545</c:v>
              </c:pt>
              <c:pt idx="2141">
                <c:v>45546</c:v>
              </c:pt>
              <c:pt idx="2142">
                <c:v>45547</c:v>
              </c:pt>
              <c:pt idx="2143">
                <c:v>45548</c:v>
              </c:pt>
              <c:pt idx="2144">
                <c:v>45551</c:v>
              </c:pt>
              <c:pt idx="2145">
                <c:v>45552</c:v>
              </c:pt>
              <c:pt idx="2146">
                <c:v>45553</c:v>
              </c:pt>
              <c:pt idx="2147">
                <c:v>45554</c:v>
              </c:pt>
              <c:pt idx="2148">
                <c:v>45555</c:v>
              </c:pt>
              <c:pt idx="2149">
                <c:v>45558</c:v>
              </c:pt>
              <c:pt idx="2150">
                <c:v>45559</c:v>
              </c:pt>
              <c:pt idx="2151">
                <c:v>45560</c:v>
              </c:pt>
              <c:pt idx="2152">
                <c:v>45561</c:v>
              </c:pt>
              <c:pt idx="2153">
                <c:v>45562</c:v>
              </c:pt>
              <c:pt idx="2154">
                <c:v>45565</c:v>
              </c:pt>
              <c:pt idx="2155">
                <c:v>45566</c:v>
              </c:pt>
              <c:pt idx="2156">
                <c:v>45567</c:v>
              </c:pt>
              <c:pt idx="2157">
                <c:v>45568</c:v>
              </c:pt>
              <c:pt idx="2158">
                <c:v>45569</c:v>
              </c:pt>
              <c:pt idx="2159">
                <c:v>45572</c:v>
              </c:pt>
              <c:pt idx="2160">
                <c:v>45573</c:v>
              </c:pt>
              <c:pt idx="2161">
                <c:v>45574</c:v>
              </c:pt>
              <c:pt idx="2162">
                <c:v>45575</c:v>
              </c:pt>
              <c:pt idx="2163">
                <c:v>45576</c:v>
              </c:pt>
              <c:pt idx="2164">
                <c:v>45579</c:v>
              </c:pt>
              <c:pt idx="2165">
                <c:v>45580</c:v>
              </c:pt>
              <c:pt idx="2166">
                <c:v>45581</c:v>
              </c:pt>
              <c:pt idx="2167">
                <c:v>45582</c:v>
              </c:pt>
              <c:pt idx="2168">
                <c:v>45583</c:v>
              </c:pt>
              <c:pt idx="2169">
                <c:v>45586</c:v>
              </c:pt>
              <c:pt idx="2170">
                <c:v>45587</c:v>
              </c:pt>
              <c:pt idx="2171">
                <c:v>45588</c:v>
              </c:pt>
              <c:pt idx="2172">
                <c:v>45589</c:v>
              </c:pt>
              <c:pt idx="2173">
                <c:v>45590</c:v>
              </c:pt>
              <c:pt idx="2174">
                <c:v>45593</c:v>
              </c:pt>
              <c:pt idx="2175">
                <c:v>45594</c:v>
              </c:pt>
              <c:pt idx="2176">
                <c:v>45595</c:v>
              </c:pt>
              <c:pt idx="2177">
                <c:v>45596</c:v>
              </c:pt>
              <c:pt idx="2178">
                <c:v>45597</c:v>
              </c:pt>
              <c:pt idx="2179">
                <c:v>45600</c:v>
              </c:pt>
              <c:pt idx="2180">
                <c:v>45601</c:v>
              </c:pt>
              <c:pt idx="2181">
                <c:v>45602</c:v>
              </c:pt>
              <c:pt idx="2182">
                <c:v>45603</c:v>
              </c:pt>
              <c:pt idx="2183">
                <c:v>45604</c:v>
              </c:pt>
              <c:pt idx="2184">
                <c:v>45607</c:v>
              </c:pt>
              <c:pt idx="2185">
                <c:v>45608</c:v>
              </c:pt>
              <c:pt idx="2186">
                <c:v>45609</c:v>
              </c:pt>
              <c:pt idx="2187">
                <c:v>45610</c:v>
              </c:pt>
              <c:pt idx="2188">
                <c:v>45611</c:v>
              </c:pt>
              <c:pt idx="2189">
                <c:v>45614</c:v>
              </c:pt>
              <c:pt idx="2190">
                <c:v>45615</c:v>
              </c:pt>
              <c:pt idx="2191">
                <c:v>45616</c:v>
              </c:pt>
              <c:pt idx="2192">
                <c:v>45617</c:v>
              </c:pt>
              <c:pt idx="2193">
                <c:v>45618</c:v>
              </c:pt>
              <c:pt idx="2194">
                <c:v>45621</c:v>
              </c:pt>
              <c:pt idx="2195">
                <c:v>45622</c:v>
              </c:pt>
              <c:pt idx="2196">
                <c:v>45623</c:v>
              </c:pt>
              <c:pt idx="2197">
                <c:v>45624</c:v>
              </c:pt>
              <c:pt idx="2198">
                <c:v>45625</c:v>
              </c:pt>
              <c:pt idx="2199">
                <c:v>45628</c:v>
              </c:pt>
              <c:pt idx="2200">
                <c:v>45629</c:v>
              </c:pt>
              <c:pt idx="2201">
                <c:v>45630</c:v>
              </c:pt>
              <c:pt idx="2202">
                <c:v>45631</c:v>
              </c:pt>
              <c:pt idx="2203">
                <c:v>45632</c:v>
              </c:pt>
              <c:pt idx="2204">
                <c:v>45635</c:v>
              </c:pt>
              <c:pt idx="2205">
                <c:v>45636</c:v>
              </c:pt>
              <c:pt idx="2206">
                <c:v>45637</c:v>
              </c:pt>
              <c:pt idx="2207">
                <c:v>45638</c:v>
              </c:pt>
              <c:pt idx="2208">
                <c:v>45639</c:v>
              </c:pt>
              <c:pt idx="2209">
                <c:v>45642</c:v>
              </c:pt>
              <c:pt idx="2210">
                <c:v>45643</c:v>
              </c:pt>
              <c:pt idx="2211">
                <c:v>45644</c:v>
              </c:pt>
              <c:pt idx="2212">
                <c:v>45645</c:v>
              </c:pt>
              <c:pt idx="2213">
                <c:v>45646</c:v>
              </c:pt>
              <c:pt idx="2214">
                <c:v>45649</c:v>
              </c:pt>
              <c:pt idx="2215">
                <c:v>45650</c:v>
              </c:pt>
              <c:pt idx="2216">
                <c:v>45651</c:v>
              </c:pt>
              <c:pt idx="2217">
                <c:v>45652</c:v>
              </c:pt>
              <c:pt idx="2218">
                <c:v>45653</c:v>
              </c:pt>
              <c:pt idx="2219">
                <c:v>45656</c:v>
              </c:pt>
              <c:pt idx="2220">
                <c:v>45657</c:v>
              </c:pt>
              <c:pt idx="2221">
                <c:v>45658</c:v>
              </c:pt>
              <c:pt idx="2222">
                <c:v>45659</c:v>
              </c:pt>
              <c:pt idx="2223">
                <c:v>45660</c:v>
              </c:pt>
              <c:pt idx="2224">
                <c:v>45663</c:v>
              </c:pt>
              <c:pt idx="2225">
                <c:v>45664</c:v>
              </c:pt>
              <c:pt idx="2226">
                <c:v>45665</c:v>
              </c:pt>
              <c:pt idx="2227">
                <c:v>45666</c:v>
              </c:pt>
              <c:pt idx="2228">
                <c:v>45667</c:v>
              </c:pt>
              <c:pt idx="2229">
                <c:v>45670</c:v>
              </c:pt>
              <c:pt idx="2230">
                <c:v>45671</c:v>
              </c:pt>
              <c:pt idx="2231">
                <c:v>45672</c:v>
              </c:pt>
              <c:pt idx="2232">
                <c:v>45673</c:v>
              </c:pt>
              <c:pt idx="2233">
                <c:v>45674</c:v>
              </c:pt>
              <c:pt idx="2234">
                <c:v>45677</c:v>
              </c:pt>
              <c:pt idx="2235">
                <c:v>45678</c:v>
              </c:pt>
              <c:pt idx="2236">
                <c:v>45679</c:v>
              </c:pt>
              <c:pt idx="2237">
                <c:v>45680</c:v>
              </c:pt>
              <c:pt idx="2238">
                <c:v>45681</c:v>
              </c:pt>
              <c:pt idx="2239">
                <c:v>45684</c:v>
              </c:pt>
              <c:pt idx="2240">
                <c:v>45685</c:v>
              </c:pt>
              <c:pt idx="2241">
                <c:v>45686</c:v>
              </c:pt>
              <c:pt idx="2242">
                <c:v>45687</c:v>
              </c:pt>
              <c:pt idx="2243">
                <c:v>45688</c:v>
              </c:pt>
              <c:pt idx="2244">
                <c:v>45691</c:v>
              </c:pt>
              <c:pt idx="2245">
                <c:v>45692</c:v>
              </c:pt>
              <c:pt idx="2246">
                <c:v>45693</c:v>
              </c:pt>
              <c:pt idx="2247">
                <c:v>45694</c:v>
              </c:pt>
              <c:pt idx="2248">
                <c:v>45695</c:v>
              </c:pt>
              <c:pt idx="2249">
                <c:v>45698</c:v>
              </c:pt>
              <c:pt idx="2250">
                <c:v>45699</c:v>
              </c:pt>
              <c:pt idx="2251">
                <c:v>45700</c:v>
              </c:pt>
              <c:pt idx="2252">
                <c:v>45701</c:v>
              </c:pt>
              <c:pt idx="2253">
                <c:v>45702</c:v>
              </c:pt>
              <c:pt idx="2254">
                <c:v>45705</c:v>
              </c:pt>
              <c:pt idx="2255">
                <c:v>45706</c:v>
              </c:pt>
              <c:pt idx="2256">
                <c:v>45707</c:v>
              </c:pt>
              <c:pt idx="2257">
                <c:v>45708</c:v>
              </c:pt>
              <c:pt idx="2258">
                <c:v>45709</c:v>
              </c:pt>
              <c:pt idx="2259">
                <c:v>45712</c:v>
              </c:pt>
              <c:pt idx="2260">
                <c:v>45713</c:v>
              </c:pt>
              <c:pt idx="2261">
                <c:v>45714</c:v>
              </c:pt>
              <c:pt idx="2262">
                <c:v>45715</c:v>
              </c:pt>
              <c:pt idx="2263">
                <c:v>45716</c:v>
              </c:pt>
              <c:pt idx="2264">
                <c:v>45719</c:v>
              </c:pt>
              <c:pt idx="2265">
                <c:v>45720</c:v>
              </c:pt>
              <c:pt idx="2266">
                <c:v>45721</c:v>
              </c:pt>
              <c:pt idx="2267">
                <c:v>45722</c:v>
              </c:pt>
              <c:pt idx="2268">
                <c:v>45723</c:v>
              </c:pt>
              <c:pt idx="2269">
                <c:v>45726</c:v>
              </c:pt>
              <c:pt idx="2270">
                <c:v>45727</c:v>
              </c:pt>
              <c:pt idx="2271">
                <c:v>45728</c:v>
              </c:pt>
              <c:pt idx="2272">
                <c:v>45729</c:v>
              </c:pt>
              <c:pt idx="2273">
                <c:v>45730</c:v>
              </c:pt>
              <c:pt idx="2274">
                <c:v>45733</c:v>
              </c:pt>
              <c:pt idx="2275">
                <c:v>45734</c:v>
              </c:pt>
              <c:pt idx="2276">
                <c:v>45735</c:v>
              </c:pt>
              <c:pt idx="2277">
                <c:v>45736</c:v>
              </c:pt>
              <c:pt idx="2278">
                <c:v>45737</c:v>
              </c:pt>
              <c:pt idx="2279">
                <c:v>45740</c:v>
              </c:pt>
              <c:pt idx="2280">
                <c:v>45741</c:v>
              </c:pt>
              <c:pt idx="2281">
                <c:v>45742</c:v>
              </c:pt>
              <c:pt idx="2282">
                <c:v>45743</c:v>
              </c:pt>
              <c:pt idx="2283">
                <c:v>45744</c:v>
              </c:pt>
              <c:pt idx="2284">
                <c:v>45747</c:v>
              </c:pt>
              <c:pt idx="2285">
                <c:v>45748</c:v>
              </c:pt>
              <c:pt idx="2286">
                <c:v>45749</c:v>
              </c:pt>
              <c:pt idx="2287">
                <c:v>45750</c:v>
              </c:pt>
              <c:pt idx="2288">
                <c:v>45751</c:v>
              </c:pt>
              <c:pt idx="2289">
                <c:v>45754</c:v>
              </c:pt>
              <c:pt idx="2290">
                <c:v>45755</c:v>
              </c:pt>
              <c:pt idx="2291">
                <c:v>45756</c:v>
              </c:pt>
              <c:pt idx="2292">
                <c:v>45757</c:v>
              </c:pt>
              <c:pt idx="2293">
                <c:v>45758</c:v>
              </c:pt>
              <c:pt idx="2294">
                <c:v>45761</c:v>
              </c:pt>
              <c:pt idx="2295">
                <c:v>45762</c:v>
              </c:pt>
              <c:pt idx="2296">
                <c:v>45763</c:v>
              </c:pt>
              <c:pt idx="2297">
                <c:v>45764</c:v>
              </c:pt>
              <c:pt idx="2298">
                <c:v>45765</c:v>
              </c:pt>
              <c:pt idx="2299">
                <c:v>45768</c:v>
              </c:pt>
              <c:pt idx="2300">
                <c:v>45769</c:v>
              </c:pt>
              <c:pt idx="2301">
                <c:v>45770</c:v>
              </c:pt>
              <c:pt idx="2302">
                <c:v>45771</c:v>
              </c:pt>
              <c:pt idx="2303">
                <c:v>45772</c:v>
              </c:pt>
              <c:pt idx="2304">
                <c:v>45775</c:v>
              </c:pt>
              <c:pt idx="2305">
                <c:v>45776</c:v>
              </c:pt>
              <c:pt idx="2306">
                <c:v>45777</c:v>
              </c:pt>
              <c:pt idx="2307">
                <c:v>45778</c:v>
              </c:pt>
              <c:pt idx="2308">
                <c:v>45779</c:v>
              </c:pt>
              <c:pt idx="2309">
                <c:v>45782</c:v>
              </c:pt>
              <c:pt idx="2310">
                <c:v>45783</c:v>
              </c:pt>
              <c:pt idx="2311">
                <c:v>45784</c:v>
              </c:pt>
              <c:pt idx="2312">
                <c:v>45785</c:v>
              </c:pt>
              <c:pt idx="2313">
                <c:v>45786</c:v>
              </c:pt>
              <c:pt idx="2314">
                <c:v>45789</c:v>
              </c:pt>
              <c:pt idx="2315">
                <c:v>45790</c:v>
              </c:pt>
              <c:pt idx="2316">
                <c:v>45791</c:v>
              </c:pt>
              <c:pt idx="2317">
                <c:v>45792</c:v>
              </c:pt>
              <c:pt idx="2318">
                <c:v>45793</c:v>
              </c:pt>
              <c:pt idx="2319">
                <c:v>45796</c:v>
              </c:pt>
              <c:pt idx="2320">
                <c:v>45797</c:v>
              </c:pt>
              <c:pt idx="2321">
                <c:v>45798</c:v>
              </c:pt>
              <c:pt idx="2322">
                <c:v>45799</c:v>
              </c:pt>
              <c:pt idx="2323">
                <c:v>45800</c:v>
              </c:pt>
              <c:pt idx="2324">
                <c:v>45803</c:v>
              </c:pt>
              <c:pt idx="2325">
                <c:v>45804</c:v>
              </c:pt>
              <c:pt idx="2326">
                <c:v>45805</c:v>
              </c:pt>
              <c:pt idx="2327">
                <c:v>45806</c:v>
              </c:pt>
              <c:pt idx="2328">
                <c:v>45807</c:v>
              </c:pt>
              <c:pt idx="2329">
                <c:v>45810</c:v>
              </c:pt>
              <c:pt idx="2330">
                <c:v>45811</c:v>
              </c:pt>
              <c:pt idx="2331">
                <c:v>45812</c:v>
              </c:pt>
              <c:pt idx="2332">
                <c:v>45813</c:v>
              </c:pt>
              <c:pt idx="2333">
                <c:v>45814</c:v>
              </c:pt>
              <c:pt idx="2334">
                <c:v>45817</c:v>
              </c:pt>
              <c:pt idx="2335">
                <c:v>45818</c:v>
              </c:pt>
              <c:pt idx="2336">
                <c:v>45819</c:v>
              </c:pt>
              <c:pt idx="2337">
                <c:v>45820</c:v>
              </c:pt>
              <c:pt idx="2338">
                <c:v>45821</c:v>
              </c:pt>
              <c:pt idx="2339">
                <c:v>45824</c:v>
              </c:pt>
              <c:pt idx="2340">
                <c:v>45825</c:v>
              </c:pt>
              <c:pt idx="2341">
                <c:v>45826</c:v>
              </c:pt>
              <c:pt idx="2342">
                <c:v>45827</c:v>
              </c:pt>
              <c:pt idx="2343">
                <c:v>45828</c:v>
              </c:pt>
              <c:pt idx="2344">
                <c:v>45831</c:v>
              </c:pt>
              <c:pt idx="2345">
                <c:v>45832</c:v>
              </c:pt>
              <c:pt idx="2346">
                <c:v>45833</c:v>
              </c:pt>
              <c:pt idx="2347">
                <c:v>45834</c:v>
              </c:pt>
              <c:pt idx="2348">
                <c:v>45835</c:v>
              </c:pt>
              <c:pt idx="2349">
                <c:v>45838</c:v>
              </c:pt>
              <c:pt idx="2350">
                <c:v>45839</c:v>
              </c:pt>
              <c:pt idx="2351">
                <c:v>45840</c:v>
              </c:pt>
              <c:pt idx="2352">
                <c:v>45841</c:v>
              </c:pt>
              <c:pt idx="2353">
                <c:v>45842</c:v>
              </c:pt>
              <c:pt idx="2354">
                <c:v>45845</c:v>
              </c:pt>
              <c:pt idx="2355">
                <c:v>45846</c:v>
              </c:pt>
              <c:pt idx="2356">
                <c:v>45847</c:v>
              </c:pt>
              <c:pt idx="2357">
                <c:v>45848</c:v>
              </c:pt>
              <c:pt idx="2358">
                <c:v>45849</c:v>
              </c:pt>
              <c:pt idx="2359">
                <c:v>45852</c:v>
              </c:pt>
              <c:pt idx="2360">
                <c:v>45853</c:v>
              </c:pt>
              <c:pt idx="2361">
                <c:v>45854</c:v>
              </c:pt>
              <c:pt idx="2362">
                <c:v>45855</c:v>
              </c:pt>
              <c:pt idx="2363">
                <c:v>45856</c:v>
              </c:pt>
              <c:pt idx="2364">
                <c:v>45859</c:v>
              </c:pt>
              <c:pt idx="2365">
                <c:v>45860</c:v>
              </c:pt>
              <c:pt idx="2366">
                <c:v>45861</c:v>
              </c:pt>
              <c:pt idx="2367">
                <c:v>45862</c:v>
              </c:pt>
              <c:pt idx="2368">
                <c:v>45863</c:v>
              </c:pt>
              <c:pt idx="2369">
                <c:v>45866</c:v>
              </c:pt>
              <c:pt idx="2370">
                <c:v>45867</c:v>
              </c:pt>
              <c:pt idx="2371">
                <c:v>45868</c:v>
              </c:pt>
              <c:pt idx="2372">
                <c:v>45869</c:v>
              </c:pt>
              <c:pt idx="2373">
                <c:v>45870</c:v>
              </c:pt>
              <c:pt idx="2374">
                <c:v>45873</c:v>
              </c:pt>
              <c:pt idx="2375">
                <c:v>45874</c:v>
              </c:pt>
              <c:pt idx="2376">
                <c:v>45875</c:v>
              </c:pt>
              <c:pt idx="2377">
                <c:v>45876</c:v>
              </c:pt>
              <c:pt idx="2378">
                <c:v>45877</c:v>
              </c:pt>
              <c:pt idx="2379">
                <c:v>45880</c:v>
              </c:pt>
              <c:pt idx="2380">
                <c:v>45881</c:v>
              </c:pt>
              <c:pt idx="2381">
                <c:v>45882</c:v>
              </c:pt>
              <c:pt idx="2382">
                <c:v>45883</c:v>
              </c:pt>
              <c:pt idx="2383">
                <c:v>45884</c:v>
              </c:pt>
              <c:pt idx="2384">
                <c:v>45887</c:v>
              </c:pt>
              <c:pt idx="2385">
                <c:v>45888</c:v>
              </c:pt>
              <c:pt idx="2386">
                <c:v>45889</c:v>
              </c:pt>
              <c:pt idx="2387">
                <c:v>45890</c:v>
              </c:pt>
              <c:pt idx="2388">
                <c:v>45891</c:v>
              </c:pt>
              <c:pt idx="2389">
                <c:v>45894</c:v>
              </c:pt>
              <c:pt idx="2390">
                <c:v>45895</c:v>
              </c:pt>
              <c:pt idx="2391">
                <c:v>45896</c:v>
              </c:pt>
              <c:pt idx="2392">
                <c:v>45897</c:v>
              </c:pt>
              <c:pt idx="2393">
                <c:v>45898</c:v>
              </c:pt>
              <c:pt idx="2394">
                <c:v>45901</c:v>
              </c:pt>
              <c:pt idx="2395">
                <c:v>45902</c:v>
              </c:pt>
              <c:pt idx="2396">
                <c:v>45903</c:v>
              </c:pt>
              <c:pt idx="2397">
                <c:v>45904</c:v>
              </c:pt>
              <c:pt idx="2398">
                <c:v>45905</c:v>
              </c:pt>
              <c:pt idx="2399">
                <c:v>45908</c:v>
              </c:pt>
              <c:pt idx="2400">
                <c:v>45909</c:v>
              </c:pt>
              <c:pt idx="2401">
                <c:v>45910</c:v>
              </c:pt>
              <c:pt idx="2402">
                <c:v>45911</c:v>
              </c:pt>
              <c:pt idx="2403">
                <c:v>45912</c:v>
              </c:pt>
              <c:pt idx="2404">
                <c:v>45915</c:v>
              </c:pt>
              <c:pt idx="2405">
                <c:v>45916</c:v>
              </c:pt>
              <c:pt idx="2406">
                <c:v>45917</c:v>
              </c:pt>
              <c:pt idx="2407">
                <c:v>45918</c:v>
              </c:pt>
              <c:pt idx="2408">
                <c:v>45919</c:v>
              </c:pt>
              <c:pt idx="2409">
                <c:v>45922</c:v>
              </c:pt>
              <c:pt idx="2410">
                <c:v>45923</c:v>
              </c:pt>
              <c:pt idx="2411">
                <c:v>45924</c:v>
              </c:pt>
              <c:pt idx="2412">
                <c:v>45925</c:v>
              </c:pt>
              <c:pt idx="2413">
                <c:v>45926</c:v>
              </c:pt>
              <c:pt idx="2414">
                <c:v>45929</c:v>
              </c:pt>
              <c:pt idx="2415">
                <c:v>45930</c:v>
              </c:pt>
              <c:pt idx="2416">
                <c:v>45931</c:v>
              </c:pt>
              <c:pt idx="2417">
                <c:v>45932</c:v>
              </c:pt>
              <c:pt idx="2418">
                <c:v>45933</c:v>
              </c:pt>
              <c:pt idx="2419">
                <c:v>45936</c:v>
              </c:pt>
              <c:pt idx="2420">
                <c:v>45937</c:v>
              </c:pt>
              <c:pt idx="2421">
                <c:v>45938</c:v>
              </c:pt>
              <c:pt idx="2422">
                <c:v>45939</c:v>
              </c:pt>
              <c:pt idx="2423">
                <c:v>45940</c:v>
              </c:pt>
              <c:pt idx="2424">
                <c:v>45943</c:v>
              </c:pt>
              <c:pt idx="2425">
                <c:v>45944</c:v>
              </c:pt>
              <c:pt idx="2426">
                <c:v>45945</c:v>
              </c:pt>
              <c:pt idx="2427">
                <c:v>45946</c:v>
              </c:pt>
              <c:pt idx="2428">
                <c:v>45947</c:v>
              </c:pt>
              <c:pt idx="2429">
                <c:v>45950</c:v>
              </c:pt>
              <c:pt idx="2430">
                <c:v>45951</c:v>
              </c:pt>
              <c:pt idx="2431">
                <c:v>45952</c:v>
              </c:pt>
              <c:pt idx="2432">
                <c:v>45953</c:v>
              </c:pt>
              <c:pt idx="2433">
                <c:v>45954</c:v>
              </c:pt>
              <c:pt idx="2434">
                <c:v>45957</c:v>
              </c:pt>
              <c:pt idx="2435">
                <c:v>45958</c:v>
              </c:pt>
              <c:pt idx="2436">
                <c:v>45959</c:v>
              </c:pt>
              <c:pt idx="2437">
                <c:v>45960</c:v>
              </c:pt>
              <c:pt idx="2438">
                <c:v>45961</c:v>
              </c:pt>
              <c:pt idx="2439">
                <c:v>45964</c:v>
              </c:pt>
              <c:pt idx="2440">
                <c:v>45965</c:v>
              </c:pt>
              <c:pt idx="2441">
                <c:v>45966</c:v>
              </c:pt>
              <c:pt idx="2442">
                <c:v>45967</c:v>
              </c:pt>
              <c:pt idx="2443">
                <c:v>45968</c:v>
              </c:pt>
              <c:pt idx="2444">
                <c:v>45971</c:v>
              </c:pt>
              <c:pt idx="2445">
                <c:v>45972</c:v>
              </c:pt>
              <c:pt idx="2446">
                <c:v>45973</c:v>
              </c:pt>
              <c:pt idx="2447">
                <c:v>45974</c:v>
              </c:pt>
              <c:pt idx="2448">
                <c:v>45975</c:v>
              </c:pt>
              <c:pt idx="2449">
                <c:v>45978</c:v>
              </c:pt>
              <c:pt idx="2450">
                <c:v>45979</c:v>
              </c:pt>
              <c:pt idx="2451">
                <c:v>45980</c:v>
              </c:pt>
              <c:pt idx="2452">
                <c:v>45981</c:v>
              </c:pt>
              <c:pt idx="2453">
                <c:v>45982</c:v>
              </c:pt>
              <c:pt idx="2454">
                <c:v>45985</c:v>
              </c:pt>
              <c:pt idx="2455">
                <c:v>45986</c:v>
              </c:pt>
              <c:pt idx="2456">
                <c:v>45987</c:v>
              </c:pt>
              <c:pt idx="2457">
                <c:v>45988</c:v>
              </c:pt>
              <c:pt idx="2458">
                <c:v>45989</c:v>
              </c:pt>
              <c:pt idx="2459">
                <c:v>45992</c:v>
              </c:pt>
              <c:pt idx="2460">
                <c:v>45993</c:v>
              </c:pt>
              <c:pt idx="2461">
                <c:v>45994</c:v>
              </c:pt>
              <c:pt idx="2462">
                <c:v>45995</c:v>
              </c:pt>
              <c:pt idx="2463">
                <c:v>45996</c:v>
              </c:pt>
              <c:pt idx="2464">
                <c:v>45999</c:v>
              </c:pt>
              <c:pt idx="2465">
                <c:v>46000</c:v>
              </c:pt>
              <c:pt idx="2466">
                <c:v>46001</c:v>
              </c:pt>
              <c:pt idx="2467">
                <c:v>46002</c:v>
              </c:pt>
              <c:pt idx="2468">
                <c:v>46003</c:v>
              </c:pt>
              <c:pt idx="2469">
                <c:v>46006</c:v>
              </c:pt>
              <c:pt idx="2470">
                <c:v>46007</c:v>
              </c:pt>
              <c:pt idx="2471">
                <c:v>46008</c:v>
              </c:pt>
              <c:pt idx="2472">
                <c:v>46009</c:v>
              </c:pt>
              <c:pt idx="2473">
                <c:v>46010</c:v>
              </c:pt>
              <c:pt idx="2474">
                <c:v>46013</c:v>
              </c:pt>
              <c:pt idx="2475">
                <c:v>46014</c:v>
              </c:pt>
              <c:pt idx="2476">
                <c:v>46015</c:v>
              </c:pt>
              <c:pt idx="2477">
                <c:v>46016</c:v>
              </c:pt>
              <c:pt idx="2478">
                <c:v>46017</c:v>
              </c:pt>
              <c:pt idx="2479">
                <c:v>46020</c:v>
              </c:pt>
              <c:pt idx="2480">
                <c:v>46021</c:v>
              </c:pt>
              <c:pt idx="2481">
                <c:v>46022</c:v>
              </c:pt>
              <c:pt idx="2482">
                <c:v>46023</c:v>
              </c:pt>
              <c:pt idx="2483">
                <c:v>46024</c:v>
              </c:pt>
              <c:pt idx="2484">
                <c:v>46027</c:v>
              </c:pt>
              <c:pt idx="2485">
                <c:v>46028</c:v>
              </c:pt>
              <c:pt idx="2486">
                <c:v>46029</c:v>
              </c:pt>
              <c:pt idx="2487">
                <c:v>46030</c:v>
              </c:pt>
              <c:pt idx="2488">
                <c:v>46031</c:v>
              </c:pt>
              <c:pt idx="2489">
                <c:v>46034</c:v>
              </c:pt>
              <c:pt idx="2490">
                <c:v>46035</c:v>
              </c:pt>
              <c:pt idx="2491">
                <c:v>46036</c:v>
              </c:pt>
              <c:pt idx="2492">
                <c:v>46037</c:v>
              </c:pt>
              <c:pt idx="2493">
                <c:v>46038</c:v>
              </c:pt>
              <c:pt idx="2494">
                <c:v>46041</c:v>
              </c:pt>
              <c:pt idx="2495">
                <c:v>46042</c:v>
              </c:pt>
              <c:pt idx="2496">
                <c:v>46043</c:v>
              </c:pt>
              <c:pt idx="2497">
                <c:v>46044</c:v>
              </c:pt>
              <c:pt idx="2498">
                <c:v>46045</c:v>
              </c:pt>
              <c:pt idx="2499">
                <c:v>46048</c:v>
              </c:pt>
              <c:pt idx="2500">
                <c:v>46049</c:v>
              </c:pt>
              <c:pt idx="2501">
                <c:v>46050</c:v>
              </c:pt>
              <c:pt idx="2502">
                <c:v>46051</c:v>
              </c:pt>
              <c:pt idx="2503">
                <c:v>46052</c:v>
              </c:pt>
              <c:pt idx="2504">
                <c:v>46055</c:v>
              </c:pt>
              <c:pt idx="2505">
                <c:v>46056</c:v>
              </c:pt>
              <c:pt idx="2506">
                <c:v>46057</c:v>
              </c:pt>
              <c:pt idx="2507">
                <c:v>46058</c:v>
              </c:pt>
              <c:pt idx="2508">
                <c:v>46059</c:v>
              </c:pt>
              <c:pt idx="2509">
                <c:v>46062</c:v>
              </c:pt>
              <c:pt idx="2510">
                <c:v>46063</c:v>
              </c:pt>
              <c:pt idx="2511">
                <c:v>46064</c:v>
              </c:pt>
              <c:pt idx="2512">
                <c:v>46065</c:v>
              </c:pt>
              <c:pt idx="2513">
                <c:v>46066</c:v>
              </c:pt>
              <c:pt idx="2514">
                <c:v>46069</c:v>
              </c:pt>
              <c:pt idx="2515">
                <c:v>46070</c:v>
              </c:pt>
              <c:pt idx="2516">
                <c:v>46071</c:v>
              </c:pt>
              <c:pt idx="2517">
                <c:v>46072</c:v>
              </c:pt>
              <c:pt idx="2518">
                <c:v>46073</c:v>
              </c:pt>
              <c:pt idx="2519">
                <c:v>46076</c:v>
              </c:pt>
              <c:pt idx="2520">
                <c:v>46077</c:v>
              </c:pt>
              <c:pt idx="2521">
                <c:v>46078</c:v>
              </c:pt>
              <c:pt idx="2522">
                <c:v>46079</c:v>
              </c:pt>
              <c:pt idx="2523">
                <c:v>46080</c:v>
              </c:pt>
              <c:pt idx="2524">
                <c:v>46083</c:v>
              </c:pt>
              <c:pt idx="2525">
                <c:v>46084</c:v>
              </c:pt>
              <c:pt idx="2526">
                <c:v>46085</c:v>
              </c:pt>
              <c:pt idx="2527">
                <c:v>46086</c:v>
              </c:pt>
              <c:pt idx="2528">
                <c:v>46087</c:v>
              </c:pt>
              <c:pt idx="2529">
                <c:v>46090</c:v>
              </c:pt>
              <c:pt idx="2530">
                <c:v>46091</c:v>
              </c:pt>
              <c:pt idx="2531">
                <c:v>46092</c:v>
              </c:pt>
              <c:pt idx="2532">
                <c:v>46093</c:v>
              </c:pt>
              <c:pt idx="2533">
                <c:v>46094</c:v>
              </c:pt>
              <c:pt idx="2534">
                <c:v>46097</c:v>
              </c:pt>
              <c:pt idx="2535">
                <c:v>46098</c:v>
              </c:pt>
              <c:pt idx="2536">
                <c:v>46099</c:v>
              </c:pt>
              <c:pt idx="2537">
                <c:v>46100</c:v>
              </c:pt>
              <c:pt idx="2538">
                <c:v>46101</c:v>
              </c:pt>
              <c:pt idx="2539">
                <c:v>46104</c:v>
              </c:pt>
              <c:pt idx="2540">
                <c:v>46105</c:v>
              </c:pt>
              <c:pt idx="2541">
                <c:v>46106</c:v>
              </c:pt>
              <c:pt idx="2542">
                <c:v>46107</c:v>
              </c:pt>
              <c:pt idx="2543">
                <c:v>46108</c:v>
              </c:pt>
              <c:pt idx="2544">
                <c:v>46111</c:v>
              </c:pt>
              <c:pt idx="2545">
                <c:v>46112</c:v>
              </c:pt>
              <c:pt idx="2546">
                <c:v>46113</c:v>
              </c:pt>
              <c:pt idx="2547">
                <c:v>46114</c:v>
              </c:pt>
              <c:pt idx="2548">
                <c:v>46115</c:v>
              </c:pt>
              <c:pt idx="2549">
                <c:v>46118</c:v>
              </c:pt>
              <c:pt idx="2550">
                <c:v>46119</c:v>
              </c:pt>
              <c:pt idx="2551">
                <c:v>46120</c:v>
              </c:pt>
              <c:pt idx="2552">
                <c:v>46121</c:v>
              </c:pt>
              <c:pt idx="2553">
                <c:v>46122</c:v>
              </c:pt>
              <c:pt idx="2554">
                <c:v>46125</c:v>
              </c:pt>
              <c:pt idx="2555">
                <c:v>46126</c:v>
              </c:pt>
              <c:pt idx="2556">
                <c:v>46127</c:v>
              </c:pt>
              <c:pt idx="2557">
                <c:v>46128</c:v>
              </c:pt>
              <c:pt idx="2558">
                <c:v>46129</c:v>
              </c:pt>
              <c:pt idx="2559">
                <c:v>46132</c:v>
              </c:pt>
              <c:pt idx="2560">
                <c:v>46133</c:v>
              </c:pt>
              <c:pt idx="2561">
                <c:v>46134</c:v>
              </c:pt>
              <c:pt idx="2562">
                <c:v>46135</c:v>
              </c:pt>
              <c:pt idx="2563">
                <c:v>46136</c:v>
              </c:pt>
              <c:pt idx="2564">
                <c:v>46139</c:v>
              </c:pt>
              <c:pt idx="2565">
                <c:v>46140</c:v>
              </c:pt>
              <c:pt idx="2566">
                <c:v>46141</c:v>
              </c:pt>
              <c:pt idx="2567">
                <c:v>46142</c:v>
              </c:pt>
              <c:pt idx="2568">
                <c:v>46143</c:v>
              </c:pt>
              <c:pt idx="2569">
                <c:v>46146</c:v>
              </c:pt>
              <c:pt idx="2570">
                <c:v>46147</c:v>
              </c:pt>
              <c:pt idx="2571">
                <c:v>46148</c:v>
              </c:pt>
              <c:pt idx="2572">
                <c:v>46149</c:v>
              </c:pt>
              <c:pt idx="2573">
                <c:v>46150</c:v>
              </c:pt>
              <c:pt idx="2574">
                <c:v>46153</c:v>
              </c:pt>
              <c:pt idx="2575">
                <c:v>46154</c:v>
              </c:pt>
              <c:pt idx="2576">
                <c:v>46155</c:v>
              </c:pt>
              <c:pt idx="2577">
                <c:v>46156</c:v>
              </c:pt>
              <c:pt idx="2578">
                <c:v>46157</c:v>
              </c:pt>
              <c:pt idx="2579">
                <c:v>46160</c:v>
              </c:pt>
              <c:pt idx="2580">
                <c:v>46161</c:v>
              </c:pt>
              <c:pt idx="2581">
                <c:v>46162</c:v>
              </c:pt>
              <c:pt idx="2582">
                <c:v>46163</c:v>
              </c:pt>
              <c:pt idx="2583">
                <c:v>46164</c:v>
              </c:pt>
              <c:pt idx="2584">
                <c:v>46167</c:v>
              </c:pt>
              <c:pt idx="2585">
                <c:v>46168</c:v>
              </c:pt>
              <c:pt idx="2586">
                <c:v>46169</c:v>
              </c:pt>
              <c:pt idx="2587">
                <c:v>46170</c:v>
              </c:pt>
              <c:pt idx="2588">
                <c:v>46171</c:v>
              </c:pt>
              <c:pt idx="2589">
                <c:v>46174</c:v>
              </c:pt>
              <c:pt idx="2590">
                <c:v>46175</c:v>
              </c:pt>
              <c:pt idx="2591">
                <c:v>46176</c:v>
              </c:pt>
              <c:pt idx="2592">
                <c:v>46177</c:v>
              </c:pt>
              <c:pt idx="2593">
                <c:v>46178</c:v>
              </c:pt>
              <c:pt idx="2594">
                <c:v>46181</c:v>
              </c:pt>
              <c:pt idx="2595">
                <c:v>46182</c:v>
              </c:pt>
              <c:pt idx="2596">
                <c:v>46183</c:v>
              </c:pt>
              <c:pt idx="2597">
                <c:v>46184</c:v>
              </c:pt>
              <c:pt idx="2598">
                <c:v>46185</c:v>
              </c:pt>
              <c:pt idx="2599">
                <c:v>46188</c:v>
              </c:pt>
              <c:pt idx="2600">
                <c:v>46189</c:v>
              </c:pt>
              <c:pt idx="2601">
                <c:v>46190</c:v>
              </c:pt>
              <c:pt idx="2602">
                <c:v>46191</c:v>
              </c:pt>
              <c:pt idx="2603">
                <c:v>46192</c:v>
              </c:pt>
              <c:pt idx="2604">
                <c:v>46195</c:v>
              </c:pt>
              <c:pt idx="2605">
                <c:v>46196</c:v>
              </c:pt>
              <c:pt idx="2606">
                <c:v>46197</c:v>
              </c:pt>
              <c:pt idx="2607">
                <c:v>46198</c:v>
              </c:pt>
              <c:pt idx="2608">
                <c:v>46199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7.4999999999999997E-3</c:v>
              </c:pt>
              <c:pt idx="1">
                <c:v>7.4999999999999997E-3</c:v>
              </c:pt>
              <c:pt idx="2">
                <c:v>7.4999999999999997E-3</c:v>
              </c:pt>
              <c:pt idx="3">
                <c:v>7.4999999999999997E-3</c:v>
              </c:pt>
              <c:pt idx="4">
                <c:v>7.4999999999999997E-3</c:v>
              </c:pt>
              <c:pt idx="5">
                <c:v>7.4999999999999997E-3</c:v>
              </c:pt>
              <c:pt idx="6">
                <c:v>7.4999999999999997E-3</c:v>
              </c:pt>
              <c:pt idx="7">
                <c:v>7.4999999999999997E-3</c:v>
              </c:pt>
              <c:pt idx="8">
                <c:v>7.4999999999999997E-3</c:v>
              </c:pt>
              <c:pt idx="9">
                <c:v>7.4999999999999997E-3</c:v>
              </c:pt>
              <c:pt idx="10">
                <c:v>7.4999999999999997E-3</c:v>
              </c:pt>
              <c:pt idx="11">
                <c:v>7.4999999999999997E-3</c:v>
              </c:pt>
              <c:pt idx="12">
                <c:v>7.4999999999999997E-3</c:v>
              </c:pt>
              <c:pt idx="13">
                <c:v>7.4999999999999997E-3</c:v>
              </c:pt>
              <c:pt idx="14">
                <c:v>7.4999999999999997E-3</c:v>
              </c:pt>
              <c:pt idx="15">
                <c:v>7.4999999999999997E-3</c:v>
              </c:pt>
              <c:pt idx="16">
                <c:v>7.4999999999999997E-3</c:v>
              </c:pt>
              <c:pt idx="17">
                <c:v>7.4999999999999997E-3</c:v>
              </c:pt>
              <c:pt idx="18">
                <c:v>7.4999999999999997E-3</c:v>
              </c:pt>
              <c:pt idx="19">
                <c:v>7.4999999999999997E-3</c:v>
              </c:pt>
              <c:pt idx="20">
                <c:v>7.4999999999999997E-3</c:v>
              </c:pt>
              <c:pt idx="21">
                <c:v>7.4999999999999997E-3</c:v>
              </c:pt>
              <c:pt idx="22">
                <c:v>7.4999999999999997E-3</c:v>
              </c:pt>
              <c:pt idx="23">
                <c:v>7.4999999999999997E-3</c:v>
              </c:pt>
              <c:pt idx="24">
                <c:v>7.4999999999999997E-3</c:v>
              </c:pt>
              <c:pt idx="25">
                <c:v>7.4999999999999997E-3</c:v>
              </c:pt>
              <c:pt idx="26">
                <c:v>7.4999999999999997E-3</c:v>
              </c:pt>
              <c:pt idx="27">
                <c:v>7.4999999999999997E-3</c:v>
              </c:pt>
              <c:pt idx="28">
                <c:v>7.4999999999999997E-3</c:v>
              </c:pt>
              <c:pt idx="29">
                <c:v>7.4999999999999997E-3</c:v>
              </c:pt>
              <c:pt idx="30">
                <c:v>7.4999999999999997E-3</c:v>
              </c:pt>
              <c:pt idx="31">
                <c:v>7.4999999999999997E-3</c:v>
              </c:pt>
              <c:pt idx="32">
                <c:v>7.4999999999999997E-3</c:v>
              </c:pt>
              <c:pt idx="33">
                <c:v>7.4999999999999997E-3</c:v>
              </c:pt>
              <c:pt idx="34">
                <c:v>7.4999999999999997E-3</c:v>
              </c:pt>
              <c:pt idx="35">
                <c:v>7.4999999999999997E-3</c:v>
              </c:pt>
              <c:pt idx="36">
                <c:v>7.4999999999999997E-3</c:v>
              </c:pt>
              <c:pt idx="37">
                <c:v>7.4999999999999997E-3</c:v>
              </c:pt>
              <c:pt idx="38">
                <c:v>7.4999999999999997E-3</c:v>
              </c:pt>
              <c:pt idx="39">
                <c:v>7.4999999999999997E-3</c:v>
              </c:pt>
              <c:pt idx="40">
                <c:v>7.4999999999999997E-3</c:v>
              </c:pt>
              <c:pt idx="41">
                <c:v>7.4999999999999997E-3</c:v>
              </c:pt>
              <c:pt idx="42">
                <c:v>7.4999999999999997E-3</c:v>
              </c:pt>
              <c:pt idx="43">
                <c:v>7.4999999999999997E-3</c:v>
              </c:pt>
              <c:pt idx="44">
                <c:v>7.4999999999999997E-3</c:v>
              </c:pt>
              <c:pt idx="45">
                <c:v>7.4999999999999997E-3</c:v>
              </c:pt>
              <c:pt idx="46">
                <c:v>7.4999999999999997E-3</c:v>
              </c:pt>
              <c:pt idx="47">
                <c:v>7.4999999999999997E-3</c:v>
              </c:pt>
              <c:pt idx="48">
                <c:v>7.4999999999999997E-3</c:v>
              </c:pt>
              <c:pt idx="49">
                <c:v>7.4999999999999997E-3</c:v>
              </c:pt>
              <c:pt idx="50">
                <c:v>7.4999999999999997E-3</c:v>
              </c:pt>
              <c:pt idx="51">
                <c:v>7.4999999999999997E-3</c:v>
              </c:pt>
              <c:pt idx="52">
                <c:v>7.4999999999999997E-3</c:v>
              </c:pt>
              <c:pt idx="53">
                <c:v>7.4999999999999997E-3</c:v>
              </c:pt>
              <c:pt idx="54">
                <c:v>7.4999999999999997E-3</c:v>
              </c:pt>
              <c:pt idx="55">
                <c:v>7.4999999999999997E-3</c:v>
              </c:pt>
              <c:pt idx="56">
                <c:v>7.4999999999999997E-3</c:v>
              </c:pt>
              <c:pt idx="57">
                <c:v>7.4999999999999997E-3</c:v>
              </c:pt>
              <c:pt idx="58">
                <c:v>7.4999999999999997E-3</c:v>
              </c:pt>
              <c:pt idx="59">
                <c:v>7.4999999999999997E-3</c:v>
              </c:pt>
              <c:pt idx="60">
                <c:v>7.4999999999999997E-3</c:v>
              </c:pt>
              <c:pt idx="61">
                <c:v>7.4999999999999997E-3</c:v>
              </c:pt>
              <c:pt idx="62">
                <c:v>7.4999999999999997E-3</c:v>
              </c:pt>
              <c:pt idx="63">
                <c:v>7.4999999999999997E-3</c:v>
              </c:pt>
              <c:pt idx="64">
                <c:v>7.4999999999999997E-3</c:v>
              </c:pt>
              <c:pt idx="65">
                <c:v>7.4999999999999997E-3</c:v>
              </c:pt>
              <c:pt idx="66">
                <c:v>7.4999999999999997E-3</c:v>
              </c:pt>
              <c:pt idx="67">
                <c:v>7.4999999999999997E-3</c:v>
              </c:pt>
              <c:pt idx="68">
                <c:v>7.4999999999999997E-3</c:v>
              </c:pt>
              <c:pt idx="69">
                <c:v>7.4999999999999997E-3</c:v>
              </c:pt>
              <c:pt idx="70">
                <c:v>7.4999999999999997E-3</c:v>
              </c:pt>
              <c:pt idx="71">
                <c:v>7.4999999999999997E-3</c:v>
              </c:pt>
              <c:pt idx="72">
                <c:v>7.4999999999999997E-3</c:v>
              </c:pt>
              <c:pt idx="73">
                <c:v>7.4999999999999997E-3</c:v>
              </c:pt>
              <c:pt idx="74">
                <c:v>7.4999999999999997E-3</c:v>
              </c:pt>
              <c:pt idx="75">
                <c:v>7.4999999999999997E-3</c:v>
              </c:pt>
              <c:pt idx="76">
                <c:v>7.4999999999999997E-3</c:v>
              </c:pt>
              <c:pt idx="77">
                <c:v>7.4999999999999997E-3</c:v>
              </c:pt>
              <c:pt idx="78">
                <c:v>7.4999999999999997E-3</c:v>
              </c:pt>
              <c:pt idx="79">
                <c:v>7.4999999999999997E-3</c:v>
              </c:pt>
              <c:pt idx="80">
                <c:v>7.4999999999999997E-3</c:v>
              </c:pt>
              <c:pt idx="81">
                <c:v>7.4999999999999997E-3</c:v>
              </c:pt>
              <c:pt idx="82">
                <c:v>7.4999999999999997E-3</c:v>
              </c:pt>
              <c:pt idx="83">
                <c:v>7.4999999999999997E-3</c:v>
              </c:pt>
              <c:pt idx="84">
                <c:v>7.4999999999999997E-3</c:v>
              </c:pt>
              <c:pt idx="85">
                <c:v>7.4999999999999997E-3</c:v>
              </c:pt>
              <c:pt idx="86">
                <c:v>7.4999999999999997E-3</c:v>
              </c:pt>
              <c:pt idx="87">
                <c:v>7.4999999999999997E-3</c:v>
              </c:pt>
              <c:pt idx="88">
                <c:v>7.4999999999999997E-3</c:v>
              </c:pt>
              <c:pt idx="89">
                <c:v>7.4999999999999997E-3</c:v>
              </c:pt>
              <c:pt idx="90">
                <c:v>7.4999999999999997E-3</c:v>
              </c:pt>
              <c:pt idx="91">
                <c:v>7.4999999999999997E-3</c:v>
              </c:pt>
              <c:pt idx="92">
                <c:v>7.4999999999999997E-3</c:v>
              </c:pt>
              <c:pt idx="93">
                <c:v>7.4999999999999997E-3</c:v>
              </c:pt>
              <c:pt idx="94">
                <c:v>7.4999999999999997E-3</c:v>
              </c:pt>
              <c:pt idx="95">
                <c:v>7.4999999999999997E-3</c:v>
              </c:pt>
              <c:pt idx="96">
                <c:v>7.4999999999999997E-3</c:v>
              </c:pt>
              <c:pt idx="97">
                <c:v>7.4999999999999997E-3</c:v>
              </c:pt>
              <c:pt idx="98">
                <c:v>7.4999999999999997E-3</c:v>
              </c:pt>
              <c:pt idx="99">
                <c:v>7.4999999999999997E-3</c:v>
              </c:pt>
              <c:pt idx="100">
                <c:v>7.4999999999999997E-3</c:v>
              </c:pt>
              <c:pt idx="101">
                <c:v>7.4999999999999997E-3</c:v>
              </c:pt>
              <c:pt idx="102">
                <c:v>7.4999999999999997E-3</c:v>
              </c:pt>
              <c:pt idx="103">
                <c:v>7.4999999999999997E-3</c:v>
              </c:pt>
              <c:pt idx="104">
                <c:v>7.4999999999999997E-3</c:v>
              </c:pt>
              <c:pt idx="105">
                <c:v>7.4999999999999997E-3</c:v>
              </c:pt>
              <c:pt idx="106">
                <c:v>7.4999999999999997E-3</c:v>
              </c:pt>
              <c:pt idx="107">
                <c:v>7.4999999999999997E-3</c:v>
              </c:pt>
              <c:pt idx="108">
                <c:v>7.4999999999999997E-3</c:v>
              </c:pt>
              <c:pt idx="109">
                <c:v>7.4999999999999997E-3</c:v>
              </c:pt>
              <c:pt idx="110">
                <c:v>7.4999999999999997E-3</c:v>
              </c:pt>
              <c:pt idx="111">
                <c:v>7.4999999999999997E-3</c:v>
              </c:pt>
              <c:pt idx="112">
                <c:v>7.4999999999999997E-3</c:v>
              </c:pt>
              <c:pt idx="113">
                <c:v>7.4999999999999997E-3</c:v>
              </c:pt>
              <c:pt idx="114">
                <c:v>7.4999999999999997E-3</c:v>
              </c:pt>
              <c:pt idx="115">
                <c:v>7.4999999999999997E-3</c:v>
              </c:pt>
              <c:pt idx="116">
                <c:v>7.4999999999999997E-3</c:v>
              </c:pt>
              <c:pt idx="117">
                <c:v>7.4999999999999997E-3</c:v>
              </c:pt>
              <c:pt idx="118">
                <c:v>7.4999999999999997E-3</c:v>
              </c:pt>
              <c:pt idx="119">
                <c:v>7.4999999999999997E-3</c:v>
              </c:pt>
              <c:pt idx="120">
                <c:v>7.4999999999999997E-3</c:v>
              </c:pt>
              <c:pt idx="121">
                <c:v>7.4999999999999997E-3</c:v>
              </c:pt>
              <c:pt idx="122">
                <c:v>0.01</c:v>
              </c:pt>
              <c:pt idx="123">
                <c:v>0.01</c:v>
              </c:pt>
              <c:pt idx="124">
                <c:v>0.01</c:v>
              </c:pt>
              <c:pt idx="125">
                <c:v>0.01</c:v>
              </c:pt>
              <c:pt idx="126">
                <c:v>0.01</c:v>
              </c:pt>
              <c:pt idx="127">
                <c:v>0.01</c:v>
              </c:pt>
              <c:pt idx="128">
                <c:v>0.01</c:v>
              </c:pt>
              <c:pt idx="129">
                <c:v>0.01</c:v>
              </c:pt>
              <c:pt idx="130">
                <c:v>0.01</c:v>
              </c:pt>
              <c:pt idx="131">
                <c:v>0.01</c:v>
              </c:pt>
              <c:pt idx="132">
                <c:v>0.01</c:v>
              </c:pt>
              <c:pt idx="133">
                <c:v>0.01</c:v>
              </c:pt>
              <c:pt idx="134">
                <c:v>0.01</c:v>
              </c:pt>
              <c:pt idx="135">
                <c:v>0.01</c:v>
              </c:pt>
              <c:pt idx="136">
                <c:v>0.01</c:v>
              </c:pt>
              <c:pt idx="137">
                <c:v>0.01</c:v>
              </c:pt>
              <c:pt idx="138">
                <c:v>0.01</c:v>
              </c:pt>
              <c:pt idx="139">
                <c:v>0.01</c:v>
              </c:pt>
              <c:pt idx="140">
                <c:v>0.01</c:v>
              </c:pt>
              <c:pt idx="141">
                <c:v>0.01</c:v>
              </c:pt>
              <c:pt idx="142">
                <c:v>0.01</c:v>
              </c:pt>
              <c:pt idx="143">
                <c:v>0.01</c:v>
              </c:pt>
              <c:pt idx="144">
                <c:v>0.01</c:v>
              </c:pt>
              <c:pt idx="145">
                <c:v>0.01</c:v>
              </c:pt>
              <c:pt idx="146">
                <c:v>0.01</c:v>
              </c:pt>
              <c:pt idx="147">
                <c:v>0.01</c:v>
              </c:pt>
              <c:pt idx="148">
                <c:v>0.01</c:v>
              </c:pt>
              <c:pt idx="149">
                <c:v>0.01</c:v>
              </c:pt>
              <c:pt idx="150">
                <c:v>0.01</c:v>
              </c:pt>
              <c:pt idx="151">
                <c:v>0.01</c:v>
              </c:pt>
              <c:pt idx="152">
                <c:v>0.01</c:v>
              </c:pt>
              <c:pt idx="153">
                <c:v>0.01</c:v>
              </c:pt>
              <c:pt idx="154">
                <c:v>0.01</c:v>
              </c:pt>
              <c:pt idx="155">
                <c:v>0.01</c:v>
              </c:pt>
              <c:pt idx="156">
                <c:v>0.01</c:v>
              </c:pt>
              <c:pt idx="157">
                <c:v>0.01</c:v>
              </c:pt>
              <c:pt idx="158">
                <c:v>0.01</c:v>
              </c:pt>
              <c:pt idx="159">
                <c:v>0.01</c:v>
              </c:pt>
              <c:pt idx="160">
                <c:v>0.01</c:v>
              </c:pt>
              <c:pt idx="161">
                <c:v>0.01</c:v>
              </c:pt>
              <c:pt idx="162">
                <c:v>0.01</c:v>
              </c:pt>
              <c:pt idx="163">
                <c:v>0.01</c:v>
              </c:pt>
              <c:pt idx="164">
                <c:v>0.01</c:v>
              </c:pt>
              <c:pt idx="165">
                <c:v>0.01</c:v>
              </c:pt>
              <c:pt idx="166">
                <c:v>0.01</c:v>
              </c:pt>
              <c:pt idx="167">
                <c:v>0.01</c:v>
              </c:pt>
              <c:pt idx="168">
                <c:v>0.01</c:v>
              </c:pt>
              <c:pt idx="169">
                <c:v>0.01</c:v>
              </c:pt>
              <c:pt idx="170">
                <c:v>0.01</c:v>
              </c:pt>
              <c:pt idx="171">
                <c:v>0.01</c:v>
              </c:pt>
              <c:pt idx="172">
                <c:v>0.01</c:v>
              </c:pt>
              <c:pt idx="173">
                <c:v>0.01</c:v>
              </c:pt>
              <c:pt idx="174">
                <c:v>0.01</c:v>
              </c:pt>
              <c:pt idx="175">
                <c:v>0.01</c:v>
              </c:pt>
              <c:pt idx="176">
                <c:v>0.01</c:v>
              </c:pt>
              <c:pt idx="177">
                <c:v>0.01</c:v>
              </c:pt>
              <c:pt idx="178">
                <c:v>0.01</c:v>
              </c:pt>
              <c:pt idx="179">
                <c:v>0.01</c:v>
              </c:pt>
              <c:pt idx="180">
                <c:v>0.01</c:v>
              </c:pt>
              <c:pt idx="181">
                <c:v>0.01</c:v>
              </c:pt>
              <c:pt idx="182">
                <c:v>0.01</c:v>
              </c:pt>
              <c:pt idx="183">
                <c:v>0.01</c:v>
              </c:pt>
              <c:pt idx="184">
                <c:v>0.01</c:v>
              </c:pt>
              <c:pt idx="185">
                <c:v>0.01</c:v>
              </c:pt>
              <c:pt idx="186">
                <c:v>0.01</c:v>
              </c:pt>
              <c:pt idx="187">
                <c:v>1.2500000000000001E-2</c:v>
              </c:pt>
              <c:pt idx="188">
                <c:v>1.2500000000000001E-2</c:v>
              </c:pt>
              <c:pt idx="189">
                <c:v>1.2500000000000001E-2</c:v>
              </c:pt>
              <c:pt idx="190">
                <c:v>1.2500000000000001E-2</c:v>
              </c:pt>
              <c:pt idx="191">
                <c:v>1.2500000000000001E-2</c:v>
              </c:pt>
              <c:pt idx="192">
                <c:v>1.2500000000000001E-2</c:v>
              </c:pt>
              <c:pt idx="193">
                <c:v>1.2500000000000001E-2</c:v>
              </c:pt>
              <c:pt idx="194">
                <c:v>1.2500000000000001E-2</c:v>
              </c:pt>
              <c:pt idx="195">
                <c:v>1.2500000000000001E-2</c:v>
              </c:pt>
              <c:pt idx="196">
                <c:v>1.2500000000000001E-2</c:v>
              </c:pt>
              <c:pt idx="197">
                <c:v>1.2500000000000001E-2</c:v>
              </c:pt>
              <c:pt idx="198">
                <c:v>1.2500000000000001E-2</c:v>
              </c:pt>
              <c:pt idx="199">
                <c:v>1.2500000000000001E-2</c:v>
              </c:pt>
              <c:pt idx="200">
                <c:v>1.2500000000000001E-2</c:v>
              </c:pt>
              <c:pt idx="201">
                <c:v>1.2500000000000001E-2</c:v>
              </c:pt>
              <c:pt idx="202">
                <c:v>1.2500000000000001E-2</c:v>
              </c:pt>
              <c:pt idx="203">
                <c:v>1.2500000000000001E-2</c:v>
              </c:pt>
              <c:pt idx="204">
                <c:v>1.2500000000000001E-2</c:v>
              </c:pt>
              <c:pt idx="205">
                <c:v>1.2500000000000001E-2</c:v>
              </c:pt>
              <c:pt idx="206">
                <c:v>1.2500000000000001E-2</c:v>
              </c:pt>
              <c:pt idx="207">
                <c:v>1.2500000000000001E-2</c:v>
              </c:pt>
              <c:pt idx="208">
                <c:v>1.2500000000000001E-2</c:v>
              </c:pt>
              <c:pt idx="209">
                <c:v>1.2500000000000001E-2</c:v>
              </c:pt>
              <c:pt idx="210">
                <c:v>1.2500000000000001E-2</c:v>
              </c:pt>
              <c:pt idx="211">
                <c:v>1.2500000000000001E-2</c:v>
              </c:pt>
              <c:pt idx="212">
                <c:v>1.2500000000000001E-2</c:v>
              </c:pt>
              <c:pt idx="213">
                <c:v>1.2500000000000001E-2</c:v>
              </c:pt>
              <c:pt idx="214">
                <c:v>1.2500000000000001E-2</c:v>
              </c:pt>
              <c:pt idx="215">
                <c:v>1.2500000000000001E-2</c:v>
              </c:pt>
              <c:pt idx="216">
                <c:v>1.2500000000000001E-2</c:v>
              </c:pt>
              <c:pt idx="217">
                <c:v>1.2500000000000001E-2</c:v>
              </c:pt>
              <c:pt idx="218">
                <c:v>1.2500000000000001E-2</c:v>
              </c:pt>
              <c:pt idx="219">
                <c:v>1.2500000000000001E-2</c:v>
              </c:pt>
              <c:pt idx="220">
                <c:v>1.2500000000000001E-2</c:v>
              </c:pt>
              <c:pt idx="221">
                <c:v>1.2500000000000001E-2</c:v>
              </c:pt>
              <c:pt idx="222">
                <c:v>1.2500000000000001E-2</c:v>
              </c:pt>
              <c:pt idx="223">
                <c:v>1.2500000000000001E-2</c:v>
              </c:pt>
              <c:pt idx="224">
                <c:v>1.2500000000000001E-2</c:v>
              </c:pt>
              <c:pt idx="225">
                <c:v>1.2500000000000001E-2</c:v>
              </c:pt>
              <c:pt idx="226">
                <c:v>1.2500000000000001E-2</c:v>
              </c:pt>
              <c:pt idx="227">
                <c:v>1.2500000000000001E-2</c:v>
              </c:pt>
              <c:pt idx="228">
                <c:v>1.2500000000000001E-2</c:v>
              </c:pt>
              <c:pt idx="229">
                <c:v>1.2500000000000001E-2</c:v>
              </c:pt>
              <c:pt idx="230">
                <c:v>1.2500000000000001E-2</c:v>
              </c:pt>
              <c:pt idx="231">
                <c:v>1.2500000000000001E-2</c:v>
              </c:pt>
              <c:pt idx="232">
                <c:v>1.2500000000000001E-2</c:v>
              </c:pt>
              <c:pt idx="233">
                <c:v>1.2500000000000001E-2</c:v>
              </c:pt>
              <c:pt idx="234">
                <c:v>1.2500000000000001E-2</c:v>
              </c:pt>
              <c:pt idx="235">
                <c:v>1.2500000000000001E-2</c:v>
              </c:pt>
              <c:pt idx="236">
                <c:v>1.2500000000000001E-2</c:v>
              </c:pt>
              <c:pt idx="237">
                <c:v>1.2500000000000001E-2</c:v>
              </c:pt>
              <c:pt idx="238">
                <c:v>1.2500000000000001E-2</c:v>
              </c:pt>
              <c:pt idx="239">
                <c:v>1.2500000000000001E-2</c:v>
              </c:pt>
              <c:pt idx="240">
                <c:v>1.2500000000000001E-2</c:v>
              </c:pt>
              <c:pt idx="241">
                <c:v>1.2500000000000001E-2</c:v>
              </c:pt>
              <c:pt idx="242">
                <c:v>1.2500000000000001E-2</c:v>
              </c:pt>
              <c:pt idx="243">
                <c:v>1.2500000000000001E-2</c:v>
              </c:pt>
              <c:pt idx="244">
                <c:v>1.2500000000000001E-2</c:v>
              </c:pt>
              <c:pt idx="245">
                <c:v>1.2500000000000001E-2</c:v>
              </c:pt>
              <c:pt idx="246">
                <c:v>1.2500000000000001E-2</c:v>
              </c:pt>
              <c:pt idx="247">
                <c:v>1.2500000000000001E-2</c:v>
              </c:pt>
              <c:pt idx="248">
                <c:v>1.2500000000000001E-2</c:v>
              </c:pt>
              <c:pt idx="249">
                <c:v>1.2500000000000001E-2</c:v>
              </c:pt>
              <c:pt idx="250">
                <c:v>1.2500000000000001E-2</c:v>
              </c:pt>
              <c:pt idx="251">
                <c:v>1.2500000000000001E-2</c:v>
              </c:pt>
              <c:pt idx="252">
                <c:v>1.4999999999999999E-2</c:v>
              </c:pt>
              <c:pt idx="253">
                <c:v>1.4999999999999999E-2</c:v>
              </c:pt>
              <c:pt idx="254">
                <c:v>1.4999999999999999E-2</c:v>
              </c:pt>
              <c:pt idx="255">
                <c:v>1.4999999999999999E-2</c:v>
              </c:pt>
              <c:pt idx="256">
                <c:v>1.4999999999999999E-2</c:v>
              </c:pt>
              <c:pt idx="257">
                <c:v>1.4999999999999999E-2</c:v>
              </c:pt>
              <c:pt idx="258">
                <c:v>1.4999999999999999E-2</c:v>
              </c:pt>
              <c:pt idx="259">
                <c:v>1.4999999999999999E-2</c:v>
              </c:pt>
              <c:pt idx="260">
                <c:v>1.4999999999999999E-2</c:v>
              </c:pt>
              <c:pt idx="261">
                <c:v>1.4999999999999999E-2</c:v>
              </c:pt>
              <c:pt idx="262">
                <c:v>1.4999999999999999E-2</c:v>
              </c:pt>
              <c:pt idx="263">
                <c:v>1.4999999999999999E-2</c:v>
              </c:pt>
              <c:pt idx="264">
                <c:v>1.4999999999999999E-2</c:v>
              </c:pt>
              <c:pt idx="265">
                <c:v>1.4999999999999999E-2</c:v>
              </c:pt>
              <c:pt idx="266">
                <c:v>1.4999999999999999E-2</c:v>
              </c:pt>
              <c:pt idx="267">
                <c:v>1.4999999999999999E-2</c:v>
              </c:pt>
              <c:pt idx="268">
                <c:v>1.4999999999999999E-2</c:v>
              </c:pt>
              <c:pt idx="269">
                <c:v>1.4999999999999999E-2</c:v>
              </c:pt>
              <c:pt idx="270">
                <c:v>1.4999999999999999E-2</c:v>
              </c:pt>
              <c:pt idx="271">
                <c:v>1.4999999999999999E-2</c:v>
              </c:pt>
              <c:pt idx="272">
                <c:v>1.4999999999999999E-2</c:v>
              </c:pt>
              <c:pt idx="273">
                <c:v>1.4999999999999999E-2</c:v>
              </c:pt>
              <c:pt idx="274">
                <c:v>1.4999999999999999E-2</c:v>
              </c:pt>
              <c:pt idx="275">
                <c:v>1.4999999999999999E-2</c:v>
              </c:pt>
              <c:pt idx="276">
                <c:v>1.4999999999999999E-2</c:v>
              </c:pt>
              <c:pt idx="277">
                <c:v>1.4999999999999999E-2</c:v>
              </c:pt>
              <c:pt idx="278">
                <c:v>1.4999999999999999E-2</c:v>
              </c:pt>
              <c:pt idx="279">
                <c:v>1.4999999999999999E-2</c:v>
              </c:pt>
              <c:pt idx="280">
                <c:v>1.4999999999999999E-2</c:v>
              </c:pt>
              <c:pt idx="281">
                <c:v>1.4999999999999999E-2</c:v>
              </c:pt>
              <c:pt idx="282">
                <c:v>1.4999999999999999E-2</c:v>
              </c:pt>
              <c:pt idx="283">
                <c:v>1.4999999999999999E-2</c:v>
              </c:pt>
              <c:pt idx="284">
                <c:v>1.4999999999999999E-2</c:v>
              </c:pt>
              <c:pt idx="285">
                <c:v>1.4999999999999999E-2</c:v>
              </c:pt>
              <c:pt idx="286">
                <c:v>1.4999999999999999E-2</c:v>
              </c:pt>
              <c:pt idx="287">
                <c:v>1.4999999999999999E-2</c:v>
              </c:pt>
              <c:pt idx="288">
                <c:v>1.4999999999999999E-2</c:v>
              </c:pt>
              <c:pt idx="289">
                <c:v>1.4999999999999999E-2</c:v>
              </c:pt>
              <c:pt idx="290">
                <c:v>1.4999999999999999E-2</c:v>
              </c:pt>
              <c:pt idx="291">
                <c:v>1.4999999999999999E-2</c:v>
              </c:pt>
              <c:pt idx="292">
                <c:v>1.4999999999999999E-2</c:v>
              </c:pt>
              <c:pt idx="293">
                <c:v>1.4999999999999999E-2</c:v>
              </c:pt>
              <c:pt idx="294">
                <c:v>1.4999999999999999E-2</c:v>
              </c:pt>
              <c:pt idx="295">
                <c:v>1.4999999999999999E-2</c:v>
              </c:pt>
              <c:pt idx="296">
                <c:v>1.4999999999999999E-2</c:v>
              </c:pt>
              <c:pt idx="297">
                <c:v>1.4999999999999999E-2</c:v>
              </c:pt>
              <c:pt idx="298">
                <c:v>1.4999999999999999E-2</c:v>
              </c:pt>
              <c:pt idx="299">
                <c:v>1.4999999999999999E-2</c:v>
              </c:pt>
              <c:pt idx="300">
                <c:v>1.4999999999999999E-2</c:v>
              </c:pt>
              <c:pt idx="301">
                <c:v>1.4999999999999999E-2</c:v>
              </c:pt>
              <c:pt idx="302">
                <c:v>1.4999999999999999E-2</c:v>
              </c:pt>
              <c:pt idx="303">
                <c:v>1.4999999999999999E-2</c:v>
              </c:pt>
              <c:pt idx="304">
                <c:v>1.4999999999999999E-2</c:v>
              </c:pt>
              <c:pt idx="305">
                <c:v>1.4999999999999999E-2</c:v>
              </c:pt>
              <c:pt idx="306">
                <c:v>1.4999999999999999E-2</c:v>
              </c:pt>
              <c:pt idx="307">
                <c:v>1.4999999999999999E-2</c:v>
              </c:pt>
              <c:pt idx="308">
                <c:v>1.4999999999999999E-2</c:v>
              </c:pt>
              <c:pt idx="309">
                <c:v>1.4999999999999999E-2</c:v>
              </c:pt>
              <c:pt idx="310">
                <c:v>1.4999999999999999E-2</c:v>
              </c:pt>
              <c:pt idx="311">
                <c:v>1.4999999999999999E-2</c:v>
              </c:pt>
              <c:pt idx="312">
                <c:v>1.4999999999999999E-2</c:v>
              </c:pt>
              <c:pt idx="313">
                <c:v>1.4999999999999999E-2</c:v>
              </c:pt>
              <c:pt idx="314">
                <c:v>1.4999999999999999E-2</c:v>
              </c:pt>
              <c:pt idx="315">
                <c:v>1.4999999999999999E-2</c:v>
              </c:pt>
              <c:pt idx="316">
                <c:v>1.4999999999999999E-2</c:v>
              </c:pt>
              <c:pt idx="317">
                <c:v>1.4999999999999999E-2</c:v>
              </c:pt>
              <c:pt idx="318">
                <c:v>1.4999999999999999E-2</c:v>
              </c:pt>
              <c:pt idx="319">
                <c:v>1.4999999999999999E-2</c:v>
              </c:pt>
              <c:pt idx="320">
                <c:v>1.4999999999999999E-2</c:v>
              </c:pt>
              <c:pt idx="321">
                <c:v>1.4999999999999999E-2</c:v>
              </c:pt>
              <c:pt idx="322">
                <c:v>1.4999999999999999E-2</c:v>
              </c:pt>
              <c:pt idx="323">
                <c:v>1.4999999999999999E-2</c:v>
              </c:pt>
              <c:pt idx="324">
                <c:v>1.4999999999999999E-2</c:v>
              </c:pt>
              <c:pt idx="325">
                <c:v>1.4999999999999999E-2</c:v>
              </c:pt>
              <c:pt idx="326">
                <c:v>1.4999999999999999E-2</c:v>
              </c:pt>
              <c:pt idx="327">
                <c:v>1.4999999999999999E-2</c:v>
              </c:pt>
              <c:pt idx="328">
                <c:v>1.4999999999999999E-2</c:v>
              </c:pt>
              <c:pt idx="329">
                <c:v>1.4999999999999999E-2</c:v>
              </c:pt>
              <c:pt idx="330">
                <c:v>1.4999999999999999E-2</c:v>
              </c:pt>
              <c:pt idx="331">
                <c:v>1.4999999999999999E-2</c:v>
              </c:pt>
              <c:pt idx="332">
                <c:v>1.4999999999999999E-2</c:v>
              </c:pt>
              <c:pt idx="333">
                <c:v>1.4999999999999999E-2</c:v>
              </c:pt>
              <c:pt idx="334">
                <c:v>1.4999999999999999E-2</c:v>
              </c:pt>
              <c:pt idx="335">
                <c:v>1.4999999999999999E-2</c:v>
              </c:pt>
              <c:pt idx="336">
                <c:v>1.4999999999999999E-2</c:v>
              </c:pt>
              <c:pt idx="337">
                <c:v>1.4999999999999999E-2</c:v>
              </c:pt>
              <c:pt idx="338">
                <c:v>1.4999999999999999E-2</c:v>
              </c:pt>
              <c:pt idx="339">
                <c:v>1.4999999999999999E-2</c:v>
              </c:pt>
              <c:pt idx="340">
                <c:v>1.4999999999999999E-2</c:v>
              </c:pt>
              <c:pt idx="341">
                <c:v>1.4999999999999999E-2</c:v>
              </c:pt>
              <c:pt idx="342">
                <c:v>1.4999999999999999E-2</c:v>
              </c:pt>
              <c:pt idx="343">
                <c:v>1.4999999999999999E-2</c:v>
              </c:pt>
              <c:pt idx="344">
                <c:v>1.4999999999999999E-2</c:v>
              </c:pt>
              <c:pt idx="345">
                <c:v>1.4999999999999999E-2</c:v>
              </c:pt>
              <c:pt idx="346">
                <c:v>1.4999999999999999E-2</c:v>
              </c:pt>
              <c:pt idx="347">
                <c:v>1.4999999999999999E-2</c:v>
              </c:pt>
              <c:pt idx="348">
                <c:v>1.4999999999999999E-2</c:v>
              </c:pt>
              <c:pt idx="349">
                <c:v>1.4999999999999999E-2</c:v>
              </c:pt>
              <c:pt idx="350">
                <c:v>1.4999999999999999E-2</c:v>
              </c:pt>
              <c:pt idx="351">
                <c:v>1.4999999999999999E-2</c:v>
              </c:pt>
              <c:pt idx="352">
                <c:v>1.4999999999999999E-2</c:v>
              </c:pt>
              <c:pt idx="353">
                <c:v>1.4999999999999999E-2</c:v>
              </c:pt>
              <c:pt idx="354">
                <c:v>1.4999999999999999E-2</c:v>
              </c:pt>
              <c:pt idx="355">
                <c:v>1.4999999999999999E-2</c:v>
              </c:pt>
              <c:pt idx="356">
                <c:v>1.4999999999999999E-2</c:v>
              </c:pt>
              <c:pt idx="357">
                <c:v>1.4999999999999999E-2</c:v>
              </c:pt>
              <c:pt idx="358">
                <c:v>1.4999999999999999E-2</c:v>
              </c:pt>
              <c:pt idx="359">
                <c:v>1.4999999999999999E-2</c:v>
              </c:pt>
              <c:pt idx="360">
                <c:v>1.4999999999999999E-2</c:v>
              </c:pt>
              <c:pt idx="361">
                <c:v>1.4999999999999999E-2</c:v>
              </c:pt>
              <c:pt idx="362">
                <c:v>1.4999999999999999E-2</c:v>
              </c:pt>
              <c:pt idx="363">
                <c:v>1.4999999999999999E-2</c:v>
              </c:pt>
              <c:pt idx="364">
                <c:v>1.4999999999999999E-2</c:v>
              </c:pt>
              <c:pt idx="365">
                <c:v>1.4999999999999999E-2</c:v>
              </c:pt>
              <c:pt idx="366">
                <c:v>1.4999999999999999E-2</c:v>
              </c:pt>
              <c:pt idx="367">
                <c:v>1.4999999999999999E-2</c:v>
              </c:pt>
              <c:pt idx="368">
                <c:v>1.4999999999999999E-2</c:v>
              </c:pt>
              <c:pt idx="369">
                <c:v>1.4999999999999999E-2</c:v>
              </c:pt>
              <c:pt idx="370">
                <c:v>1.4999999999999999E-2</c:v>
              </c:pt>
              <c:pt idx="371">
                <c:v>1.4999999999999999E-2</c:v>
              </c:pt>
              <c:pt idx="372">
                <c:v>1.4999999999999999E-2</c:v>
              </c:pt>
              <c:pt idx="373">
                <c:v>1.4999999999999999E-2</c:v>
              </c:pt>
              <c:pt idx="374">
                <c:v>1.4999999999999999E-2</c:v>
              </c:pt>
              <c:pt idx="375">
                <c:v>1.4999999999999999E-2</c:v>
              </c:pt>
              <c:pt idx="376">
                <c:v>1.4999999999999999E-2</c:v>
              </c:pt>
              <c:pt idx="377">
                <c:v>1.4999999999999999E-2</c:v>
              </c:pt>
              <c:pt idx="378">
                <c:v>1.4999999999999999E-2</c:v>
              </c:pt>
              <c:pt idx="379">
                <c:v>1.4999999999999999E-2</c:v>
              </c:pt>
              <c:pt idx="380">
                <c:v>1.4999999999999999E-2</c:v>
              </c:pt>
              <c:pt idx="381">
                <c:v>1.4999999999999999E-2</c:v>
              </c:pt>
              <c:pt idx="382">
                <c:v>1.7500000000000002E-2</c:v>
              </c:pt>
              <c:pt idx="383">
                <c:v>1.7500000000000002E-2</c:v>
              </c:pt>
              <c:pt idx="384">
                <c:v>1.7500000000000002E-2</c:v>
              </c:pt>
              <c:pt idx="385">
                <c:v>1.7500000000000002E-2</c:v>
              </c:pt>
              <c:pt idx="386">
                <c:v>1.7500000000000002E-2</c:v>
              </c:pt>
              <c:pt idx="387">
                <c:v>1.7500000000000002E-2</c:v>
              </c:pt>
              <c:pt idx="388">
                <c:v>1.7500000000000002E-2</c:v>
              </c:pt>
              <c:pt idx="389">
                <c:v>1.7500000000000002E-2</c:v>
              </c:pt>
              <c:pt idx="390">
                <c:v>1.7500000000000002E-2</c:v>
              </c:pt>
              <c:pt idx="391">
                <c:v>1.7500000000000002E-2</c:v>
              </c:pt>
              <c:pt idx="392">
                <c:v>1.7500000000000002E-2</c:v>
              </c:pt>
              <c:pt idx="393">
                <c:v>1.7500000000000002E-2</c:v>
              </c:pt>
              <c:pt idx="394">
                <c:v>1.7500000000000002E-2</c:v>
              </c:pt>
              <c:pt idx="395">
                <c:v>1.7500000000000002E-2</c:v>
              </c:pt>
              <c:pt idx="396">
                <c:v>1.7500000000000002E-2</c:v>
              </c:pt>
              <c:pt idx="397">
                <c:v>1.7500000000000002E-2</c:v>
              </c:pt>
              <c:pt idx="398">
                <c:v>1.7500000000000002E-2</c:v>
              </c:pt>
              <c:pt idx="399">
                <c:v>1.7500000000000002E-2</c:v>
              </c:pt>
              <c:pt idx="400">
                <c:v>1.7500000000000002E-2</c:v>
              </c:pt>
              <c:pt idx="401">
                <c:v>1.7500000000000002E-2</c:v>
              </c:pt>
              <c:pt idx="402">
                <c:v>1.7500000000000002E-2</c:v>
              </c:pt>
              <c:pt idx="403">
                <c:v>1.7500000000000002E-2</c:v>
              </c:pt>
              <c:pt idx="404">
                <c:v>1.7500000000000002E-2</c:v>
              </c:pt>
              <c:pt idx="405">
                <c:v>1.7500000000000002E-2</c:v>
              </c:pt>
              <c:pt idx="406">
                <c:v>1.7500000000000002E-2</c:v>
              </c:pt>
              <c:pt idx="407">
                <c:v>1.7500000000000002E-2</c:v>
              </c:pt>
              <c:pt idx="408">
                <c:v>1.7500000000000002E-2</c:v>
              </c:pt>
              <c:pt idx="409">
                <c:v>1.7500000000000002E-2</c:v>
              </c:pt>
              <c:pt idx="410">
                <c:v>1.7500000000000002E-2</c:v>
              </c:pt>
              <c:pt idx="411">
                <c:v>1.7500000000000002E-2</c:v>
              </c:pt>
              <c:pt idx="412">
                <c:v>1.7500000000000002E-2</c:v>
              </c:pt>
              <c:pt idx="413">
                <c:v>1.7500000000000002E-2</c:v>
              </c:pt>
              <c:pt idx="414">
                <c:v>1.7500000000000002E-2</c:v>
              </c:pt>
              <c:pt idx="415">
                <c:v>1.7500000000000002E-2</c:v>
              </c:pt>
              <c:pt idx="416">
                <c:v>1.7500000000000002E-2</c:v>
              </c:pt>
              <c:pt idx="417">
                <c:v>1.7500000000000002E-2</c:v>
              </c:pt>
              <c:pt idx="418">
                <c:v>1.7500000000000002E-2</c:v>
              </c:pt>
              <c:pt idx="419">
                <c:v>1.7500000000000002E-2</c:v>
              </c:pt>
              <c:pt idx="420">
                <c:v>1.7500000000000002E-2</c:v>
              </c:pt>
              <c:pt idx="421">
                <c:v>1.7500000000000002E-2</c:v>
              </c:pt>
              <c:pt idx="422">
                <c:v>1.7500000000000002E-2</c:v>
              </c:pt>
              <c:pt idx="423">
                <c:v>1.7500000000000002E-2</c:v>
              </c:pt>
              <c:pt idx="424">
                <c:v>1.7500000000000002E-2</c:v>
              </c:pt>
              <c:pt idx="425">
                <c:v>1.7500000000000002E-2</c:v>
              </c:pt>
              <c:pt idx="426">
                <c:v>1.7500000000000002E-2</c:v>
              </c:pt>
              <c:pt idx="427">
                <c:v>1.7500000000000002E-2</c:v>
              </c:pt>
              <c:pt idx="428">
                <c:v>1.7500000000000002E-2</c:v>
              </c:pt>
              <c:pt idx="429">
                <c:v>1.7500000000000002E-2</c:v>
              </c:pt>
              <c:pt idx="430">
                <c:v>1.7500000000000002E-2</c:v>
              </c:pt>
              <c:pt idx="431">
                <c:v>1.7500000000000002E-2</c:v>
              </c:pt>
              <c:pt idx="432">
                <c:v>1.7500000000000002E-2</c:v>
              </c:pt>
              <c:pt idx="433">
                <c:v>1.7500000000000002E-2</c:v>
              </c:pt>
              <c:pt idx="434">
                <c:v>1.7500000000000002E-2</c:v>
              </c:pt>
              <c:pt idx="435">
                <c:v>1.7500000000000002E-2</c:v>
              </c:pt>
              <c:pt idx="436">
                <c:v>1.7500000000000002E-2</c:v>
              </c:pt>
              <c:pt idx="437">
                <c:v>1.7500000000000002E-2</c:v>
              </c:pt>
              <c:pt idx="438">
                <c:v>1.7500000000000002E-2</c:v>
              </c:pt>
              <c:pt idx="439">
                <c:v>1.7500000000000002E-2</c:v>
              </c:pt>
              <c:pt idx="440">
                <c:v>1.7500000000000002E-2</c:v>
              </c:pt>
              <c:pt idx="441">
                <c:v>1.7500000000000002E-2</c:v>
              </c:pt>
              <c:pt idx="442">
                <c:v>1.7500000000000002E-2</c:v>
              </c:pt>
              <c:pt idx="443">
                <c:v>1.7500000000000002E-2</c:v>
              </c:pt>
              <c:pt idx="444">
                <c:v>1.7500000000000002E-2</c:v>
              </c:pt>
              <c:pt idx="445">
                <c:v>1.7500000000000002E-2</c:v>
              </c:pt>
              <c:pt idx="446">
                <c:v>1.7500000000000002E-2</c:v>
              </c:pt>
              <c:pt idx="447">
                <c:v>1.7500000000000002E-2</c:v>
              </c:pt>
              <c:pt idx="448">
                <c:v>1.7500000000000002E-2</c:v>
              </c:pt>
              <c:pt idx="449">
                <c:v>1.7500000000000002E-2</c:v>
              </c:pt>
              <c:pt idx="450">
                <c:v>1.7500000000000002E-2</c:v>
              </c:pt>
              <c:pt idx="451">
                <c:v>1.7500000000000002E-2</c:v>
              </c:pt>
              <c:pt idx="452">
                <c:v>0.02</c:v>
              </c:pt>
              <c:pt idx="453">
                <c:v>0.02</c:v>
              </c:pt>
              <c:pt idx="454">
                <c:v>0.02</c:v>
              </c:pt>
              <c:pt idx="455">
                <c:v>0.02</c:v>
              </c:pt>
              <c:pt idx="456">
                <c:v>0.02</c:v>
              </c:pt>
              <c:pt idx="457">
                <c:v>0.02</c:v>
              </c:pt>
              <c:pt idx="458">
                <c:v>0.02</c:v>
              </c:pt>
              <c:pt idx="459">
                <c:v>0.02</c:v>
              </c:pt>
              <c:pt idx="460">
                <c:v>0.02</c:v>
              </c:pt>
              <c:pt idx="461">
                <c:v>0.02</c:v>
              </c:pt>
              <c:pt idx="462">
                <c:v>0.02</c:v>
              </c:pt>
              <c:pt idx="463">
                <c:v>0.02</c:v>
              </c:pt>
              <c:pt idx="464">
                <c:v>0.02</c:v>
              </c:pt>
              <c:pt idx="465">
                <c:v>0.02</c:v>
              </c:pt>
              <c:pt idx="466">
                <c:v>0.02</c:v>
              </c:pt>
              <c:pt idx="467">
                <c:v>0.02</c:v>
              </c:pt>
              <c:pt idx="468">
                <c:v>0.02</c:v>
              </c:pt>
              <c:pt idx="469">
                <c:v>0.02</c:v>
              </c:pt>
              <c:pt idx="470">
                <c:v>0.02</c:v>
              </c:pt>
              <c:pt idx="471">
                <c:v>0.02</c:v>
              </c:pt>
              <c:pt idx="472">
                <c:v>0.02</c:v>
              </c:pt>
              <c:pt idx="473">
                <c:v>0.02</c:v>
              </c:pt>
              <c:pt idx="474">
                <c:v>0.02</c:v>
              </c:pt>
              <c:pt idx="475">
                <c:v>0.02</c:v>
              </c:pt>
              <c:pt idx="476">
                <c:v>0.02</c:v>
              </c:pt>
              <c:pt idx="477">
                <c:v>0.02</c:v>
              </c:pt>
              <c:pt idx="478">
                <c:v>0.02</c:v>
              </c:pt>
              <c:pt idx="479">
                <c:v>0.02</c:v>
              </c:pt>
              <c:pt idx="480">
                <c:v>0.02</c:v>
              </c:pt>
              <c:pt idx="481">
                <c:v>0.02</c:v>
              </c:pt>
              <c:pt idx="482">
                <c:v>0.02</c:v>
              </c:pt>
              <c:pt idx="483">
                <c:v>0.02</c:v>
              </c:pt>
              <c:pt idx="484">
                <c:v>0.02</c:v>
              </c:pt>
              <c:pt idx="485">
                <c:v>0.02</c:v>
              </c:pt>
              <c:pt idx="486">
                <c:v>0.02</c:v>
              </c:pt>
              <c:pt idx="487">
                <c:v>0.02</c:v>
              </c:pt>
              <c:pt idx="488">
                <c:v>0.02</c:v>
              </c:pt>
              <c:pt idx="489">
                <c:v>0.02</c:v>
              </c:pt>
              <c:pt idx="490">
                <c:v>0.02</c:v>
              </c:pt>
              <c:pt idx="491">
                <c:v>0.02</c:v>
              </c:pt>
              <c:pt idx="492">
                <c:v>0.02</c:v>
              </c:pt>
              <c:pt idx="493">
                <c:v>0.02</c:v>
              </c:pt>
              <c:pt idx="494">
                <c:v>0.02</c:v>
              </c:pt>
              <c:pt idx="495">
                <c:v>0.02</c:v>
              </c:pt>
              <c:pt idx="496">
                <c:v>0.02</c:v>
              </c:pt>
              <c:pt idx="497">
                <c:v>0.02</c:v>
              </c:pt>
              <c:pt idx="498">
                <c:v>0.02</c:v>
              </c:pt>
              <c:pt idx="499">
                <c:v>0.02</c:v>
              </c:pt>
              <c:pt idx="500">
                <c:v>0.02</c:v>
              </c:pt>
              <c:pt idx="501">
                <c:v>0.02</c:v>
              </c:pt>
              <c:pt idx="502">
                <c:v>0.02</c:v>
              </c:pt>
              <c:pt idx="503">
                <c:v>0.02</c:v>
              </c:pt>
              <c:pt idx="504">
                <c:v>0.02</c:v>
              </c:pt>
              <c:pt idx="505">
                <c:v>0.02</c:v>
              </c:pt>
              <c:pt idx="506">
                <c:v>0.02</c:v>
              </c:pt>
              <c:pt idx="507">
                <c:v>0.02</c:v>
              </c:pt>
              <c:pt idx="508">
                <c:v>0.02</c:v>
              </c:pt>
              <c:pt idx="509">
                <c:v>0.02</c:v>
              </c:pt>
              <c:pt idx="510">
                <c:v>0.02</c:v>
              </c:pt>
              <c:pt idx="511">
                <c:v>2.2499999999999999E-2</c:v>
              </c:pt>
              <c:pt idx="512">
                <c:v>2.2499999999999999E-2</c:v>
              </c:pt>
              <c:pt idx="513">
                <c:v>2.2499999999999999E-2</c:v>
              </c:pt>
              <c:pt idx="514">
                <c:v>2.2499999999999999E-2</c:v>
              </c:pt>
              <c:pt idx="515">
                <c:v>2.2499999999999999E-2</c:v>
              </c:pt>
              <c:pt idx="516">
                <c:v>2.2499999999999999E-2</c:v>
              </c:pt>
              <c:pt idx="517">
                <c:v>2.2499999999999999E-2</c:v>
              </c:pt>
              <c:pt idx="518">
                <c:v>2.2499999999999999E-2</c:v>
              </c:pt>
              <c:pt idx="519">
                <c:v>2.2499999999999999E-2</c:v>
              </c:pt>
              <c:pt idx="520">
                <c:v>2.2499999999999999E-2</c:v>
              </c:pt>
              <c:pt idx="521">
                <c:v>2.2499999999999999E-2</c:v>
              </c:pt>
              <c:pt idx="522">
                <c:v>2.2499999999999999E-2</c:v>
              </c:pt>
              <c:pt idx="523">
                <c:v>2.2499999999999999E-2</c:v>
              </c:pt>
              <c:pt idx="524">
                <c:v>2.2499999999999999E-2</c:v>
              </c:pt>
              <c:pt idx="525">
                <c:v>2.2499999999999999E-2</c:v>
              </c:pt>
              <c:pt idx="526">
                <c:v>2.2499999999999999E-2</c:v>
              </c:pt>
              <c:pt idx="527">
                <c:v>2.2499999999999999E-2</c:v>
              </c:pt>
              <c:pt idx="528">
                <c:v>2.2499999999999999E-2</c:v>
              </c:pt>
              <c:pt idx="529">
                <c:v>2.2499999999999999E-2</c:v>
              </c:pt>
              <c:pt idx="530">
                <c:v>2.2499999999999999E-2</c:v>
              </c:pt>
              <c:pt idx="531">
                <c:v>2.2499999999999999E-2</c:v>
              </c:pt>
              <c:pt idx="532">
                <c:v>2.2499999999999999E-2</c:v>
              </c:pt>
              <c:pt idx="533">
                <c:v>2.2499999999999999E-2</c:v>
              </c:pt>
              <c:pt idx="534">
                <c:v>2.2499999999999999E-2</c:v>
              </c:pt>
              <c:pt idx="535">
                <c:v>2.2499999999999999E-2</c:v>
              </c:pt>
              <c:pt idx="536">
                <c:v>2.2499999999999999E-2</c:v>
              </c:pt>
              <c:pt idx="537">
                <c:v>2.2499999999999999E-2</c:v>
              </c:pt>
              <c:pt idx="538">
                <c:v>2.2499999999999999E-2</c:v>
              </c:pt>
              <c:pt idx="539">
                <c:v>2.2499999999999999E-2</c:v>
              </c:pt>
              <c:pt idx="540">
                <c:v>2.2499999999999999E-2</c:v>
              </c:pt>
              <c:pt idx="541">
                <c:v>2.2499999999999999E-2</c:v>
              </c:pt>
              <c:pt idx="542">
                <c:v>2.2499999999999999E-2</c:v>
              </c:pt>
              <c:pt idx="543">
                <c:v>2.2499999999999999E-2</c:v>
              </c:pt>
              <c:pt idx="544">
                <c:v>2.2499999999999999E-2</c:v>
              </c:pt>
              <c:pt idx="545">
                <c:v>2.2499999999999999E-2</c:v>
              </c:pt>
              <c:pt idx="546">
                <c:v>2.2499999999999999E-2</c:v>
              </c:pt>
              <c:pt idx="547">
                <c:v>2.2499999999999999E-2</c:v>
              </c:pt>
              <c:pt idx="548">
                <c:v>2.2499999999999999E-2</c:v>
              </c:pt>
              <c:pt idx="549">
                <c:v>2.2499999999999999E-2</c:v>
              </c:pt>
              <c:pt idx="550">
                <c:v>2.2499999999999999E-2</c:v>
              </c:pt>
              <c:pt idx="551">
                <c:v>2.2499999999999999E-2</c:v>
              </c:pt>
              <c:pt idx="552">
                <c:v>2.2499999999999999E-2</c:v>
              </c:pt>
              <c:pt idx="553">
                <c:v>2.2499999999999999E-2</c:v>
              </c:pt>
              <c:pt idx="554">
                <c:v>2.2499999999999999E-2</c:v>
              </c:pt>
              <c:pt idx="555">
                <c:v>2.2499999999999999E-2</c:v>
              </c:pt>
              <c:pt idx="556">
                <c:v>2.2499999999999999E-2</c:v>
              </c:pt>
              <c:pt idx="557">
                <c:v>2.2499999999999999E-2</c:v>
              </c:pt>
              <c:pt idx="558">
                <c:v>2.2499999999999999E-2</c:v>
              </c:pt>
              <c:pt idx="559">
                <c:v>2.2499999999999999E-2</c:v>
              </c:pt>
              <c:pt idx="560">
                <c:v>2.2499999999999999E-2</c:v>
              </c:pt>
              <c:pt idx="561">
                <c:v>2.2499999999999999E-2</c:v>
              </c:pt>
              <c:pt idx="562">
                <c:v>2.2499999999999999E-2</c:v>
              </c:pt>
              <c:pt idx="563">
                <c:v>2.2499999999999999E-2</c:v>
              </c:pt>
              <c:pt idx="564">
                <c:v>2.2499999999999999E-2</c:v>
              </c:pt>
              <c:pt idx="565">
                <c:v>2.2499999999999999E-2</c:v>
              </c:pt>
              <c:pt idx="566">
                <c:v>2.2499999999999999E-2</c:v>
              </c:pt>
              <c:pt idx="567">
                <c:v>2.2499999999999999E-2</c:v>
              </c:pt>
              <c:pt idx="568">
                <c:v>2.2499999999999999E-2</c:v>
              </c:pt>
              <c:pt idx="569">
                <c:v>2.2499999999999999E-2</c:v>
              </c:pt>
              <c:pt idx="570">
                <c:v>2.2499999999999999E-2</c:v>
              </c:pt>
              <c:pt idx="571">
                <c:v>2.2499999999999999E-2</c:v>
              </c:pt>
              <c:pt idx="572">
                <c:v>2.2499999999999999E-2</c:v>
              </c:pt>
              <c:pt idx="573">
                <c:v>2.2499999999999999E-2</c:v>
              </c:pt>
              <c:pt idx="574">
                <c:v>2.2499999999999999E-2</c:v>
              </c:pt>
              <c:pt idx="575">
                <c:v>2.2499999999999999E-2</c:v>
              </c:pt>
              <c:pt idx="576">
                <c:v>2.2499999999999999E-2</c:v>
              </c:pt>
              <c:pt idx="577">
                <c:v>2.2499999999999999E-2</c:v>
              </c:pt>
              <c:pt idx="578">
                <c:v>2.2499999999999999E-2</c:v>
              </c:pt>
              <c:pt idx="579">
                <c:v>2.2499999999999999E-2</c:v>
              </c:pt>
              <c:pt idx="580">
                <c:v>2.2499999999999999E-2</c:v>
              </c:pt>
              <c:pt idx="581">
                <c:v>2.2499999999999999E-2</c:v>
              </c:pt>
              <c:pt idx="582">
                <c:v>2.2499999999999999E-2</c:v>
              </c:pt>
              <c:pt idx="583">
                <c:v>2.2499999999999999E-2</c:v>
              </c:pt>
              <c:pt idx="584">
                <c:v>2.2499999999999999E-2</c:v>
              </c:pt>
              <c:pt idx="585">
                <c:v>2.2499999999999999E-2</c:v>
              </c:pt>
              <c:pt idx="586">
                <c:v>2.2499999999999999E-2</c:v>
              </c:pt>
              <c:pt idx="587">
                <c:v>2.5000000000000001E-2</c:v>
              </c:pt>
              <c:pt idx="588">
                <c:v>2.5000000000000001E-2</c:v>
              </c:pt>
              <c:pt idx="589">
                <c:v>2.5000000000000001E-2</c:v>
              </c:pt>
              <c:pt idx="590">
                <c:v>2.5000000000000001E-2</c:v>
              </c:pt>
              <c:pt idx="591">
                <c:v>2.5000000000000001E-2</c:v>
              </c:pt>
              <c:pt idx="592">
                <c:v>2.5000000000000001E-2</c:v>
              </c:pt>
              <c:pt idx="593">
                <c:v>2.5000000000000001E-2</c:v>
              </c:pt>
              <c:pt idx="594">
                <c:v>2.5000000000000001E-2</c:v>
              </c:pt>
              <c:pt idx="595">
                <c:v>2.5000000000000001E-2</c:v>
              </c:pt>
              <c:pt idx="596">
                <c:v>2.5000000000000001E-2</c:v>
              </c:pt>
              <c:pt idx="597">
                <c:v>2.5000000000000001E-2</c:v>
              </c:pt>
              <c:pt idx="598">
                <c:v>2.5000000000000001E-2</c:v>
              </c:pt>
              <c:pt idx="599">
                <c:v>2.5000000000000001E-2</c:v>
              </c:pt>
              <c:pt idx="600">
                <c:v>2.5000000000000001E-2</c:v>
              </c:pt>
              <c:pt idx="601">
                <c:v>2.5000000000000001E-2</c:v>
              </c:pt>
              <c:pt idx="602">
                <c:v>2.5000000000000001E-2</c:v>
              </c:pt>
              <c:pt idx="603">
                <c:v>2.5000000000000001E-2</c:v>
              </c:pt>
              <c:pt idx="604">
                <c:v>2.5000000000000001E-2</c:v>
              </c:pt>
              <c:pt idx="605">
                <c:v>2.5000000000000001E-2</c:v>
              </c:pt>
              <c:pt idx="606">
                <c:v>2.5000000000000001E-2</c:v>
              </c:pt>
              <c:pt idx="607">
                <c:v>2.5000000000000001E-2</c:v>
              </c:pt>
              <c:pt idx="608">
                <c:v>2.5000000000000001E-2</c:v>
              </c:pt>
              <c:pt idx="609">
                <c:v>2.5000000000000001E-2</c:v>
              </c:pt>
              <c:pt idx="610">
                <c:v>2.5000000000000001E-2</c:v>
              </c:pt>
              <c:pt idx="611">
                <c:v>2.5000000000000001E-2</c:v>
              </c:pt>
              <c:pt idx="612">
                <c:v>2.5000000000000001E-2</c:v>
              </c:pt>
              <c:pt idx="613">
                <c:v>2.5000000000000001E-2</c:v>
              </c:pt>
              <c:pt idx="614">
                <c:v>2.5000000000000001E-2</c:v>
              </c:pt>
              <c:pt idx="615">
                <c:v>2.5000000000000001E-2</c:v>
              </c:pt>
              <c:pt idx="616">
                <c:v>2.5000000000000001E-2</c:v>
              </c:pt>
              <c:pt idx="617">
                <c:v>2.5000000000000001E-2</c:v>
              </c:pt>
              <c:pt idx="618">
                <c:v>2.5000000000000001E-2</c:v>
              </c:pt>
              <c:pt idx="619">
                <c:v>2.5000000000000001E-2</c:v>
              </c:pt>
              <c:pt idx="620">
                <c:v>2.5000000000000001E-2</c:v>
              </c:pt>
              <c:pt idx="621">
                <c:v>2.5000000000000001E-2</c:v>
              </c:pt>
              <c:pt idx="622">
                <c:v>2.5000000000000001E-2</c:v>
              </c:pt>
              <c:pt idx="623">
                <c:v>2.5000000000000001E-2</c:v>
              </c:pt>
              <c:pt idx="624">
                <c:v>2.5000000000000001E-2</c:v>
              </c:pt>
              <c:pt idx="625">
                <c:v>2.5000000000000001E-2</c:v>
              </c:pt>
              <c:pt idx="626">
                <c:v>2.5000000000000001E-2</c:v>
              </c:pt>
              <c:pt idx="627">
                <c:v>2.5000000000000001E-2</c:v>
              </c:pt>
              <c:pt idx="628">
                <c:v>2.5000000000000001E-2</c:v>
              </c:pt>
              <c:pt idx="629">
                <c:v>2.5000000000000001E-2</c:v>
              </c:pt>
              <c:pt idx="630">
                <c:v>2.5000000000000001E-2</c:v>
              </c:pt>
              <c:pt idx="631">
                <c:v>2.5000000000000001E-2</c:v>
              </c:pt>
              <c:pt idx="632">
                <c:v>2.5000000000000001E-2</c:v>
              </c:pt>
              <c:pt idx="633">
                <c:v>2.5000000000000001E-2</c:v>
              </c:pt>
              <c:pt idx="634">
                <c:v>2.5000000000000001E-2</c:v>
              </c:pt>
              <c:pt idx="635">
                <c:v>2.5000000000000001E-2</c:v>
              </c:pt>
              <c:pt idx="636">
                <c:v>2.5000000000000001E-2</c:v>
              </c:pt>
              <c:pt idx="637">
                <c:v>2.5000000000000001E-2</c:v>
              </c:pt>
              <c:pt idx="638">
                <c:v>2.5000000000000001E-2</c:v>
              </c:pt>
              <c:pt idx="639">
                <c:v>2.5000000000000001E-2</c:v>
              </c:pt>
              <c:pt idx="640">
                <c:v>2.5000000000000001E-2</c:v>
              </c:pt>
              <c:pt idx="641">
                <c:v>2.5000000000000001E-2</c:v>
              </c:pt>
              <c:pt idx="642">
                <c:v>2.5000000000000001E-2</c:v>
              </c:pt>
              <c:pt idx="643">
                <c:v>2.5000000000000001E-2</c:v>
              </c:pt>
              <c:pt idx="644">
                <c:v>2.5000000000000001E-2</c:v>
              </c:pt>
              <c:pt idx="645">
                <c:v>2.5000000000000001E-2</c:v>
              </c:pt>
              <c:pt idx="646">
                <c:v>2.5000000000000001E-2</c:v>
              </c:pt>
              <c:pt idx="647">
                <c:v>2.75E-2</c:v>
              </c:pt>
              <c:pt idx="648">
                <c:v>2.75E-2</c:v>
              </c:pt>
              <c:pt idx="649">
                <c:v>2.75E-2</c:v>
              </c:pt>
              <c:pt idx="650">
                <c:v>2.75E-2</c:v>
              </c:pt>
              <c:pt idx="651">
                <c:v>2.75E-2</c:v>
              </c:pt>
              <c:pt idx="652">
                <c:v>2.75E-2</c:v>
              </c:pt>
              <c:pt idx="653">
                <c:v>2.75E-2</c:v>
              </c:pt>
              <c:pt idx="654">
                <c:v>2.75E-2</c:v>
              </c:pt>
              <c:pt idx="655">
                <c:v>2.75E-2</c:v>
              </c:pt>
              <c:pt idx="656">
                <c:v>2.75E-2</c:v>
              </c:pt>
              <c:pt idx="657">
                <c:v>2.75E-2</c:v>
              </c:pt>
              <c:pt idx="658">
                <c:v>2.75E-2</c:v>
              </c:pt>
              <c:pt idx="659">
                <c:v>2.75E-2</c:v>
              </c:pt>
              <c:pt idx="660">
                <c:v>2.75E-2</c:v>
              </c:pt>
              <c:pt idx="661">
                <c:v>2.75E-2</c:v>
              </c:pt>
              <c:pt idx="662">
                <c:v>2.75E-2</c:v>
              </c:pt>
              <c:pt idx="663">
                <c:v>2.75E-2</c:v>
              </c:pt>
              <c:pt idx="664">
                <c:v>2.75E-2</c:v>
              </c:pt>
              <c:pt idx="665">
                <c:v>2.75E-2</c:v>
              </c:pt>
              <c:pt idx="666">
                <c:v>2.75E-2</c:v>
              </c:pt>
              <c:pt idx="667">
                <c:v>2.75E-2</c:v>
              </c:pt>
              <c:pt idx="668">
                <c:v>2.75E-2</c:v>
              </c:pt>
              <c:pt idx="669">
                <c:v>2.75E-2</c:v>
              </c:pt>
              <c:pt idx="670">
                <c:v>2.75E-2</c:v>
              </c:pt>
              <c:pt idx="671">
                <c:v>2.75E-2</c:v>
              </c:pt>
              <c:pt idx="672">
                <c:v>2.75E-2</c:v>
              </c:pt>
              <c:pt idx="673">
                <c:v>2.75E-2</c:v>
              </c:pt>
              <c:pt idx="674">
                <c:v>2.75E-2</c:v>
              </c:pt>
              <c:pt idx="675">
                <c:v>2.75E-2</c:v>
              </c:pt>
              <c:pt idx="676">
                <c:v>2.75E-2</c:v>
              </c:pt>
              <c:pt idx="677">
                <c:v>2.75E-2</c:v>
              </c:pt>
              <c:pt idx="678">
                <c:v>2.75E-2</c:v>
              </c:pt>
              <c:pt idx="679">
                <c:v>2.75E-2</c:v>
              </c:pt>
              <c:pt idx="680">
                <c:v>2.75E-2</c:v>
              </c:pt>
              <c:pt idx="681">
                <c:v>2.75E-2</c:v>
              </c:pt>
              <c:pt idx="682">
                <c:v>2.75E-2</c:v>
              </c:pt>
              <c:pt idx="683">
                <c:v>2.75E-2</c:v>
              </c:pt>
              <c:pt idx="684">
                <c:v>2.75E-2</c:v>
              </c:pt>
              <c:pt idx="685">
                <c:v>2.75E-2</c:v>
              </c:pt>
              <c:pt idx="686">
                <c:v>2.75E-2</c:v>
              </c:pt>
              <c:pt idx="687">
                <c:v>2.75E-2</c:v>
              </c:pt>
              <c:pt idx="688">
                <c:v>2.75E-2</c:v>
              </c:pt>
              <c:pt idx="689">
                <c:v>2.75E-2</c:v>
              </c:pt>
              <c:pt idx="690">
                <c:v>2.75E-2</c:v>
              </c:pt>
              <c:pt idx="691">
                <c:v>2.75E-2</c:v>
              </c:pt>
              <c:pt idx="692">
                <c:v>2.75E-2</c:v>
              </c:pt>
              <c:pt idx="693">
                <c:v>2.75E-2</c:v>
              </c:pt>
              <c:pt idx="694">
                <c:v>2.75E-2</c:v>
              </c:pt>
              <c:pt idx="695">
                <c:v>2.75E-2</c:v>
              </c:pt>
              <c:pt idx="696">
                <c:v>2.75E-2</c:v>
              </c:pt>
              <c:pt idx="697">
                <c:v>2.75E-2</c:v>
              </c:pt>
              <c:pt idx="698">
                <c:v>2.75E-2</c:v>
              </c:pt>
              <c:pt idx="699">
                <c:v>2.75E-2</c:v>
              </c:pt>
              <c:pt idx="700">
                <c:v>2.75E-2</c:v>
              </c:pt>
              <c:pt idx="701">
                <c:v>2.75E-2</c:v>
              </c:pt>
              <c:pt idx="702">
                <c:v>2.75E-2</c:v>
              </c:pt>
              <c:pt idx="703">
                <c:v>2.75E-2</c:v>
              </c:pt>
              <c:pt idx="704">
                <c:v>2.75E-2</c:v>
              </c:pt>
              <c:pt idx="705">
                <c:v>2.75E-2</c:v>
              </c:pt>
              <c:pt idx="706">
                <c:v>2.75E-2</c:v>
              </c:pt>
              <c:pt idx="707">
                <c:v>2.75E-2</c:v>
              </c:pt>
              <c:pt idx="708">
                <c:v>2.75E-2</c:v>
              </c:pt>
              <c:pt idx="709">
                <c:v>2.75E-2</c:v>
              </c:pt>
              <c:pt idx="710">
                <c:v>2.75E-2</c:v>
              </c:pt>
              <c:pt idx="711">
                <c:v>2.75E-2</c:v>
              </c:pt>
              <c:pt idx="712">
                <c:v>2.75E-2</c:v>
              </c:pt>
              <c:pt idx="713">
                <c:v>2.75E-2</c:v>
              </c:pt>
              <c:pt idx="714">
                <c:v>2.75E-2</c:v>
              </c:pt>
              <c:pt idx="715">
                <c:v>2.75E-2</c:v>
              </c:pt>
              <c:pt idx="716">
                <c:v>2.75E-2</c:v>
              </c:pt>
              <c:pt idx="717">
                <c:v>2.75E-2</c:v>
              </c:pt>
              <c:pt idx="718">
                <c:v>2.75E-2</c:v>
              </c:pt>
              <c:pt idx="719">
                <c:v>2.75E-2</c:v>
              </c:pt>
              <c:pt idx="720">
                <c:v>2.75E-2</c:v>
              </c:pt>
              <c:pt idx="721">
                <c:v>2.75E-2</c:v>
              </c:pt>
              <c:pt idx="722">
                <c:v>2.75E-2</c:v>
              </c:pt>
              <c:pt idx="723">
                <c:v>2.75E-2</c:v>
              </c:pt>
              <c:pt idx="724">
                <c:v>2.75E-2</c:v>
              </c:pt>
              <c:pt idx="725">
                <c:v>2.75E-2</c:v>
              </c:pt>
              <c:pt idx="726">
                <c:v>2.75E-2</c:v>
              </c:pt>
              <c:pt idx="727">
                <c:v>2.75E-2</c:v>
              </c:pt>
              <c:pt idx="728">
                <c:v>2.75E-2</c:v>
              </c:pt>
              <c:pt idx="729">
                <c:v>2.75E-2</c:v>
              </c:pt>
              <c:pt idx="730">
                <c:v>2.75E-2</c:v>
              </c:pt>
              <c:pt idx="731">
                <c:v>2.75E-2</c:v>
              </c:pt>
              <c:pt idx="732">
                <c:v>2.75E-2</c:v>
              </c:pt>
              <c:pt idx="733">
                <c:v>2.75E-2</c:v>
              </c:pt>
              <c:pt idx="734">
                <c:v>2.75E-2</c:v>
              </c:pt>
              <c:pt idx="735">
                <c:v>2.75E-2</c:v>
              </c:pt>
              <c:pt idx="736">
                <c:v>2.75E-2</c:v>
              </c:pt>
              <c:pt idx="737">
                <c:v>2.75E-2</c:v>
              </c:pt>
              <c:pt idx="738">
                <c:v>2.75E-2</c:v>
              </c:pt>
              <c:pt idx="739">
                <c:v>2.75E-2</c:v>
              </c:pt>
              <c:pt idx="740">
                <c:v>2.75E-2</c:v>
              </c:pt>
              <c:pt idx="741">
                <c:v>2.75E-2</c:v>
              </c:pt>
              <c:pt idx="742">
                <c:v>2.75E-2</c:v>
              </c:pt>
              <c:pt idx="743">
                <c:v>2.75E-2</c:v>
              </c:pt>
              <c:pt idx="744">
                <c:v>2.75E-2</c:v>
              </c:pt>
              <c:pt idx="745">
                <c:v>2.75E-2</c:v>
              </c:pt>
              <c:pt idx="746">
                <c:v>2.75E-2</c:v>
              </c:pt>
              <c:pt idx="747">
                <c:v>2.75E-2</c:v>
              </c:pt>
              <c:pt idx="748">
                <c:v>2.75E-2</c:v>
              </c:pt>
              <c:pt idx="749">
                <c:v>2.75E-2</c:v>
              </c:pt>
              <c:pt idx="750">
                <c:v>2.75E-2</c:v>
              </c:pt>
              <c:pt idx="751">
                <c:v>2.75E-2</c:v>
              </c:pt>
              <c:pt idx="752">
                <c:v>2.75E-2</c:v>
              </c:pt>
              <c:pt idx="753">
                <c:v>2.75E-2</c:v>
              </c:pt>
              <c:pt idx="754">
                <c:v>2.75E-2</c:v>
              </c:pt>
              <c:pt idx="755">
                <c:v>2.75E-2</c:v>
              </c:pt>
              <c:pt idx="756">
                <c:v>2.75E-2</c:v>
              </c:pt>
              <c:pt idx="757">
                <c:v>2.75E-2</c:v>
              </c:pt>
              <c:pt idx="758">
                <c:v>2.75E-2</c:v>
              </c:pt>
              <c:pt idx="759">
                <c:v>2.75E-2</c:v>
              </c:pt>
              <c:pt idx="760">
                <c:v>2.75E-2</c:v>
              </c:pt>
              <c:pt idx="761">
                <c:v>2.75E-2</c:v>
              </c:pt>
              <c:pt idx="762">
                <c:v>2.75E-2</c:v>
              </c:pt>
              <c:pt idx="763">
                <c:v>2.75E-2</c:v>
              </c:pt>
              <c:pt idx="764">
                <c:v>2.75E-2</c:v>
              </c:pt>
              <c:pt idx="765">
                <c:v>2.75E-2</c:v>
              </c:pt>
              <c:pt idx="766">
                <c:v>2.75E-2</c:v>
              </c:pt>
              <c:pt idx="767">
                <c:v>2.75E-2</c:v>
              </c:pt>
              <c:pt idx="768">
                <c:v>2.75E-2</c:v>
              </c:pt>
              <c:pt idx="769">
                <c:v>2.75E-2</c:v>
              </c:pt>
              <c:pt idx="770">
                <c:v>2.75E-2</c:v>
              </c:pt>
              <c:pt idx="771">
                <c:v>2.75E-2</c:v>
              </c:pt>
              <c:pt idx="772">
                <c:v>2.75E-2</c:v>
              </c:pt>
              <c:pt idx="773">
                <c:v>2.75E-2</c:v>
              </c:pt>
              <c:pt idx="774">
                <c:v>2.75E-2</c:v>
              </c:pt>
              <c:pt idx="775">
                <c:v>2.75E-2</c:v>
              </c:pt>
              <c:pt idx="776">
                <c:v>2.75E-2</c:v>
              </c:pt>
              <c:pt idx="777">
                <c:v>2.75E-2</c:v>
              </c:pt>
              <c:pt idx="778">
                <c:v>2.75E-2</c:v>
              </c:pt>
              <c:pt idx="779">
                <c:v>2.75E-2</c:v>
              </c:pt>
              <c:pt idx="780">
                <c:v>2.75E-2</c:v>
              </c:pt>
              <c:pt idx="781">
                <c:v>2.75E-2</c:v>
              </c:pt>
              <c:pt idx="782">
                <c:v>2.75E-2</c:v>
              </c:pt>
              <c:pt idx="783">
                <c:v>2.75E-2</c:v>
              </c:pt>
              <c:pt idx="784">
                <c:v>2.75E-2</c:v>
              </c:pt>
              <c:pt idx="785">
                <c:v>2.75E-2</c:v>
              </c:pt>
              <c:pt idx="786">
                <c:v>2.75E-2</c:v>
              </c:pt>
              <c:pt idx="787">
                <c:v>2.75E-2</c:v>
              </c:pt>
              <c:pt idx="788">
                <c:v>2.75E-2</c:v>
              </c:pt>
              <c:pt idx="789">
                <c:v>2.75E-2</c:v>
              </c:pt>
              <c:pt idx="790">
                <c:v>2.75E-2</c:v>
              </c:pt>
              <c:pt idx="791">
                <c:v>2.75E-2</c:v>
              </c:pt>
              <c:pt idx="792">
                <c:v>2.75E-2</c:v>
              </c:pt>
              <c:pt idx="793">
                <c:v>2.75E-2</c:v>
              </c:pt>
              <c:pt idx="794">
                <c:v>2.75E-2</c:v>
              </c:pt>
              <c:pt idx="795">
                <c:v>2.75E-2</c:v>
              </c:pt>
              <c:pt idx="796">
                <c:v>2.75E-2</c:v>
              </c:pt>
              <c:pt idx="797">
                <c:v>2.75E-2</c:v>
              </c:pt>
              <c:pt idx="798">
                <c:v>2.75E-2</c:v>
              </c:pt>
              <c:pt idx="799">
                <c:v>2.75E-2</c:v>
              </c:pt>
              <c:pt idx="800">
                <c:v>2.75E-2</c:v>
              </c:pt>
              <c:pt idx="801">
                <c:v>2.75E-2</c:v>
              </c:pt>
              <c:pt idx="802">
                <c:v>2.75E-2</c:v>
              </c:pt>
              <c:pt idx="803">
                <c:v>2.75E-2</c:v>
              </c:pt>
              <c:pt idx="804">
                <c:v>2.75E-2</c:v>
              </c:pt>
              <c:pt idx="805">
                <c:v>2.75E-2</c:v>
              </c:pt>
              <c:pt idx="806">
                <c:v>2.75E-2</c:v>
              </c:pt>
              <c:pt idx="807">
                <c:v>2.5000000000000001E-2</c:v>
              </c:pt>
              <c:pt idx="808">
                <c:v>2.5000000000000001E-2</c:v>
              </c:pt>
              <c:pt idx="809">
                <c:v>2.5000000000000001E-2</c:v>
              </c:pt>
              <c:pt idx="810">
                <c:v>2.5000000000000001E-2</c:v>
              </c:pt>
              <c:pt idx="811">
                <c:v>2.5000000000000001E-2</c:v>
              </c:pt>
              <c:pt idx="812">
                <c:v>2.5000000000000001E-2</c:v>
              </c:pt>
              <c:pt idx="813">
                <c:v>2.5000000000000001E-2</c:v>
              </c:pt>
              <c:pt idx="814">
                <c:v>2.5000000000000001E-2</c:v>
              </c:pt>
              <c:pt idx="815">
                <c:v>2.5000000000000001E-2</c:v>
              </c:pt>
              <c:pt idx="816">
                <c:v>2.5000000000000001E-2</c:v>
              </c:pt>
              <c:pt idx="817">
                <c:v>2.5000000000000001E-2</c:v>
              </c:pt>
              <c:pt idx="818">
                <c:v>2.5000000000000001E-2</c:v>
              </c:pt>
              <c:pt idx="819">
                <c:v>2.5000000000000001E-2</c:v>
              </c:pt>
              <c:pt idx="820">
                <c:v>2.5000000000000001E-2</c:v>
              </c:pt>
              <c:pt idx="821">
                <c:v>2.5000000000000001E-2</c:v>
              </c:pt>
              <c:pt idx="822">
                <c:v>2.5000000000000001E-2</c:v>
              </c:pt>
              <c:pt idx="823">
                <c:v>2.5000000000000001E-2</c:v>
              </c:pt>
              <c:pt idx="824">
                <c:v>2.5000000000000001E-2</c:v>
              </c:pt>
              <c:pt idx="825">
                <c:v>2.5000000000000001E-2</c:v>
              </c:pt>
              <c:pt idx="826">
                <c:v>2.5000000000000001E-2</c:v>
              </c:pt>
              <c:pt idx="827">
                <c:v>2.5000000000000001E-2</c:v>
              </c:pt>
              <c:pt idx="828">
                <c:v>2.5000000000000001E-2</c:v>
              </c:pt>
              <c:pt idx="829">
                <c:v>2.5000000000000001E-2</c:v>
              </c:pt>
              <c:pt idx="830">
                <c:v>2.5000000000000001E-2</c:v>
              </c:pt>
              <c:pt idx="831">
                <c:v>2.5000000000000001E-2</c:v>
              </c:pt>
              <c:pt idx="832">
                <c:v>2.5000000000000001E-2</c:v>
              </c:pt>
              <c:pt idx="833">
                <c:v>2.5000000000000001E-2</c:v>
              </c:pt>
              <c:pt idx="834">
                <c:v>2.5000000000000001E-2</c:v>
              </c:pt>
              <c:pt idx="835">
                <c:v>2.5000000000000001E-2</c:v>
              </c:pt>
              <c:pt idx="836">
                <c:v>2.5000000000000001E-2</c:v>
              </c:pt>
              <c:pt idx="837">
                <c:v>2.5000000000000001E-2</c:v>
              </c:pt>
              <c:pt idx="838">
                <c:v>2.5000000000000001E-2</c:v>
              </c:pt>
              <c:pt idx="839">
                <c:v>2.5000000000000001E-2</c:v>
              </c:pt>
              <c:pt idx="840">
                <c:v>2.5000000000000001E-2</c:v>
              </c:pt>
              <c:pt idx="841">
                <c:v>2.5000000000000001E-2</c:v>
              </c:pt>
              <c:pt idx="842">
                <c:v>2.5000000000000001E-2</c:v>
              </c:pt>
              <c:pt idx="843">
                <c:v>2.5000000000000001E-2</c:v>
              </c:pt>
              <c:pt idx="844">
                <c:v>2.5000000000000001E-2</c:v>
              </c:pt>
              <c:pt idx="845">
                <c:v>2.5000000000000001E-2</c:v>
              </c:pt>
              <c:pt idx="846">
                <c:v>2.5000000000000001E-2</c:v>
              </c:pt>
              <c:pt idx="847">
                <c:v>2.5000000000000001E-2</c:v>
              </c:pt>
              <c:pt idx="848">
                <c:v>2.5000000000000001E-2</c:v>
              </c:pt>
              <c:pt idx="849">
                <c:v>2.5000000000000001E-2</c:v>
              </c:pt>
              <c:pt idx="850">
                <c:v>2.5000000000000001E-2</c:v>
              </c:pt>
              <c:pt idx="851">
                <c:v>2.5000000000000001E-2</c:v>
              </c:pt>
              <c:pt idx="852">
                <c:v>2.5000000000000001E-2</c:v>
              </c:pt>
              <c:pt idx="853">
                <c:v>2.5000000000000001E-2</c:v>
              </c:pt>
              <c:pt idx="854">
                <c:v>2.5000000000000001E-2</c:v>
              </c:pt>
              <c:pt idx="855">
                <c:v>2.5000000000000001E-2</c:v>
              </c:pt>
              <c:pt idx="856">
                <c:v>2.5000000000000001E-2</c:v>
              </c:pt>
              <c:pt idx="857">
                <c:v>2.5000000000000001E-2</c:v>
              </c:pt>
              <c:pt idx="858">
                <c:v>2.5000000000000001E-2</c:v>
              </c:pt>
              <c:pt idx="859">
                <c:v>2.5000000000000001E-2</c:v>
              </c:pt>
              <c:pt idx="860">
                <c:v>2.5000000000000001E-2</c:v>
              </c:pt>
              <c:pt idx="861">
                <c:v>2.5000000000000001E-2</c:v>
              </c:pt>
              <c:pt idx="862">
                <c:v>2.5000000000000001E-2</c:v>
              </c:pt>
              <c:pt idx="863">
                <c:v>2.5000000000000001E-2</c:v>
              </c:pt>
              <c:pt idx="864">
                <c:v>2.5000000000000001E-2</c:v>
              </c:pt>
              <c:pt idx="865">
                <c:v>2.5000000000000001E-2</c:v>
              </c:pt>
              <c:pt idx="866">
                <c:v>2.5000000000000001E-2</c:v>
              </c:pt>
              <c:pt idx="867">
                <c:v>2.5000000000000001E-2</c:v>
              </c:pt>
              <c:pt idx="868">
                <c:v>2.5000000000000001E-2</c:v>
              </c:pt>
              <c:pt idx="869">
                <c:v>2.5000000000000001E-2</c:v>
              </c:pt>
              <c:pt idx="870">
                <c:v>2.5000000000000001E-2</c:v>
              </c:pt>
              <c:pt idx="871">
                <c:v>2.5000000000000001E-2</c:v>
              </c:pt>
              <c:pt idx="872">
                <c:v>2.2499999999999999E-2</c:v>
              </c:pt>
              <c:pt idx="873">
                <c:v>2.2499999999999999E-2</c:v>
              </c:pt>
              <c:pt idx="874">
                <c:v>2.2499999999999999E-2</c:v>
              </c:pt>
              <c:pt idx="875">
                <c:v>2.2499999999999999E-2</c:v>
              </c:pt>
              <c:pt idx="876">
                <c:v>2.2499999999999999E-2</c:v>
              </c:pt>
              <c:pt idx="877">
                <c:v>2.2499999999999999E-2</c:v>
              </c:pt>
              <c:pt idx="878">
                <c:v>2.2499999999999999E-2</c:v>
              </c:pt>
              <c:pt idx="879">
                <c:v>2.2499999999999999E-2</c:v>
              </c:pt>
              <c:pt idx="880">
                <c:v>2.2499999999999999E-2</c:v>
              </c:pt>
              <c:pt idx="881">
                <c:v>2.2499999999999999E-2</c:v>
              </c:pt>
              <c:pt idx="882">
                <c:v>2.2499999999999999E-2</c:v>
              </c:pt>
              <c:pt idx="883">
                <c:v>2.2499999999999999E-2</c:v>
              </c:pt>
              <c:pt idx="884">
                <c:v>2.2499999999999999E-2</c:v>
              </c:pt>
              <c:pt idx="885">
                <c:v>2.2499999999999999E-2</c:v>
              </c:pt>
              <c:pt idx="886">
                <c:v>2.2499999999999999E-2</c:v>
              </c:pt>
              <c:pt idx="887">
                <c:v>2.2499999999999999E-2</c:v>
              </c:pt>
              <c:pt idx="888">
                <c:v>2.2499999999999999E-2</c:v>
              </c:pt>
              <c:pt idx="889">
                <c:v>2.2499999999999999E-2</c:v>
              </c:pt>
              <c:pt idx="890">
                <c:v>2.2499999999999999E-2</c:v>
              </c:pt>
              <c:pt idx="891">
                <c:v>2.2499999999999999E-2</c:v>
              </c:pt>
              <c:pt idx="892">
                <c:v>2.2499999999999999E-2</c:v>
              </c:pt>
              <c:pt idx="893">
                <c:v>2.2499999999999999E-2</c:v>
              </c:pt>
              <c:pt idx="894">
                <c:v>2.2499999999999999E-2</c:v>
              </c:pt>
              <c:pt idx="895">
                <c:v>2.2499999999999999E-2</c:v>
              </c:pt>
              <c:pt idx="896">
                <c:v>2.2499999999999999E-2</c:v>
              </c:pt>
              <c:pt idx="897">
                <c:v>2.2499999999999999E-2</c:v>
              </c:pt>
              <c:pt idx="898">
                <c:v>2.2499999999999999E-2</c:v>
              </c:pt>
              <c:pt idx="899">
                <c:v>2.2499999999999999E-2</c:v>
              </c:pt>
              <c:pt idx="900">
                <c:v>2.2499999999999999E-2</c:v>
              </c:pt>
              <c:pt idx="901">
                <c:v>2.2499999999999999E-2</c:v>
              </c:pt>
              <c:pt idx="902">
                <c:v>2.2499999999999999E-2</c:v>
              </c:pt>
              <c:pt idx="903">
                <c:v>2.2499999999999999E-2</c:v>
              </c:pt>
              <c:pt idx="904">
                <c:v>2.2499999999999999E-2</c:v>
              </c:pt>
              <c:pt idx="905">
                <c:v>2.2499999999999999E-2</c:v>
              </c:pt>
              <c:pt idx="906">
                <c:v>2.2499999999999999E-2</c:v>
              </c:pt>
              <c:pt idx="907">
                <c:v>2.2499999999999999E-2</c:v>
              </c:pt>
              <c:pt idx="908">
                <c:v>2.2499999999999999E-2</c:v>
              </c:pt>
              <c:pt idx="909">
                <c:v>2.2499999999999999E-2</c:v>
              </c:pt>
              <c:pt idx="910">
                <c:v>2.2499999999999999E-2</c:v>
              </c:pt>
              <c:pt idx="911">
                <c:v>2.2499999999999999E-2</c:v>
              </c:pt>
              <c:pt idx="912">
                <c:v>2.2499999999999999E-2</c:v>
              </c:pt>
              <c:pt idx="913">
                <c:v>2.2499999999999999E-2</c:v>
              </c:pt>
              <c:pt idx="914">
                <c:v>2.2499999999999999E-2</c:v>
              </c:pt>
              <c:pt idx="915">
                <c:v>2.2499999999999999E-2</c:v>
              </c:pt>
              <c:pt idx="916">
                <c:v>2.2499999999999999E-2</c:v>
              </c:pt>
              <c:pt idx="917">
                <c:v>2.2499999999999999E-2</c:v>
              </c:pt>
              <c:pt idx="918">
                <c:v>2.2499999999999999E-2</c:v>
              </c:pt>
              <c:pt idx="919">
                <c:v>2.2499999999999999E-2</c:v>
              </c:pt>
              <c:pt idx="920">
                <c:v>2.2499999999999999E-2</c:v>
              </c:pt>
              <c:pt idx="921">
                <c:v>2.2499999999999999E-2</c:v>
              </c:pt>
              <c:pt idx="922">
                <c:v>2.2499999999999999E-2</c:v>
              </c:pt>
              <c:pt idx="923">
                <c:v>2.2499999999999999E-2</c:v>
              </c:pt>
              <c:pt idx="924">
                <c:v>2.2499999999999999E-2</c:v>
              </c:pt>
              <c:pt idx="925">
                <c:v>2.2499999999999999E-2</c:v>
              </c:pt>
              <c:pt idx="926">
                <c:v>2.2499999999999999E-2</c:v>
              </c:pt>
              <c:pt idx="927">
                <c:v>2.2499999999999999E-2</c:v>
              </c:pt>
              <c:pt idx="928">
                <c:v>2.2499999999999999E-2</c:v>
              </c:pt>
              <c:pt idx="929">
                <c:v>2.2499999999999999E-2</c:v>
              </c:pt>
              <c:pt idx="930">
                <c:v>2.2499999999999999E-2</c:v>
              </c:pt>
              <c:pt idx="931">
                <c:v>2.2499999999999999E-2</c:v>
              </c:pt>
              <c:pt idx="932">
                <c:v>2.2499999999999999E-2</c:v>
              </c:pt>
              <c:pt idx="933">
                <c:v>2.2499999999999999E-2</c:v>
              </c:pt>
              <c:pt idx="934">
                <c:v>2.2499999999999999E-2</c:v>
              </c:pt>
              <c:pt idx="935">
                <c:v>2.2499999999999999E-2</c:v>
              </c:pt>
              <c:pt idx="936">
                <c:v>2.2499999999999999E-2</c:v>
              </c:pt>
              <c:pt idx="937">
                <c:v>2.2499999999999999E-2</c:v>
              </c:pt>
              <c:pt idx="938">
                <c:v>2.2499999999999999E-2</c:v>
              </c:pt>
              <c:pt idx="939">
                <c:v>2.2499999999999999E-2</c:v>
              </c:pt>
              <c:pt idx="940">
                <c:v>2.2499999999999999E-2</c:v>
              </c:pt>
              <c:pt idx="941">
                <c:v>2.2499999999999999E-2</c:v>
              </c:pt>
              <c:pt idx="942">
                <c:v>2.2499999999999999E-2</c:v>
              </c:pt>
              <c:pt idx="943">
                <c:v>2.2499999999999999E-2</c:v>
              </c:pt>
              <c:pt idx="944">
                <c:v>2.2499999999999999E-2</c:v>
              </c:pt>
              <c:pt idx="945">
                <c:v>2.2499999999999999E-2</c:v>
              </c:pt>
              <c:pt idx="946">
                <c:v>2.2499999999999999E-2</c:v>
              </c:pt>
              <c:pt idx="947">
                <c:v>2.2499999999999999E-2</c:v>
              </c:pt>
              <c:pt idx="948">
                <c:v>2.2499999999999999E-2</c:v>
              </c:pt>
              <c:pt idx="949">
                <c:v>2.2499999999999999E-2</c:v>
              </c:pt>
              <c:pt idx="950">
                <c:v>2.2499999999999999E-2</c:v>
              </c:pt>
              <c:pt idx="951">
                <c:v>2.2499999999999999E-2</c:v>
              </c:pt>
              <c:pt idx="952">
                <c:v>2.2499999999999999E-2</c:v>
              </c:pt>
              <c:pt idx="953">
                <c:v>2.2499999999999999E-2</c:v>
              </c:pt>
              <c:pt idx="954">
                <c:v>2.2499999999999999E-2</c:v>
              </c:pt>
              <c:pt idx="955">
                <c:v>2.2499999999999999E-2</c:v>
              </c:pt>
              <c:pt idx="956">
                <c:v>2.2499999999999999E-2</c:v>
              </c:pt>
              <c:pt idx="957">
                <c:v>2.2499999999999999E-2</c:v>
              </c:pt>
              <c:pt idx="958">
                <c:v>2.2499999999999999E-2</c:v>
              </c:pt>
              <c:pt idx="959">
                <c:v>2.2499999999999999E-2</c:v>
              </c:pt>
              <c:pt idx="960">
                <c:v>2.2499999999999999E-2</c:v>
              </c:pt>
              <c:pt idx="961">
                <c:v>1.7500000000000002E-2</c:v>
              </c:pt>
              <c:pt idx="962">
                <c:v>1.7500000000000002E-2</c:v>
              </c:pt>
              <c:pt idx="963">
                <c:v>1.7500000000000002E-2</c:v>
              </c:pt>
              <c:pt idx="964">
                <c:v>1.7500000000000002E-2</c:v>
              </c:pt>
              <c:pt idx="965">
                <c:v>1.7500000000000002E-2</c:v>
              </c:pt>
              <c:pt idx="966">
                <c:v>1.7500000000000002E-2</c:v>
              </c:pt>
              <c:pt idx="967">
                <c:v>1.7500000000000002E-2</c:v>
              </c:pt>
              <c:pt idx="968">
                <c:v>1.7500000000000002E-2</c:v>
              </c:pt>
              <c:pt idx="969">
                <c:v>0.01</c:v>
              </c:pt>
              <c:pt idx="970">
                <c:v>0.01</c:v>
              </c:pt>
              <c:pt idx="971">
                <c:v>0.01</c:v>
              </c:pt>
              <c:pt idx="972">
                <c:v>0.01</c:v>
              </c:pt>
              <c:pt idx="973">
                <c:v>0.01</c:v>
              </c:pt>
              <c:pt idx="974">
                <c:v>0.01</c:v>
              </c:pt>
              <c:pt idx="975">
                <c:v>0.01</c:v>
              </c:pt>
              <c:pt idx="976">
                <c:v>0.01</c:v>
              </c:pt>
              <c:pt idx="977">
                <c:v>0.01</c:v>
              </c:pt>
              <c:pt idx="978">
                <c:v>0.01</c:v>
              </c:pt>
              <c:pt idx="979">
                <c:v>0.01</c:v>
              </c:pt>
              <c:pt idx="980">
                <c:v>0.01</c:v>
              </c:pt>
              <c:pt idx="981">
                <c:v>0.01</c:v>
              </c:pt>
              <c:pt idx="982">
                <c:v>0.01</c:v>
              </c:pt>
              <c:pt idx="983">
                <c:v>0.01</c:v>
              </c:pt>
              <c:pt idx="984">
                <c:v>0.01</c:v>
              </c:pt>
              <c:pt idx="985">
                <c:v>0.01</c:v>
              </c:pt>
              <c:pt idx="986">
                <c:v>0.01</c:v>
              </c:pt>
              <c:pt idx="987">
                <c:v>0.01</c:v>
              </c:pt>
              <c:pt idx="988">
                <c:v>0.01</c:v>
              </c:pt>
              <c:pt idx="989">
                <c:v>0.01</c:v>
              </c:pt>
              <c:pt idx="990">
                <c:v>0.01</c:v>
              </c:pt>
              <c:pt idx="991">
                <c:v>0.01</c:v>
              </c:pt>
              <c:pt idx="992">
                <c:v>0.01</c:v>
              </c:pt>
              <c:pt idx="993">
                <c:v>0.01</c:v>
              </c:pt>
              <c:pt idx="994">
                <c:v>0.01</c:v>
              </c:pt>
              <c:pt idx="995">
                <c:v>0.01</c:v>
              </c:pt>
              <c:pt idx="996">
                <c:v>0.01</c:v>
              </c:pt>
              <c:pt idx="997">
                <c:v>0.01</c:v>
              </c:pt>
              <c:pt idx="998">
                <c:v>0.01</c:v>
              </c:pt>
              <c:pt idx="999">
                <c:v>0.01</c:v>
              </c:pt>
              <c:pt idx="1000">
                <c:v>0.01</c:v>
              </c:pt>
              <c:pt idx="1001">
                <c:v>0.01</c:v>
              </c:pt>
              <c:pt idx="1002">
                <c:v>0.01</c:v>
              </c:pt>
              <c:pt idx="1003">
                <c:v>0.01</c:v>
              </c:pt>
              <c:pt idx="1004">
                <c:v>0.01</c:v>
              </c:pt>
              <c:pt idx="1005">
                <c:v>0.01</c:v>
              </c:pt>
              <c:pt idx="1006">
                <c:v>0.01</c:v>
              </c:pt>
              <c:pt idx="1007">
                <c:v>0.01</c:v>
              </c:pt>
              <c:pt idx="1008">
                <c:v>0.01</c:v>
              </c:pt>
              <c:pt idx="1009">
                <c:v>0.01</c:v>
              </c:pt>
              <c:pt idx="1010">
                <c:v>0.01</c:v>
              </c:pt>
              <c:pt idx="1011">
                <c:v>0.01</c:v>
              </c:pt>
              <c:pt idx="1012">
                <c:v>0.01</c:v>
              </c:pt>
              <c:pt idx="1013">
                <c:v>0.01</c:v>
              </c:pt>
              <c:pt idx="1014">
                <c:v>0.01</c:v>
              </c:pt>
              <c:pt idx="1015">
                <c:v>0.01</c:v>
              </c:pt>
              <c:pt idx="1016">
                <c:v>0.01</c:v>
              </c:pt>
              <c:pt idx="1017">
                <c:v>0.01</c:v>
              </c:pt>
              <c:pt idx="1018">
                <c:v>0.01</c:v>
              </c:pt>
              <c:pt idx="1019">
                <c:v>0.01</c:v>
              </c:pt>
              <c:pt idx="1020">
                <c:v>0.01</c:v>
              </c:pt>
              <c:pt idx="1021">
                <c:v>0.01</c:v>
              </c:pt>
              <c:pt idx="1022">
                <c:v>0.01</c:v>
              </c:pt>
              <c:pt idx="1023">
                <c:v>0.01</c:v>
              </c:pt>
              <c:pt idx="1024">
                <c:v>0.01</c:v>
              </c:pt>
              <c:pt idx="1025">
                <c:v>0.01</c:v>
              </c:pt>
              <c:pt idx="1026">
                <c:v>0.01</c:v>
              </c:pt>
              <c:pt idx="1027">
                <c:v>0.01</c:v>
              </c:pt>
              <c:pt idx="1028">
                <c:v>0.01</c:v>
              </c:pt>
              <c:pt idx="1029">
                <c:v>0.01</c:v>
              </c:pt>
              <c:pt idx="1030">
                <c:v>0.01</c:v>
              </c:pt>
              <c:pt idx="1031">
                <c:v>0.01</c:v>
              </c:pt>
              <c:pt idx="1032">
                <c:v>0.01</c:v>
              </c:pt>
              <c:pt idx="1033">
                <c:v>0.01</c:v>
              </c:pt>
              <c:pt idx="1034">
                <c:v>0.01</c:v>
              </c:pt>
              <c:pt idx="1035">
                <c:v>0.01</c:v>
              </c:pt>
              <c:pt idx="1036">
                <c:v>0.01</c:v>
              </c:pt>
              <c:pt idx="1037">
                <c:v>0.01</c:v>
              </c:pt>
              <c:pt idx="1038">
                <c:v>0.01</c:v>
              </c:pt>
              <c:pt idx="1039">
                <c:v>0.01</c:v>
              </c:pt>
              <c:pt idx="1040">
                <c:v>0.01</c:v>
              </c:pt>
              <c:pt idx="1041">
                <c:v>0.01</c:v>
              </c:pt>
              <c:pt idx="1042">
                <c:v>0.01</c:v>
              </c:pt>
              <c:pt idx="1043">
                <c:v>0.01</c:v>
              </c:pt>
              <c:pt idx="1044">
                <c:v>0.01</c:v>
              </c:pt>
              <c:pt idx="1045">
                <c:v>0.01</c:v>
              </c:pt>
              <c:pt idx="1046">
                <c:v>0.01</c:v>
              </c:pt>
              <c:pt idx="1047">
                <c:v>0.01</c:v>
              </c:pt>
              <c:pt idx="1048">
                <c:v>0.01</c:v>
              </c:pt>
              <c:pt idx="1049">
                <c:v>0.01</c:v>
              </c:pt>
              <c:pt idx="1050">
                <c:v>0.01</c:v>
              </c:pt>
              <c:pt idx="1051">
                <c:v>0.01</c:v>
              </c:pt>
              <c:pt idx="1052">
                <c:v>0.01</c:v>
              </c:pt>
              <c:pt idx="1053">
                <c:v>0.01</c:v>
              </c:pt>
              <c:pt idx="1054">
                <c:v>0.01</c:v>
              </c:pt>
              <c:pt idx="1055">
                <c:v>0.01</c:v>
              </c:pt>
              <c:pt idx="1056">
                <c:v>0.01</c:v>
              </c:pt>
              <c:pt idx="1057">
                <c:v>0.01</c:v>
              </c:pt>
              <c:pt idx="1058">
                <c:v>0.01</c:v>
              </c:pt>
              <c:pt idx="1059">
                <c:v>0.01</c:v>
              </c:pt>
              <c:pt idx="1060">
                <c:v>0.01</c:v>
              </c:pt>
              <c:pt idx="1061">
                <c:v>0.01</c:v>
              </c:pt>
              <c:pt idx="1062">
                <c:v>0.01</c:v>
              </c:pt>
              <c:pt idx="1063">
                <c:v>0.01</c:v>
              </c:pt>
              <c:pt idx="1064">
                <c:v>0.01</c:v>
              </c:pt>
              <c:pt idx="1065">
                <c:v>0.01</c:v>
              </c:pt>
              <c:pt idx="1066">
                <c:v>0.01</c:v>
              </c:pt>
              <c:pt idx="1067">
                <c:v>0.01</c:v>
              </c:pt>
              <c:pt idx="1068">
                <c:v>0.01</c:v>
              </c:pt>
              <c:pt idx="1069">
                <c:v>0.01</c:v>
              </c:pt>
              <c:pt idx="1070">
                <c:v>0.01</c:v>
              </c:pt>
              <c:pt idx="1071">
                <c:v>0.01</c:v>
              </c:pt>
              <c:pt idx="1072">
                <c:v>0.01</c:v>
              </c:pt>
              <c:pt idx="1073">
                <c:v>0.01</c:v>
              </c:pt>
              <c:pt idx="1074">
                <c:v>0.01</c:v>
              </c:pt>
              <c:pt idx="1075">
                <c:v>0.01</c:v>
              </c:pt>
              <c:pt idx="1076">
                <c:v>0.01</c:v>
              </c:pt>
              <c:pt idx="1077">
                <c:v>0.01</c:v>
              </c:pt>
              <c:pt idx="1078">
                <c:v>0.01</c:v>
              </c:pt>
              <c:pt idx="1079">
                <c:v>0.01</c:v>
              </c:pt>
              <c:pt idx="1080">
                <c:v>0.01</c:v>
              </c:pt>
              <c:pt idx="1081">
                <c:v>0.01</c:v>
              </c:pt>
              <c:pt idx="1082">
                <c:v>0.01</c:v>
              </c:pt>
              <c:pt idx="1083">
                <c:v>0.01</c:v>
              </c:pt>
              <c:pt idx="1084">
                <c:v>0.01</c:v>
              </c:pt>
              <c:pt idx="1085">
                <c:v>0.01</c:v>
              </c:pt>
              <c:pt idx="1086">
                <c:v>0.01</c:v>
              </c:pt>
              <c:pt idx="1087">
                <c:v>0.01</c:v>
              </c:pt>
              <c:pt idx="1088">
                <c:v>0.01</c:v>
              </c:pt>
              <c:pt idx="1089">
                <c:v>0.01</c:v>
              </c:pt>
              <c:pt idx="1090">
                <c:v>0.01</c:v>
              </c:pt>
              <c:pt idx="1091">
                <c:v>0.01</c:v>
              </c:pt>
              <c:pt idx="1092">
                <c:v>0.01</c:v>
              </c:pt>
              <c:pt idx="1093">
                <c:v>0.01</c:v>
              </c:pt>
              <c:pt idx="1094">
                <c:v>0.01</c:v>
              </c:pt>
              <c:pt idx="1095">
                <c:v>0.01</c:v>
              </c:pt>
              <c:pt idx="1096">
                <c:v>0.01</c:v>
              </c:pt>
              <c:pt idx="1097">
                <c:v>0.01</c:v>
              </c:pt>
              <c:pt idx="1098">
                <c:v>0.01</c:v>
              </c:pt>
              <c:pt idx="1099">
                <c:v>0.01</c:v>
              </c:pt>
              <c:pt idx="1100">
                <c:v>0.01</c:v>
              </c:pt>
              <c:pt idx="1101">
                <c:v>0.01</c:v>
              </c:pt>
              <c:pt idx="1102">
                <c:v>0.01</c:v>
              </c:pt>
              <c:pt idx="1103">
                <c:v>0.01</c:v>
              </c:pt>
              <c:pt idx="1104">
                <c:v>0.01</c:v>
              </c:pt>
              <c:pt idx="1105">
                <c:v>0.01</c:v>
              </c:pt>
              <c:pt idx="1106">
                <c:v>0.01</c:v>
              </c:pt>
              <c:pt idx="1107">
                <c:v>0.01</c:v>
              </c:pt>
              <c:pt idx="1108">
                <c:v>0.01</c:v>
              </c:pt>
              <c:pt idx="1109">
                <c:v>0.01</c:v>
              </c:pt>
              <c:pt idx="1110">
                <c:v>0.01</c:v>
              </c:pt>
              <c:pt idx="1111">
                <c:v>0.01</c:v>
              </c:pt>
              <c:pt idx="1112">
                <c:v>0.01</c:v>
              </c:pt>
              <c:pt idx="1113">
                <c:v>0.01</c:v>
              </c:pt>
              <c:pt idx="1114">
                <c:v>0.01</c:v>
              </c:pt>
              <c:pt idx="1115">
                <c:v>0.01</c:v>
              </c:pt>
              <c:pt idx="1116">
                <c:v>0.01</c:v>
              </c:pt>
              <c:pt idx="1117">
                <c:v>0.01</c:v>
              </c:pt>
              <c:pt idx="1118">
                <c:v>0.01</c:v>
              </c:pt>
              <c:pt idx="1119">
                <c:v>0.01</c:v>
              </c:pt>
              <c:pt idx="1120">
                <c:v>0.01</c:v>
              </c:pt>
              <c:pt idx="1121">
                <c:v>0.01</c:v>
              </c:pt>
              <c:pt idx="1122">
                <c:v>0.01</c:v>
              </c:pt>
              <c:pt idx="1123">
                <c:v>0.01</c:v>
              </c:pt>
              <c:pt idx="1124">
                <c:v>0.01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1.2500000000000001E-2</c:v>
              </c:pt>
              <c:pt idx="1493">
                <c:v>1.2500000000000001E-2</c:v>
              </c:pt>
              <c:pt idx="1494">
                <c:v>1.2500000000000001E-2</c:v>
              </c:pt>
              <c:pt idx="1495">
                <c:v>1.2500000000000001E-2</c:v>
              </c:pt>
              <c:pt idx="1496">
                <c:v>1.2500000000000001E-2</c:v>
              </c:pt>
              <c:pt idx="1497">
                <c:v>1.2500000000000001E-2</c:v>
              </c:pt>
              <c:pt idx="1498">
                <c:v>1.2500000000000001E-2</c:v>
              </c:pt>
              <c:pt idx="1499">
                <c:v>1.2500000000000001E-2</c:v>
              </c:pt>
              <c:pt idx="1500">
                <c:v>1.2500000000000001E-2</c:v>
              </c:pt>
              <c:pt idx="1501">
                <c:v>1.2500000000000001E-2</c:v>
              </c:pt>
              <c:pt idx="1502">
                <c:v>1.2500000000000001E-2</c:v>
              </c:pt>
              <c:pt idx="1503">
                <c:v>1.2500000000000001E-2</c:v>
              </c:pt>
              <c:pt idx="1504">
                <c:v>1.2500000000000001E-2</c:v>
              </c:pt>
              <c:pt idx="1505">
                <c:v>1.2500000000000001E-2</c:v>
              </c:pt>
              <c:pt idx="1506">
                <c:v>1.2500000000000001E-2</c:v>
              </c:pt>
              <c:pt idx="1507">
                <c:v>1.2500000000000001E-2</c:v>
              </c:pt>
              <c:pt idx="1508">
                <c:v>1.2500000000000001E-2</c:v>
              </c:pt>
              <c:pt idx="1509">
                <c:v>1.2500000000000001E-2</c:v>
              </c:pt>
              <c:pt idx="1510">
                <c:v>1.2500000000000001E-2</c:v>
              </c:pt>
              <c:pt idx="1511">
                <c:v>1.2500000000000001E-2</c:v>
              </c:pt>
              <c:pt idx="1512">
                <c:v>1.2500000000000001E-2</c:v>
              </c:pt>
              <c:pt idx="1513">
                <c:v>1.2500000000000001E-2</c:v>
              </c:pt>
              <c:pt idx="1514">
                <c:v>1.2500000000000001E-2</c:v>
              </c:pt>
              <c:pt idx="1515">
                <c:v>1.2500000000000001E-2</c:v>
              </c:pt>
              <c:pt idx="1516">
                <c:v>1.2500000000000001E-2</c:v>
              </c:pt>
              <c:pt idx="1517">
                <c:v>1.2500000000000001E-2</c:v>
              </c:pt>
              <c:pt idx="1518">
                <c:v>1.2500000000000001E-2</c:v>
              </c:pt>
              <c:pt idx="1519">
                <c:v>1.2500000000000001E-2</c:v>
              </c:pt>
              <c:pt idx="1520">
                <c:v>1.2500000000000001E-2</c:v>
              </c:pt>
              <c:pt idx="1521">
                <c:v>1.2500000000000001E-2</c:v>
              </c:pt>
              <c:pt idx="1522">
                <c:v>1.2500000000000001E-2</c:v>
              </c:pt>
              <c:pt idx="1523">
                <c:v>1.2500000000000001E-2</c:v>
              </c:pt>
              <c:pt idx="1524">
                <c:v>1.2500000000000001E-2</c:v>
              </c:pt>
              <c:pt idx="1525">
                <c:v>1.2500000000000001E-2</c:v>
              </c:pt>
              <c:pt idx="1526">
                <c:v>1.2500000000000001E-2</c:v>
              </c:pt>
              <c:pt idx="1527">
                <c:v>1.7500000000000002E-2</c:v>
              </c:pt>
              <c:pt idx="1528">
                <c:v>1.7500000000000002E-2</c:v>
              </c:pt>
              <c:pt idx="1529">
                <c:v>1.7500000000000002E-2</c:v>
              </c:pt>
              <c:pt idx="1530">
                <c:v>1.7500000000000002E-2</c:v>
              </c:pt>
              <c:pt idx="1531">
                <c:v>1.7500000000000002E-2</c:v>
              </c:pt>
              <c:pt idx="1532">
                <c:v>1.7500000000000002E-2</c:v>
              </c:pt>
              <c:pt idx="1533">
                <c:v>1.7500000000000002E-2</c:v>
              </c:pt>
              <c:pt idx="1534">
                <c:v>1.7500000000000002E-2</c:v>
              </c:pt>
              <c:pt idx="1535">
                <c:v>1.7500000000000002E-2</c:v>
              </c:pt>
              <c:pt idx="1536">
                <c:v>1.7500000000000002E-2</c:v>
              </c:pt>
              <c:pt idx="1537">
                <c:v>1.7500000000000002E-2</c:v>
              </c:pt>
              <c:pt idx="1538">
                <c:v>1.7500000000000002E-2</c:v>
              </c:pt>
              <c:pt idx="1539">
                <c:v>1.7500000000000002E-2</c:v>
              </c:pt>
              <c:pt idx="1540">
                <c:v>1.7500000000000002E-2</c:v>
              </c:pt>
              <c:pt idx="1541">
                <c:v>1.7500000000000002E-2</c:v>
              </c:pt>
              <c:pt idx="1542">
                <c:v>1.7500000000000002E-2</c:v>
              </c:pt>
              <c:pt idx="1543">
                <c:v>1.7500000000000002E-2</c:v>
              </c:pt>
              <c:pt idx="1544">
                <c:v>1.7500000000000002E-2</c:v>
              </c:pt>
              <c:pt idx="1545">
                <c:v>1.7500000000000002E-2</c:v>
              </c:pt>
              <c:pt idx="1546">
                <c:v>1.7500000000000002E-2</c:v>
              </c:pt>
              <c:pt idx="1547">
                <c:v>1.7500000000000002E-2</c:v>
              </c:pt>
              <c:pt idx="1548">
                <c:v>1.7500000000000002E-2</c:v>
              </c:pt>
              <c:pt idx="1549">
                <c:v>1.7500000000000002E-2</c:v>
              </c:pt>
              <c:pt idx="1550">
                <c:v>1.7500000000000002E-2</c:v>
              </c:pt>
              <c:pt idx="1551">
                <c:v>1.7500000000000002E-2</c:v>
              </c:pt>
              <c:pt idx="1552">
                <c:v>1.7500000000000002E-2</c:v>
              </c:pt>
              <c:pt idx="1553">
                <c:v>1.7500000000000002E-2</c:v>
              </c:pt>
              <c:pt idx="1554">
                <c:v>1.7500000000000002E-2</c:v>
              </c:pt>
              <c:pt idx="1555">
                <c:v>1.7500000000000002E-2</c:v>
              </c:pt>
              <c:pt idx="1556">
                <c:v>1.7500000000000002E-2</c:v>
              </c:pt>
              <c:pt idx="1557">
                <c:v>2.5000000000000001E-2</c:v>
              </c:pt>
              <c:pt idx="1558">
                <c:v>2.5000000000000001E-2</c:v>
              </c:pt>
              <c:pt idx="1559">
                <c:v>2.5000000000000001E-2</c:v>
              </c:pt>
              <c:pt idx="1560">
                <c:v>2.5000000000000001E-2</c:v>
              </c:pt>
              <c:pt idx="1561">
                <c:v>2.5000000000000001E-2</c:v>
              </c:pt>
              <c:pt idx="1562">
                <c:v>2.5000000000000001E-2</c:v>
              </c:pt>
              <c:pt idx="1563">
                <c:v>2.5000000000000001E-2</c:v>
              </c:pt>
              <c:pt idx="1564">
                <c:v>2.5000000000000001E-2</c:v>
              </c:pt>
              <c:pt idx="1565">
                <c:v>2.5000000000000001E-2</c:v>
              </c:pt>
              <c:pt idx="1566">
                <c:v>2.5000000000000001E-2</c:v>
              </c:pt>
              <c:pt idx="1567">
                <c:v>2.5000000000000001E-2</c:v>
              </c:pt>
              <c:pt idx="1568">
                <c:v>2.5000000000000001E-2</c:v>
              </c:pt>
              <c:pt idx="1569">
                <c:v>2.5000000000000001E-2</c:v>
              </c:pt>
              <c:pt idx="1570">
                <c:v>2.5000000000000001E-2</c:v>
              </c:pt>
              <c:pt idx="1571">
                <c:v>2.5000000000000001E-2</c:v>
              </c:pt>
              <c:pt idx="1572">
                <c:v>2.5000000000000001E-2</c:v>
              </c:pt>
              <c:pt idx="1573">
                <c:v>2.5000000000000001E-2</c:v>
              </c:pt>
              <c:pt idx="1574">
                <c:v>2.5000000000000001E-2</c:v>
              </c:pt>
              <c:pt idx="1575">
                <c:v>2.5000000000000001E-2</c:v>
              </c:pt>
              <c:pt idx="1576">
                <c:v>2.5000000000000001E-2</c:v>
              </c:pt>
              <c:pt idx="1577">
                <c:v>2.5000000000000001E-2</c:v>
              </c:pt>
              <c:pt idx="1578">
                <c:v>2.5000000000000001E-2</c:v>
              </c:pt>
              <c:pt idx="1579">
                <c:v>2.5000000000000001E-2</c:v>
              </c:pt>
              <c:pt idx="1580">
                <c:v>2.5000000000000001E-2</c:v>
              </c:pt>
              <c:pt idx="1581">
                <c:v>2.5000000000000001E-2</c:v>
              </c:pt>
              <c:pt idx="1582">
                <c:v>2.5000000000000001E-2</c:v>
              </c:pt>
              <c:pt idx="1583">
                <c:v>2.5000000000000001E-2</c:v>
              </c:pt>
              <c:pt idx="1584">
                <c:v>2.5000000000000001E-2</c:v>
              </c:pt>
              <c:pt idx="1585">
                <c:v>2.5000000000000001E-2</c:v>
              </c:pt>
              <c:pt idx="1586">
                <c:v>2.5000000000000001E-2</c:v>
              </c:pt>
              <c:pt idx="1587">
                <c:v>3.2500000000000001E-2</c:v>
              </c:pt>
              <c:pt idx="1588">
                <c:v>3.2500000000000001E-2</c:v>
              </c:pt>
              <c:pt idx="1589">
                <c:v>3.2500000000000001E-2</c:v>
              </c:pt>
              <c:pt idx="1590">
                <c:v>3.2500000000000001E-2</c:v>
              </c:pt>
              <c:pt idx="1591">
                <c:v>3.2500000000000001E-2</c:v>
              </c:pt>
              <c:pt idx="1592">
                <c:v>3.2500000000000001E-2</c:v>
              </c:pt>
              <c:pt idx="1593">
                <c:v>3.2500000000000001E-2</c:v>
              </c:pt>
              <c:pt idx="1594">
                <c:v>3.2500000000000001E-2</c:v>
              </c:pt>
              <c:pt idx="1595">
                <c:v>3.2500000000000001E-2</c:v>
              </c:pt>
              <c:pt idx="1596">
                <c:v>3.2500000000000001E-2</c:v>
              </c:pt>
              <c:pt idx="1597">
                <c:v>3.2500000000000001E-2</c:v>
              </c:pt>
              <c:pt idx="1598">
                <c:v>3.2500000000000001E-2</c:v>
              </c:pt>
              <c:pt idx="1599">
                <c:v>3.2500000000000001E-2</c:v>
              </c:pt>
              <c:pt idx="1600">
                <c:v>3.2500000000000001E-2</c:v>
              </c:pt>
              <c:pt idx="1601">
                <c:v>3.2500000000000001E-2</c:v>
              </c:pt>
              <c:pt idx="1602">
                <c:v>3.2500000000000001E-2</c:v>
              </c:pt>
              <c:pt idx="1603">
                <c:v>3.2500000000000001E-2</c:v>
              </c:pt>
              <c:pt idx="1604">
                <c:v>3.2500000000000001E-2</c:v>
              </c:pt>
              <c:pt idx="1605">
                <c:v>3.2500000000000001E-2</c:v>
              </c:pt>
              <c:pt idx="1606">
                <c:v>3.2500000000000001E-2</c:v>
              </c:pt>
              <c:pt idx="1607">
                <c:v>3.2500000000000001E-2</c:v>
              </c:pt>
              <c:pt idx="1608">
                <c:v>3.2500000000000001E-2</c:v>
              </c:pt>
              <c:pt idx="1609">
                <c:v>3.2500000000000001E-2</c:v>
              </c:pt>
              <c:pt idx="1610">
                <c:v>3.2500000000000001E-2</c:v>
              </c:pt>
              <c:pt idx="1611">
                <c:v>3.2500000000000001E-2</c:v>
              </c:pt>
              <c:pt idx="1612">
                <c:v>3.2500000000000001E-2</c:v>
              </c:pt>
              <c:pt idx="1613">
                <c:v>3.2500000000000001E-2</c:v>
              </c:pt>
              <c:pt idx="1614">
                <c:v>3.2500000000000001E-2</c:v>
              </c:pt>
              <c:pt idx="1615">
                <c:v>3.2500000000000001E-2</c:v>
              </c:pt>
              <c:pt idx="1616">
                <c:v>3.2500000000000001E-2</c:v>
              </c:pt>
              <c:pt idx="1617">
                <c:v>3.2500000000000001E-2</c:v>
              </c:pt>
              <c:pt idx="1618">
                <c:v>3.2500000000000001E-2</c:v>
              </c:pt>
              <c:pt idx="1619">
                <c:v>3.2500000000000001E-2</c:v>
              </c:pt>
              <c:pt idx="1620">
                <c:v>3.2500000000000001E-2</c:v>
              </c:pt>
              <c:pt idx="1621">
                <c:v>3.2500000000000001E-2</c:v>
              </c:pt>
              <c:pt idx="1622">
                <c:v>3.2500000000000001E-2</c:v>
              </c:pt>
              <c:pt idx="1623">
                <c:v>3.2500000000000001E-2</c:v>
              </c:pt>
              <c:pt idx="1624">
                <c:v>3.2500000000000001E-2</c:v>
              </c:pt>
              <c:pt idx="1625">
                <c:v>3.2500000000000001E-2</c:v>
              </c:pt>
              <c:pt idx="1626">
                <c:v>3.2500000000000001E-2</c:v>
              </c:pt>
              <c:pt idx="1627">
                <c:v>0.04</c:v>
              </c:pt>
              <c:pt idx="1628">
                <c:v>0.04</c:v>
              </c:pt>
              <c:pt idx="1629">
                <c:v>0.04</c:v>
              </c:pt>
              <c:pt idx="1630">
                <c:v>0.04</c:v>
              </c:pt>
              <c:pt idx="1631">
                <c:v>0.04</c:v>
              </c:pt>
              <c:pt idx="1632">
                <c:v>0.04</c:v>
              </c:pt>
              <c:pt idx="1633">
                <c:v>0.04</c:v>
              </c:pt>
              <c:pt idx="1634">
                <c:v>0.04</c:v>
              </c:pt>
              <c:pt idx="1635">
                <c:v>0.04</c:v>
              </c:pt>
              <c:pt idx="1636">
                <c:v>0.04</c:v>
              </c:pt>
              <c:pt idx="1637">
                <c:v>0.04</c:v>
              </c:pt>
              <c:pt idx="1638">
                <c:v>0.04</c:v>
              </c:pt>
              <c:pt idx="1639">
                <c:v>0.04</c:v>
              </c:pt>
              <c:pt idx="1640">
                <c:v>0.04</c:v>
              </c:pt>
              <c:pt idx="1641">
                <c:v>0.04</c:v>
              </c:pt>
              <c:pt idx="1642">
                <c:v>0.04</c:v>
              </c:pt>
              <c:pt idx="1643">
                <c:v>0.04</c:v>
              </c:pt>
              <c:pt idx="1644">
                <c:v>0.04</c:v>
              </c:pt>
              <c:pt idx="1645">
                <c:v>0.04</c:v>
              </c:pt>
              <c:pt idx="1646">
                <c:v>0.04</c:v>
              </c:pt>
              <c:pt idx="1647">
                <c:v>0.04</c:v>
              </c:pt>
              <c:pt idx="1648">
                <c:v>0.04</c:v>
              </c:pt>
              <c:pt idx="1649">
                <c:v>0.04</c:v>
              </c:pt>
              <c:pt idx="1650">
                <c:v>0.04</c:v>
              </c:pt>
              <c:pt idx="1651">
                <c:v>0.04</c:v>
              </c:pt>
              <c:pt idx="1652">
                <c:v>0.04</c:v>
              </c:pt>
              <c:pt idx="1653">
                <c:v>0.04</c:v>
              </c:pt>
              <c:pt idx="1654">
                <c:v>0.04</c:v>
              </c:pt>
              <c:pt idx="1655">
                <c:v>0.04</c:v>
              </c:pt>
              <c:pt idx="1656">
                <c:v>0.04</c:v>
              </c:pt>
              <c:pt idx="1657">
                <c:v>4.7500000000000001E-2</c:v>
              </c:pt>
              <c:pt idx="1658">
                <c:v>4.7500000000000001E-2</c:v>
              </c:pt>
              <c:pt idx="1659">
                <c:v>4.7500000000000001E-2</c:v>
              </c:pt>
              <c:pt idx="1660">
                <c:v>4.7500000000000001E-2</c:v>
              </c:pt>
              <c:pt idx="1661">
                <c:v>4.7500000000000001E-2</c:v>
              </c:pt>
              <c:pt idx="1662">
                <c:v>4.7500000000000001E-2</c:v>
              </c:pt>
              <c:pt idx="1663">
                <c:v>4.7500000000000001E-2</c:v>
              </c:pt>
              <c:pt idx="1664">
                <c:v>4.7500000000000001E-2</c:v>
              </c:pt>
              <c:pt idx="1665">
                <c:v>4.7500000000000001E-2</c:v>
              </c:pt>
              <c:pt idx="1666">
                <c:v>4.7500000000000001E-2</c:v>
              </c:pt>
              <c:pt idx="1667">
                <c:v>4.7500000000000001E-2</c:v>
              </c:pt>
              <c:pt idx="1668">
                <c:v>4.7500000000000001E-2</c:v>
              </c:pt>
              <c:pt idx="1669">
                <c:v>4.7500000000000001E-2</c:v>
              </c:pt>
              <c:pt idx="1670">
                <c:v>4.7500000000000001E-2</c:v>
              </c:pt>
              <c:pt idx="1671">
                <c:v>4.7500000000000001E-2</c:v>
              </c:pt>
              <c:pt idx="1672">
                <c:v>4.7500000000000001E-2</c:v>
              </c:pt>
              <c:pt idx="1673">
                <c:v>4.7500000000000001E-2</c:v>
              </c:pt>
              <c:pt idx="1674">
                <c:v>4.7500000000000001E-2</c:v>
              </c:pt>
              <c:pt idx="1675">
                <c:v>4.7500000000000001E-2</c:v>
              </c:pt>
              <c:pt idx="1676">
                <c:v>4.7500000000000001E-2</c:v>
              </c:pt>
              <c:pt idx="1677">
                <c:v>4.7500000000000001E-2</c:v>
              </c:pt>
              <c:pt idx="1678">
                <c:v>4.7500000000000001E-2</c:v>
              </c:pt>
              <c:pt idx="1679">
                <c:v>4.7500000000000001E-2</c:v>
              </c:pt>
              <c:pt idx="1680">
                <c:v>4.7500000000000001E-2</c:v>
              </c:pt>
              <c:pt idx="1681">
                <c:v>4.7500000000000001E-2</c:v>
              </c:pt>
              <c:pt idx="1682">
                <c:v>4.7500000000000001E-2</c:v>
              </c:pt>
              <c:pt idx="1683">
                <c:v>4.7500000000000001E-2</c:v>
              </c:pt>
              <c:pt idx="1684">
                <c:v>4.7500000000000001E-2</c:v>
              </c:pt>
              <c:pt idx="1685">
                <c:v>4.7500000000000001E-2</c:v>
              </c:pt>
              <c:pt idx="1686">
                <c:v>4.7500000000000001E-2</c:v>
              </c:pt>
              <c:pt idx="1687">
                <c:v>5.2499999999999998E-2</c:v>
              </c:pt>
              <c:pt idx="1688">
                <c:v>5.2499999999999998E-2</c:v>
              </c:pt>
              <c:pt idx="1689">
                <c:v>5.2499999999999998E-2</c:v>
              </c:pt>
              <c:pt idx="1690">
                <c:v>5.2499999999999998E-2</c:v>
              </c:pt>
              <c:pt idx="1691">
                <c:v>5.2499999999999998E-2</c:v>
              </c:pt>
              <c:pt idx="1692">
                <c:v>5.2499999999999998E-2</c:v>
              </c:pt>
              <c:pt idx="1693">
                <c:v>5.2499999999999998E-2</c:v>
              </c:pt>
              <c:pt idx="1694">
                <c:v>5.2499999999999998E-2</c:v>
              </c:pt>
              <c:pt idx="1695">
                <c:v>5.2499999999999998E-2</c:v>
              </c:pt>
              <c:pt idx="1696">
                <c:v>5.2499999999999998E-2</c:v>
              </c:pt>
              <c:pt idx="1697">
                <c:v>5.2499999999999998E-2</c:v>
              </c:pt>
              <c:pt idx="1698">
                <c:v>5.2499999999999998E-2</c:v>
              </c:pt>
              <c:pt idx="1699">
                <c:v>5.2499999999999998E-2</c:v>
              </c:pt>
              <c:pt idx="1700">
                <c:v>5.2499999999999998E-2</c:v>
              </c:pt>
              <c:pt idx="1701">
                <c:v>5.2499999999999998E-2</c:v>
              </c:pt>
              <c:pt idx="1702">
                <c:v>5.2499999999999998E-2</c:v>
              </c:pt>
              <c:pt idx="1703">
                <c:v>5.2499999999999998E-2</c:v>
              </c:pt>
              <c:pt idx="1704">
                <c:v>5.2499999999999998E-2</c:v>
              </c:pt>
              <c:pt idx="1705">
                <c:v>5.2499999999999998E-2</c:v>
              </c:pt>
              <c:pt idx="1706">
                <c:v>5.2499999999999998E-2</c:v>
              </c:pt>
              <c:pt idx="1707">
                <c:v>5.2499999999999998E-2</c:v>
              </c:pt>
              <c:pt idx="1708">
                <c:v>5.2499999999999998E-2</c:v>
              </c:pt>
              <c:pt idx="1709">
                <c:v>5.2499999999999998E-2</c:v>
              </c:pt>
              <c:pt idx="1710">
                <c:v>5.2499999999999998E-2</c:v>
              </c:pt>
              <c:pt idx="1711">
                <c:v>5.2499999999999998E-2</c:v>
              </c:pt>
              <c:pt idx="1712">
                <c:v>5.2499999999999998E-2</c:v>
              </c:pt>
              <c:pt idx="1713">
                <c:v>5.2499999999999998E-2</c:v>
              </c:pt>
              <c:pt idx="1714">
                <c:v>5.2499999999999998E-2</c:v>
              </c:pt>
              <c:pt idx="1715">
                <c:v>5.2499999999999998E-2</c:v>
              </c:pt>
              <c:pt idx="1716">
                <c:v>5.2499999999999998E-2</c:v>
              </c:pt>
              <c:pt idx="1717">
                <c:v>5.2499999999999998E-2</c:v>
              </c:pt>
              <c:pt idx="1718">
                <c:v>5.2499999999999998E-2</c:v>
              </c:pt>
              <c:pt idx="1719">
                <c:v>5.2499999999999998E-2</c:v>
              </c:pt>
              <c:pt idx="1720">
                <c:v>5.2499999999999998E-2</c:v>
              </c:pt>
              <c:pt idx="1721">
                <c:v>5.2499999999999998E-2</c:v>
              </c:pt>
              <c:pt idx="1722">
                <c:v>5.5E-2</c:v>
              </c:pt>
              <c:pt idx="1723">
                <c:v>5.5E-2</c:v>
              </c:pt>
              <c:pt idx="1724">
                <c:v>5.5E-2</c:v>
              </c:pt>
              <c:pt idx="1725">
                <c:v>5.5E-2</c:v>
              </c:pt>
              <c:pt idx="1726">
                <c:v>5.5E-2</c:v>
              </c:pt>
              <c:pt idx="1727">
                <c:v>5.5E-2</c:v>
              </c:pt>
              <c:pt idx="1728">
                <c:v>5.5E-2</c:v>
              </c:pt>
              <c:pt idx="1729">
                <c:v>5.5E-2</c:v>
              </c:pt>
              <c:pt idx="1730">
                <c:v>5.5E-2</c:v>
              </c:pt>
              <c:pt idx="1731">
                <c:v>5.5E-2</c:v>
              </c:pt>
              <c:pt idx="1732">
                <c:v>5.5E-2</c:v>
              </c:pt>
              <c:pt idx="1733">
                <c:v>5.5E-2</c:v>
              </c:pt>
              <c:pt idx="1734">
                <c:v>5.5E-2</c:v>
              </c:pt>
              <c:pt idx="1735">
                <c:v>5.5E-2</c:v>
              </c:pt>
              <c:pt idx="1736">
                <c:v>5.5E-2</c:v>
              </c:pt>
              <c:pt idx="1737">
                <c:v>5.5E-2</c:v>
              </c:pt>
              <c:pt idx="1738">
                <c:v>5.5E-2</c:v>
              </c:pt>
              <c:pt idx="1739">
                <c:v>5.5E-2</c:v>
              </c:pt>
              <c:pt idx="1740">
                <c:v>5.5E-2</c:v>
              </c:pt>
              <c:pt idx="1741">
                <c:v>5.5E-2</c:v>
              </c:pt>
              <c:pt idx="1742">
                <c:v>5.5E-2</c:v>
              </c:pt>
              <c:pt idx="1743">
                <c:v>5.5E-2</c:v>
              </c:pt>
              <c:pt idx="1744">
                <c:v>5.5E-2</c:v>
              </c:pt>
              <c:pt idx="1745">
                <c:v>5.5E-2</c:v>
              </c:pt>
              <c:pt idx="1746">
                <c:v>5.5E-2</c:v>
              </c:pt>
              <c:pt idx="1747">
                <c:v>5.5E-2</c:v>
              </c:pt>
              <c:pt idx="1748">
                <c:v>5.5E-2</c:v>
              </c:pt>
              <c:pt idx="1749">
                <c:v>5.5E-2</c:v>
              </c:pt>
              <c:pt idx="1750">
                <c:v>5.5E-2</c:v>
              </c:pt>
              <c:pt idx="1751">
                <c:v>5.5E-2</c:v>
              </c:pt>
              <c:pt idx="1752">
                <c:v>5.5E-2</c:v>
              </c:pt>
              <c:pt idx="1753">
                <c:v>5.5E-2</c:v>
              </c:pt>
              <c:pt idx="1754">
                <c:v>5.5E-2</c:v>
              </c:pt>
              <c:pt idx="1755">
                <c:v>5.5E-2</c:v>
              </c:pt>
              <c:pt idx="1756">
                <c:v>5.5E-2</c:v>
              </c:pt>
              <c:pt idx="1757">
                <c:v>5.7500000000000002E-2</c:v>
              </c:pt>
              <c:pt idx="1758">
                <c:v>5.7500000000000002E-2</c:v>
              </c:pt>
              <c:pt idx="1759">
                <c:v>5.7500000000000002E-2</c:v>
              </c:pt>
              <c:pt idx="1760">
                <c:v>5.7500000000000002E-2</c:v>
              </c:pt>
              <c:pt idx="1761">
                <c:v>5.7500000000000002E-2</c:v>
              </c:pt>
              <c:pt idx="1762">
                <c:v>5.7500000000000002E-2</c:v>
              </c:pt>
              <c:pt idx="1763">
                <c:v>5.7500000000000002E-2</c:v>
              </c:pt>
              <c:pt idx="1764">
                <c:v>5.7500000000000002E-2</c:v>
              </c:pt>
              <c:pt idx="1765">
                <c:v>5.7500000000000002E-2</c:v>
              </c:pt>
              <c:pt idx="1766">
                <c:v>5.7500000000000002E-2</c:v>
              </c:pt>
              <c:pt idx="1767">
                <c:v>5.7500000000000002E-2</c:v>
              </c:pt>
              <c:pt idx="1768">
                <c:v>5.7500000000000002E-2</c:v>
              </c:pt>
              <c:pt idx="1769">
                <c:v>5.7500000000000002E-2</c:v>
              </c:pt>
              <c:pt idx="1770">
                <c:v>5.7500000000000002E-2</c:v>
              </c:pt>
              <c:pt idx="1771">
                <c:v>5.7500000000000002E-2</c:v>
              </c:pt>
              <c:pt idx="1772">
                <c:v>5.7500000000000002E-2</c:v>
              </c:pt>
              <c:pt idx="1773">
                <c:v>5.7500000000000002E-2</c:v>
              </c:pt>
              <c:pt idx="1774">
                <c:v>5.7500000000000002E-2</c:v>
              </c:pt>
              <c:pt idx="1775">
                <c:v>5.7500000000000002E-2</c:v>
              </c:pt>
              <c:pt idx="1776">
                <c:v>5.7500000000000002E-2</c:v>
              </c:pt>
              <c:pt idx="1777">
                <c:v>5.7500000000000002E-2</c:v>
              </c:pt>
              <c:pt idx="1778">
                <c:v>5.7500000000000002E-2</c:v>
              </c:pt>
              <c:pt idx="1779">
                <c:v>5.7500000000000002E-2</c:v>
              </c:pt>
              <c:pt idx="1780">
                <c:v>5.7500000000000002E-2</c:v>
              </c:pt>
              <c:pt idx="1781">
                <c:v>5.7500000000000002E-2</c:v>
              </c:pt>
              <c:pt idx="1782">
                <c:v>5.7500000000000002E-2</c:v>
              </c:pt>
              <c:pt idx="1783">
                <c:v>5.7500000000000002E-2</c:v>
              </c:pt>
              <c:pt idx="1784">
                <c:v>5.7500000000000002E-2</c:v>
              </c:pt>
              <c:pt idx="1785">
                <c:v>5.7500000000000002E-2</c:v>
              </c:pt>
              <c:pt idx="1786">
                <c:v>5.7500000000000002E-2</c:v>
              </c:pt>
              <c:pt idx="1787">
                <c:v>0.06</c:v>
              </c:pt>
              <c:pt idx="1788">
                <c:v>0.06</c:v>
              </c:pt>
              <c:pt idx="1789">
                <c:v>0.06</c:v>
              </c:pt>
              <c:pt idx="1790">
                <c:v>0.06</c:v>
              </c:pt>
              <c:pt idx="1791">
                <c:v>0.06</c:v>
              </c:pt>
              <c:pt idx="1792">
                <c:v>0.06</c:v>
              </c:pt>
              <c:pt idx="1793">
                <c:v>0.06</c:v>
              </c:pt>
              <c:pt idx="1794">
                <c:v>0.06</c:v>
              </c:pt>
              <c:pt idx="1795">
                <c:v>0.06</c:v>
              </c:pt>
              <c:pt idx="1796">
                <c:v>0.06</c:v>
              </c:pt>
              <c:pt idx="1797">
                <c:v>0.06</c:v>
              </c:pt>
              <c:pt idx="1798">
                <c:v>0.06</c:v>
              </c:pt>
              <c:pt idx="1799">
                <c:v>0.06</c:v>
              </c:pt>
              <c:pt idx="1800">
                <c:v>0.06</c:v>
              </c:pt>
              <c:pt idx="1801">
                <c:v>0.06</c:v>
              </c:pt>
              <c:pt idx="1802">
                <c:v>0.06</c:v>
              </c:pt>
              <c:pt idx="1803">
                <c:v>0.06</c:v>
              </c:pt>
              <c:pt idx="1804">
                <c:v>0.06</c:v>
              </c:pt>
              <c:pt idx="1805">
                <c:v>0.06</c:v>
              </c:pt>
              <c:pt idx="1806">
                <c:v>0.06</c:v>
              </c:pt>
              <c:pt idx="1807">
                <c:v>0.06</c:v>
              </c:pt>
              <c:pt idx="1808">
                <c:v>0.06</c:v>
              </c:pt>
              <c:pt idx="1809">
                <c:v>0.06</c:v>
              </c:pt>
              <c:pt idx="1810">
                <c:v>0.06</c:v>
              </c:pt>
              <c:pt idx="1811">
                <c:v>0.06</c:v>
              </c:pt>
              <c:pt idx="1812">
                <c:v>0.06</c:v>
              </c:pt>
              <c:pt idx="1813">
                <c:v>0.06</c:v>
              </c:pt>
              <c:pt idx="1814">
                <c:v>0.06</c:v>
              </c:pt>
              <c:pt idx="1815">
                <c:v>0.06</c:v>
              </c:pt>
              <c:pt idx="1816">
                <c:v>0.06</c:v>
              </c:pt>
              <c:pt idx="1817">
                <c:v>0.06</c:v>
              </c:pt>
              <c:pt idx="1818">
                <c:v>0.06</c:v>
              </c:pt>
              <c:pt idx="1819">
                <c:v>0.06</c:v>
              </c:pt>
              <c:pt idx="1820">
                <c:v>0.06</c:v>
              </c:pt>
              <c:pt idx="1821">
                <c:v>0.06</c:v>
              </c:pt>
              <c:pt idx="1822">
                <c:v>0.06</c:v>
              </c:pt>
              <c:pt idx="1823">
                <c:v>0.06</c:v>
              </c:pt>
              <c:pt idx="1824">
                <c:v>0.06</c:v>
              </c:pt>
              <c:pt idx="1825">
                <c:v>0.06</c:v>
              </c:pt>
              <c:pt idx="1826">
                <c:v>0.06</c:v>
              </c:pt>
              <c:pt idx="1827">
                <c:v>0.06</c:v>
              </c:pt>
              <c:pt idx="1828">
                <c:v>0.06</c:v>
              </c:pt>
              <c:pt idx="1829">
                <c:v>0.06</c:v>
              </c:pt>
              <c:pt idx="1830">
                <c:v>0.06</c:v>
              </c:pt>
              <c:pt idx="1831">
                <c:v>0.06</c:v>
              </c:pt>
              <c:pt idx="1832">
                <c:v>0.06</c:v>
              </c:pt>
              <c:pt idx="1833">
                <c:v>0.06</c:v>
              </c:pt>
              <c:pt idx="1834">
                <c:v>0.06</c:v>
              </c:pt>
              <c:pt idx="1835">
                <c:v>0.06</c:v>
              </c:pt>
              <c:pt idx="1836">
                <c:v>0.06</c:v>
              </c:pt>
              <c:pt idx="1837">
                <c:v>0.06</c:v>
              </c:pt>
              <c:pt idx="1838">
                <c:v>0.06</c:v>
              </c:pt>
              <c:pt idx="1839">
                <c:v>0.06</c:v>
              </c:pt>
              <c:pt idx="1840">
                <c:v>0.06</c:v>
              </c:pt>
              <c:pt idx="1841">
                <c:v>0.06</c:v>
              </c:pt>
              <c:pt idx="1842">
                <c:v>0.06</c:v>
              </c:pt>
              <c:pt idx="1843">
                <c:v>0.06</c:v>
              </c:pt>
              <c:pt idx="1844">
                <c:v>0.06</c:v>
              </c:pt>
              <c:pt idx="1845">
                <c:v>0.06</c:v>
              </c:pt>
              <c:pt idx="1846">
                <c:v>0.06</c:v>
              </c:pt>
              <c:pt idx="1847">
                <c:v>6.25E-2</c:v>
              </c:pt>
              <c:pt idx="1848">
                <c:v>6.25E-2</c:v>
              </c:pt>
              <c:pt idx="1849">
                <c:v>6.25E-2</c:v>
              </c:pt>
              <c:pt idx="1850">
                <c:v>6.25E-2</c:v>
              </c:pt>
              <c:pt idx="1851">
                <c:v>6.25E-2</c:v>
              </c:pt>
              <c:pt idx="1852">
                <c:v>6.25E-2</c:v>
              </c:pt>
              <c:pt idx="1853">
                <c:v>6.25E-2</c:v>
              </c:pt>
              <c:pt idx="1854">
                <c:v>6.25E-2</c:v>
              </c:pt>
              <c:pt idx="1855">
                <c:v>6.25E-2</c:v>
              </c:pt>
              <c:pt idx="1856">
                <c:v>6.25E-2</c:v>
              </c:pt>
              <c:pt idx="1857">
                <c:v>6.25E-2</c:v>
              </c:pt>
              <c:pt idx="1858">
                <c:v>6.25E-2</c:v>
              </c:pt>
              <c:pt idx="1859">
                <c:v>6.25E-2</c:v>
              </c:pt>
              <c:pt idx="1860">
                <c:v>6.25E-2</c:v>
              </c:pt>
              <c:pt idx="1861">
                <c:v>6.25E-2</c:v>
              </c:pt>
              <c:pt idx="1862">
                <c:v>6.25E-2</c:v>
              </c:pt>
              <c:pt idx="1863">
                <c:v>6.25E-2</c:v>
              </c:pt>
              <c:pt idx="1864">
                <c:v>6.25E-2</c:v>
              </c:pt>
              <c:pt idx="1865">
                <c:v>6.25E-2</c:v>
              </c:pt>
              <c:pt idx="1866">
                <c:v>6.25E-2</c:v>
              </c:pt>
              <c:pt idx="1867">
                <c:v>6.25E-2</c:v>
              </c:pt>
              <c:pt idx="1868">
                <c:v>6.25E-2</c:v>
              </c:pt>
              <c:pt idx="1869">
                <c:v>6.25E-2</c:v>
              </c:pt>
              <c:pt idx="1870">
                <c:v>6.25E-2</c:v>
              </c:pt>
              <c:pt idx="1871">
                <c:v>6.25E-2</c:v>
              </c:pt>
              <c:pt idx="1872">
                <c:v>6.25E-2</c:v>
              </c:pt>
              <c:pt idx="1873">
                <c:v>6.25E-2</c:v>
              </c:pt>
              <c:pt idx="1874">
                <c:v>6.25E-2</c:v>
              </c:pt>
              <c:pt idx="1875">
                <c:v>6.25E-2</c:v>
              </c:pt>
              <c:pt idx="1876">
                <c:v>6.25E-2</c:v>
              </c:pt>
              <c:pt idx="1877">
                <c:v>6.25E-2</c:v>
              </c:pt>
              <c:pt idx="1878">
                <c:v>6.25E-2</c:v>
              </c:pt>
              <c:pt idx="1879">
                <c:v>6.25E-2</c:v>
              </c:pt>
              <c:pt idx="1880">
                <c:v>6.25E-2</c:v>
              </c:pt>
              <c:pt idx="1881">
                <c:v>6.25E-2</c:v>
              </c:pt>
              <c:pt idx="1882">
                <c:v>6.25E-2</c:v>
              </c:pt>
              <c:pt idx="1883">
                <c:v>6.25E-2</c:v>
              </c:pt>
              <c:pt idx="1884">
                <c:v>6.25E-2</c:v>
              </c:pt>
              <c:pt idx="1885">
                <c:v>6.25E-2</c:v>
              </c:pt>
              <c:pt idx="1886">
                <c:v>6.25E-2</c:v>
              </c:pt>
              <c:pt idx="1887">
                <c:v>6.25E-2</c:v>
              </c:pt>
              <c:pt idx="1888">
                <c:v>6.25E-2</c:v>
              </c:pt>
              <c:pt idx="1889">
                <c:v>6.25E-2</c:v>
              </c:pt>
              <c:pt idx="1890">
                <c:v>6.25E-2</c:v>
              </c:pt>
              <c:pt idx="1891">
                <c:v>6.25E-2</c:v>
              </c:pt>
              <c:pt idx="1892">
                <c:v>6.25E-2</c:v>
              </c:pt>
              <c:pt idx="1893">
                <c:v>6.25E-2</c:v>
              </c:pt>
              <c:pt idx="1894">
                <c:v>6.25E-2</c:v>
              </c:pt>
              <c:pt idx="1895">
                <c:v>6.25E-2</c:v>
              </c:pt>
              <c:pt idx="1896">
                <c:v>6.25E-2</c:v>
              </c:pt>
              <c:pt idx="1897">
                <c:v>6.25E-2</c:v>
              </c:pt>
              <c:pt idx="1898">
                <c:v>6.25E-2</c:v>
              </c:pt>
              <c:pt idx="1899">
                <c:v>6.25E-2</c:v>
              </c:pt>
              <c:pt idx="1900">
                <c:v>6.25E-2</c:v>
              </c:pt>
              <c:pt idx="1901">
                <c:v>6.25E-2</c:v>
              </c:pt>
              <c:pt idx="1902">
                <c:v>6.25E-2</c:v>
              </c:pt>
              <c:pt idx="1903">
                <c:v>6.25E-2</c:v>
              </c:pt>
              <c:pt idx="1904">
                <c:v>6.25E-2</c:v>
              </c:pt>
              <c:pt idx="1905">
                <c:v>6.25E-2</c:v>
              </c:pt>
              <c:pt idx="1906">
                <c:v>6.25E-2</c:v>
              </c:pt>
              <c:pt idx="1907">
                <c:v>6.25E-2</c:v>
              </c:pt>
              <c:pt idx="1908">
                <c:v>6.25E-2</c:v>
              </c:pt>
              <c:pt idx="1909">
                <c:v>6.25E-2</c:v>
              </c:pt>
              <c:pt idx="1910">
                <c:v>6.25E-2</c:v>
              </c:pt>
              <c:pt idx="1911">
                <c:v>6.25E-2</c:v>
              </c:pt>
              <c:pt idx="1912">
                <c:v>6.25E-2</c:v>
              </c:pt>
              <c:pt idx="1913">
                <c:v>6.25E-2</c:v>
              </c:pt>
              <c:pt idx="1914">
                <c:v>6.25E-2</c:v>
              </c:pt>
              <c:pt idx="1915">
                <c:v>6.25E-2</c:v>
              </c:pt>
              <c:pt idx="1916">
                <c:v>6.25E-2</c:v>
              </c:pt>
              <c:pt idx="1917">
                <c:v>6.25E-2</c:v>
              </c:pt>
              <c:pt idx="1918">
                <c:v>6.25E-2</c:v>
              </c:pt>
              <c:pt idx="1919">
                <c:v>6.25E-2</c:v>
              </c:pt>
              <c:pt idx="1920">
                <c:v>6.25E-2</c:v>
              </c:pt>
              <c:pt idx="1921">
                <c:v>6.25E-2</c:v>
              </c:pt>
              <c:pt idx="1922">
                <c:v>6.25E-2</c:v>
              </c:pt>
              <c:pt idx="1923">
                <c:v>6.25E-2</c:v>
              </c:pt>
              <c:pt idx="1924">
                <c:v>6.25E-2</c:v>
              </c:pt>
              <c:pt idx="1925">
                <c:v>6.25E-2</c:v>
              </c:pt>
              <c:pt idx="1926">
                <c:v>6.25E-2</c:v>
              </c:pt>
              <c:pt idx="1927">
                <c:v>6.25E-2</c:v>
              </c:pt>
              <c:pt idx="1928">
                <c:v>6.25E-2</c:v>
              </c:pt>
              <c:pt idx="1929">
                <c:v>6.25E-2</c:v>
              </c:pt>
              <c:pt idx="1930">
                <c:v>6.25E-2</c:v>
              </c:pt>
              <c:pt idx="1931">
                <c:v>6.25E-2</c:v>
              </c:pt>
              <c:pt idx="1932">
                <c:v>6.25E-2</c:v>
              </c:pt>
              <c:pt idx="1933">
                <c:v>6.25E-2</c:v>
              </c:pt>
              <c:pt idx="1934">
                <c:v>6.25E-2</c:v>
              </c:pt>
              <c:pt idx="1935">
                <c:v>6.25E-2</c:v>
              </c:pt>
              <c:pt idx="1936">
                <c:v>6.25E-2</c:v>
              </c:pt>
              <c:pt idx="1937">
                <c:v>6.25E-2</c:v>
              </c:pt>
              <c:pt idx="1938">
                <c:v>6.25E-2</c:v>
              </c:pt>
              <c:pt idx="1939">
                <c:v>6.25E-2</c:v>
              </c:pt>
              <c:pt idx="1940">
                <c:v>6.25E-2</c:v>
              </c:pt>
              <c:pt idx="1941">
                <c:v>6.25E-2</c:v>
              </c:pt>
              <c:pt idx="1942">
                <c:v>6.25E-2</c:v>
              </c:pt>
              <c:pt idx="1943">
                <c:v>6.25E-2</c:v>
              </c:pt>
              <c:pt idx="1944">
                <c:v>6.25E-2</c:v>
              </c:pt>
              <c:pt idx="1945">
                <c:v>6.25E-2</c:v>
              </c:pt>
              <c:pt idx="1946">
                <c:v>6.25E-2</c:v>
              </c:pt>
              <c:pt idx="1947">
                <c:v>6.25E-2</c:v>
              </c:pt>
              <c:pt idx="1948">
                <c:v>6.25E-2</c:v>
              </c:pt>
              <c:pt idx="1949">
                <c:v>6.25E-2</c:v>
              </c:pt>
              <c:pt idx="1950">
                <c:v>6.25E-2</c:v>
              </c:pt>
              <c:pt idx="1951">
                <c:v>6.25E-2</c:v>
              </c:pt>
              <c:pt idx="1952">
                <c:v>6.25E-2</c:v>
              </c:pt>
              <c:pt idx="1953">
                <c:v>6.25E-2</c:v>
              </c:pt>
              <c:pt idx="1954">
                <c:v>6.25E-2</c:v>
              </c:pt>
              <c:pt idx="1955">
                <c:v>6.25E-2</c:v>
              </c:pt>
              <c:pt idx="1956">
                <c:v>6.25E-2</c:v>
              </c:pt>
              <c:pt idx="1957">
                <c:v>6.25E-2</c:v>
              </c:pt>
              <c:pt idx="1958">
                <c:v>6.25E-2</c:v>
              </c:pt>
              <c:pt idx="1959">
                <c:v>6.25E-2</c:v>
              </c:pt>
              <c:pt idx="1960">
                <c:v>6.25E-2</c:v>
              </c:pt>
              <c:pt idx="1961">
                <c:v>6.25E-2</c:v>
              </c:pt>
              <c:pt idx="1962">
                <c:v>6.25E-2</c:v>
              </c:pt>
              <c:pt idx="1963">
                <c:v>6.25E-2</c:v>
              </c:pt>
              <c:pt idx="1964">
                <c:v>6.25E-2</c:v>
              </c:pt>
              <c:pt idx="1965">
                <c:v>6.25E-2</c:v>
              </c:pt>
              <c:pt idx="1966">
                <c:v>6.25E-2</c:v>
              </c:pt>
              <c:pt idx="1967">
                <c:v>6.25E-2</c:v>
              </c:pt>
              <c:pt idx="1968">
                <c:v>6.25E-2</c:v>
              </c:pt>
              <c:pt idx="1969">
                <c:v>6.25E-2</c:v>
              </c:pt>
              <c:pt idx="1970">
                <c:v>6.25E-2</c:v>
              </c:pt>
              <c:pt idx="1971">
                <c:v>6.25E-2</c:v>
              </c:pt>
              <c:pt idx="1972">
                <c:v>6.25E-2</c:v>
              </c:pt>
              <c:pt idx="1973">
                <c:v>6.25E-2</c:v>
              </c:pt>
              <c:pt idx="1974">
                <c:v>6.25E-2</c:v>
              </c:pt>
              <c:pt idx="1975">
                <c:v>6.25E-2</c:v>
              </c:pt>
              <c:pt idx="1976">
                <c:v>6.25E-2</c:v>
              </c:pt>
              <c:pt idx="1977">
                <c:v>6.25E-2</c:v>
              </c:pt>
              <c:pt idx="1978">
                <c:v>6.25E-2</c:v>
              </c:pt>
              <c:pt idx="1979">
                <c:v>6.25E-2</c:v>
              </c:pt>
              <c:pt idx="1980">
                <c:v>6.25E-2</c:v>
              </c:pt>
              <c:pt idx="1981">
                <c:v>6.25E-2</c:v>
              </c:pt>
              <c:pt idx="1982">
                <c:v>6.25E-2</c:v>
              </c:pt>
              <c:pt idx="1983">
                <c:v>6.25E-2</c:v>
              </c:pt>
              <c:pt idx="1984">
                <c:v>6.25E-2</c:v>
              </c:pt>
              <c:pt idx="1985">
                <c:v>6.25E-2</c:v>
              </c:pt>
              <c:pt idx="1986">
                <c:v>6.25E-2</c:v>
              </c:pt>
              <c:pt idx="1987">
                <c:v>6.25E-2</c:v>
              </c:pt>
              <c:pt idx="1988">
                <c:v>6.25E-2</c:v>
              </c:pt>
              <c:pt idx="1989">
                <c:v>6.25E-2</c:v>
              </c:pt>
              <c:pt idx="1990">
                <c:v>6.25E-2</c:v>
              </c:pt>
              <c:pt idx="1991">
                <c:v>6.25E-2</c:v>
              </c:pt>
              <c:pt idx="1992">
                <c:v>6.25E-2</c:v>
              </c:pt>
              <c:pt idx="1993">
                <c:v>6.25E-2</c:v>
              </c:pt>
              <c:pt idx="1994">
                <c:v>6.25E-2</c:v>
              </c:pt>
              <c:pt idx="1995">
                <c:v>6.25E-2</c:v>
              </c:pt>
              <c:pt idx="1996">
                <c:v>6.25E-2</c:v>
              </c:pt>
              <c:pt idx="1997">
                <c:v>6.25E-2</c:v>
              </c:pt>
              <c:pt idx="1998">
                <c:v>6.25E-2</c:v>
              </c:pt>
              <c:pt idx="1999">
                <c:v>6.25E-2</c:v>
              </c:pt>
              <c:pt idx="2000">
                <c:v>6.25E-2</c:v>
              </c:pt>
              <c:pt idx="2001">
                <c:v>6.25E-2</c:v>
              </c:pt>
              <c:pt idx="2002">
                <c:v>6.25E-2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5.7500000000000002E-2</c:v>
              </c:pt>
              <c:pt idx="2148">
                <c:v>5.7500000000000002E-2</c:v>
              </c:pt>
              <c:pt idx="2149">
                <c:v>5.7500000000000002E-2</c:v>
              </c:pt>
              <c:pt idx="2150">
                <c:v>5.7500000000000002E-2</c:v>
              </c:pt>
              <c:pt idx="2151">
                <c:v>5.7500000000000002E-2</c:v>
              </c:pt>
              <c:pt idx="2152">
                <c:v>5.7500000000000002E-2</c:v>
              </c:pt>
              <c:pt idx="2153">
                <c:v>5.7500000000000002E-2</c:v>
              </c:pt>
              <c:pt idx="2154">
                <c:v>5.7500000000000002E-2</c:v>
              </c:pt>
              <c:pt idx="2155">
                <c:v>5.7500000000000002E-2</c:v>
              </c:pt>
              <c:pt idx="2156">
                <c:v>5.7500000000000002E-2</c:v>
              </c:pt>
              <c:pt idx="2157">
                <c:v>5.7500000000000002E-2</c:v>
              </c:pt>
              <c:pt idx="2158">
                <c:v>5.7500000000000002E-2</c:v>
              </c:pt>
              <c:pt idx="2159">
                <c:v>5.7500000000000002E-2</c:v>
              </c:pt>
              <c:pt idx="2160">
                <c:v>5.7500000000000002E-2</c:v>
              </c:pt>
              <c:pt idx="2161">
                <c:v>5.7500000000000002E-2</c:v>
              </c:pt>
              <c:pt idx="2162">
                <c:v>5.7500000000000002E-2</c:v>
              </c:pt>
              <c:pt idx="2163">
                <c:v>5.7500000000000002E-2</c:v>
              </c:pt>
              <c:pt idx="2164">
                <c:v>5.7500000000000002E-2</c:v>
              </c:pt>
              <c:pt idx="2165">
                <c:v>5.7500000000000002E-2</c:v>
              </c:pt>
              <c:pt idx="2166">
                <c:v>5.7500000000000002E-2</c:v>
              </c:pt>
              <c:pt idx="2167">
                <c:v>5.7500000000000002E-2</c:v>
              </c:pt>
              <c:pt idx="2168">
                <c:v>5.7500000000000002E-2</c:v>
              </c:pt>
              <c:pt idx="2169">
                <c:v>5.7500000000000002E-2</c:v>
              </c:pt>
              <c:pt idx="2170">
                <c:v>5.7500000000000002E-2</c:v>
              </c:pt>
              <c:pt idx="2171">
                <c:v>5.7500000000000002E-2</c:v>
              </c:pt>
              <c:pt idx="2172">
                <c:v>5.7500000000000002E-2</c:v>
              </c:pt>
              <c:pt idx="2173">
                <c:v>5.7500000000000002E-2</c:v>
              </c:pt>
              <c:pt idx="2174">
                <c:v>5.7500000000000002E-2</c:v>
              </c:pt>
              <c:pt idx="2175">
                <c:v>5.7500000000000002E-2</c:v>
              </c:pt>
              <c:pt idx="2176">
                <c:v>5.7500000000000002E-2</c:v>
              </c:pt>
              <c:pt idx="2177">
                <c:v>5.7500000000000002E-2</c:v>
              </c:pt>
              <c:pt idx="2178">
                <c:v>5.7500000000000002E-2</c:v>
              </c:pt>
              <c:pt idx="2179">
                <c:v>5.7500000000000002E-2</c:v>
              </c:pt>
              <c:pt idx="2180">
                <c:v>5.7500000000000002E-2</c:v>
              </c:pt>
              <c:pt idx="2181">
                <c:v>5.7500000000000002E-2</c:v>
              </c:pt>
              <c:pt idx="2182">
                <c:v>5.5E-2</c:v>
              </c:pt>
              <c:pt idx="2183">
                <c:v>5.5E-2</c:v>
              </c:pt>
              <c:pt idx="2184">
                <c:v>5.5E-2</c:v>
              </c:pt>
              <c:pt idx="2185">
                <c:v>5.5E-2</c:v>
              </c:pt>
              <c:pt idx="2186">
                <c:v>5.5E-2</c:v>
              </c:pt>
              <c:pt idx="2187">
                <c:v>5.5E-2</c:v>
              </c:pt>
              <c:pt idx="2188">
                <c:v>5.5E-2</c:v>
              </c:pt>
              <c:pt idx="2189">
                <c:v>5.5E-2</c:v>
              </c:pt>
              <c:pt idx="2190">
                <c:v>5.5E-2</c:v>
              </c:pt>
              <c:pt idx="2191">
                <c:v>5.5E-2</c:v>
              </c:pt>
              <c:pt idx="2192">
                <c:v>5.5E-2</c:v>
              </c:pt>
              <c:pt idx="2193">
                <c:v>5.5E-2</c:v>
              </c:pt>
              <c:pt idx="2194">
                <c:v>5.5E-2</c:v>
              </c:pt>
              <c:pt idx="2195">
                <c:v>5.5E-2</c:v>
              </c:pt>
              <c:pt idx="2196">
                <c:v>5.5E-2</c:v>
              </c:pt>
              <c:pt idx="2197">
                <c:v>5.5E-2</c:v>
              </c:pt>
              <c:pt idx="2198">
                <c:v>5.5E-2</c:v>
              </c:pt>
              <c:pt idx="2199">
                <c:v>5.5E-2</c:v>
              </c:pt>
              <c:pt idx="2200">
                <c:v>5.5E-2</c:v>
              </c:pt>
              <c:pt idx="2201">
                <c:v>5.5E-2</c:v>
              </c:pt>
              <c:pt idx="2202">
                <c:v>5.5E-2</c:v>
              </c:pt>
              <c:pt idx="2203">
                <c:v>5.5E-2</c:v>
              </c:pt>
              <c:pt idx="2204">
                <c:v>5.5E-2</c:v>
              </c:pt>
              <c:pt idx="2205">
                <c:v>5.5E-2</c:v>
              </c:pt>
              <c:pt idx="2206">
                <c:v>5.5E-2</c:v>
              </c:pt>
              <c:pt idx="2207">
                <c:v>5.5E-2</c:v>
              </c:pt>
              <c:pt idx="2208">
                <c:v>5.5E-2</c:v>
              </c:pt>
              <c:pt idx="2209">
                <c:v>5.5E-2</c:v>
              </c:pt>
              <c:pt idx="2210">
                <c:v>5.5E-2</c:v>
              </c:pt>
              <c:pt idx="2211">
                <c:v>5.2499999999999998E-2</c:v>
              </c:pt>
              <c:pt idx="2212">
                <c:v>5.2499999999999998E-2</c:v>
              </c:pt>
              <c:pt idx="2213">
                <c:v>5.2499999999999998E-2</c:v>
              </c:pt>
              <c:pt idx="2214">
                <c:v>5.2499999999999998E-2</c:v>
              </c:pt>
              <c:pt idx="2215">
                <c:v>5.2499999999999998E-2</c:v>
              </c:pt>
              <c:pt idx="2216">
                <c:v>5.2499999999999998E-2</c:v>
              </c:pt>
              <c:pt idx="2217">
                <c:v>5.2499999999999998E-2</c:v>
              </c:pt>
              <c:pt idx="2218">
                <c:v>5.2499999999999998E-2</c:v>
              </c:pt>
              <c:pt idx="2219">
                <c:v>5.2499999999999998E-2</c:v>
              </c:pt>
              <c:pt idx="2220">
                <c:v>5.2499999999999998E-2</c:v>
              </c:pt>
              <c:pt idx="2221">
                <c:v>5.2499999999999998E-2</c:v>
              </c:pt>
              <c:pt idx="2222">
                <c:v>5.2499999999999998E-2</c:v>
              </c:pt>
              <c:pt idx="2223">
                <c:v>5.2499999999999998E-2</c:v>
              </c:pt>
              <c:pt idx="2224">
                <c:v>5.2499999999999998E-2</c:v>
              </c:pt>
              <c:pt idx="2225">
                <c:v>5.2499999999999998E-2</c:v>
              </c:pt>
              <c:pt idx="2226">
                <c:v>5.2499999999999998E-2</c:v>
              </c:pt>
              <c:pt idx="2227">
                <c:v>5.2499999999999998E-2</c:v>
              </c:pt>
              <c:pt idx="2228">
                <c:v>5.2499999999999998E-2</c:v>
              </c:pt>
              <c:pt idx="2229">
                <c:v>5.2499999999999998E-2</c:v>
              </c:pt>
              <c:pt idx="2230">
                <c:v>5.2499999999999998E-2</c:v>
              </c:pt>
              <c:pt idx="2231">
                <c:v>5.2499999999999998E-2</c:v>
              </c:pt>
              <c:pt idx="2232">
                <c:v>5.2499999999999998E-2</c:v>
              </c:pt>
              <c:pt idx="2233">
                <c:v>5.2499999999999998E-2</c:v>
              </c:pt>
              <c:pt idx="2234">
                <c:v>5.2499999999999998E-2</c:v>
              </c:pt>
              <c:pt idx="2235">
                <c:v>5.2499999999999998E-2</c:v>
              </c:pt>
              <c:pt idx="2236">
                <c:v>5.2499999999999998E-2</c:v>
              </c:pt>
              <c:pt idx="2237">
                <c:v>5.2499999999999998E-2</c:v>
              </c:pt>
              <c:pt idx="2238">
                <c:v>5.2499999999999998E-2</c:v>
              </c:pt>
              <c:pt idx="2239">
                <c:v>5.2499999999999998E-2</c:v>
              </c:pt>
              <c:pt idx="2240">
                <c:v>5.2499999999999998E-2</c:v>
              </c:pt>
              <c:pt idx="2241">
                <c:v>5.2499999999999998E-2</c:v>
              </c:pt>
              <c:pt idx="2242">
                <c:v>5.2499999999999998E-2</c:v>
              </c:pt>
              <c:pt idx="2243">
                <c:v>5.2499999999999998E-2</c:v>
              </c:pt>
              <c:pt idx="2244">
                <c:v>5.2499999999999998E-2</c:v>
              </c:pt>
              <c:pt idx="2245">
                <c:v>5.2499999999999998E-2</c:v>
              </c:pt>
              <c:pt idx="2246">
                <c:v>5.2499999999999998E-2</c:v>
              </c:pt>
              <c:pt idx="2247">
                <c:v>5.2499999999999998E-2</c:v>
              </c:pt>
              <c:pt idx="2248">
                <c:v>5.2499999999999998E-2</c:v>
              </c:pt>
              <c:pt idx="2249">
                <c:v>5.2499999999999998E-2</c:v>
              </c:pt>
              <c:pt idx="2250">
                <c:v>5.2499999999999998E-2</c:v>
              </c:pt>
              <c:pt idx="2251">
                <c:v>5.2499999999999998E-2</c:v>
              </c:pt>
              <c:pt idx="2252">
                <c:v>5.2499999999999998E-2</c:v>
              </c:pt>
              <c:pt idx="2253">
                <c:v>5.2499999999999998E-2</c:v>
              </c:pt>
              <c:pt idx="2254">
                <c:v>5.2499999999999998E-2</c:v>
              </c:pt>
              <c:pt idx="2255">
                <c:v>5.2499999999999998E-2</c:v>
              </c:pt>
              <c:pt idx="2256">
                <c:v>5.2499999999999998E-2</c:v>
              </c:pt>
              <c:pt idx="2257">
                <c:v>5.2499999999999998E-2</c:v>
              </c:pt>
              <c:pt idx="2258">
                <c:v>5.2499999999999998E-2</c:v>
              </c:pt>
              <c:pt idx="2259">
                <c:v>5.2499999999999998E-2</c:v>
              </c:pt>
              <c:pt idx="2260">
                <c:v>5.2499999999999998E-2</c:v>
              </c:pt>
              <c:pt idx="2261">
                <c:v>5.2499999999999998E-2</c:v>
              </c:pt>
              <c:pt idx="2262">
                <c:v>5.2499999999999998E-2</c:v>
              </c:pt>
              <c:pt idx="2263">
                <c:v>5.2499999999999998E-2</c:v>
              </c:pt>
              <c:pt idx="2264">
                <c:v>5.2499999999999998E-2</c:v>
              </c:pt>
              <c:pt idx="2265">
                <c:v>5.2499999999999998E-2</c:v>
              </c:pt>
              <c:pt idx="2266">
                <c:v>5.2499999999999998E-2</c:v>
              </c:pt>
              <c:pt idx="2267">
                <c:v>5.2499999999999998E-2</c:v>
              </c:pt>
              <c:pt idx="2268">
                <c:v>5.2499999999999998E-2</c:v>
              </c:pt>
              <c:pt idx="2269">
                <c:v>5.2499999999999998E-2</c:v>
              </c:pt>
              <c:pt idx="2270">
                <c:v>5.2499999999999998E-2</c:v>
              </c:pt>
              <c:pt idx="2271">
                <c:v>5.2499999999999998E-2</c:v>
              </c:pt>
              <c:pt idx="2272">
                <c:v>5.2499999999999998E-2</c:v>
              </c:pt>
              <c:pt idx="2273">
                <c:v>5.2499999999999998E-2</c:v>
              </c:pt>
              <c:pt idx="2274">
                <c:v>5.2499999999999998E-2</c:v>
              </c:pt>
              <c:pt idx="2275">
                <c:v>5.2499999999999998E-2</c:v>
              </c:pt>
              <c:pt idx="2276">
                <c:v>5.2499999999999998E-2</c:v>
              </c:pt>
              <c:pt idx="2277">
                <c:v>5.2499999999999998E-2</c:v>
              </c:pt>
              <c:pt idx="2278">
                <c:v>5.2499999999999998E-2</c:v>
              </c:pt>
              <c:pt idx="2279">
                <c:v>5.2499999999999998E-2</c:v>
              </c:pt>
              <c:pt idx="2280">
                <c:v>5.2499999999999998E-2</c:v>
              </c:pt>
              <c:pt idx="2281">
                <c:v>5.2499999999999998E-2</c:v>
              </c:pt>
              <c:pt idx="2282">
                <c:v>5.2499999999999998E-2</c:v>
              </c:pt>
              <c:pt idx="2283">
                <c:v>5.2499999999999998E-2</c:v>
              </c:pt>
              <c:pt idx="2284">
                <c:v>5.2499999999999998E-2</c:v>
              </c:pt>
              <c:pt idx="2285">
                <c:v>5.2499999999999998E-2</c:v>
              </c:pt>
              <c:pt idx="2286">
                <c:v>5.2499999999999998E-2</c:v>
              </c:pt>
              <c:pt idx="2287">
                <c:v>5.2499999999999998E-2</c:v>
              </c:pt>
              <c:pt idx="2288">
                <c:v>5.2499999999999998E-2</c:v>
              </c:pt>
              <c:pt idx="2289">
                <c:v>5.2499999999999998E-2</c:v>
              </c:pt>
              <c:pt idx="2290">
                <c:v>5.2499999999999998E-2</c:v>
              </c:pt>
              <c:pt idx="2291">
                <c:v>5.2499999999999998E-2</c:v>
              </c:pt>
              <c:pt idx="2292">
                <c:v>5.2499999999999998E-2</c:v>
              </c:pt>
              <c:pt idx="2293">
                <c:v>5.2499999999999998E-2</c:v>
              </c:pt>
              <c:pt idx="2294">
                <c:v>5.2499999999999998E-2</c:v>
              </c:pt>
              <c:pt idx="2295">
                <c:v>5.2499999999999998E-2</c:v>
              </c:pt>
              <c:pt idx="2296">
                <c:v>5.2499999999999998E-2</c:v>
              </c:pt>
              <c:pt idx="2297">
                <c:v>5.2499999999999998E-2</c:v>
              </c:pt>
              <c:pt idx="2298">
                <c:v>5.2499999999999998E-2</c:v>
              </c:pt>
              <c:pt idx="2299">
                <c:v>5.2499999999999998E-2</c:v>
              </c:pt>
              <c:pt idx="2300">
                <c:v>5.2499999999999998E-2</c:v>
              </c:pt>
              <c:pt idx="2301">
                <c:v>5.2499999999999998E-2</c:v>
              </c:pt>
              <c:pt idx="2302">
                <c:v>5.2499999999999998E-2</c:v>
              </c:pt>
              <c:pt idx="2303">
                <c:v>5.2499999999999998E-2</c:v>
              </c:pt>
              <c:pt idx="2304">
                <c:v>5.2499999999999998E-2</c:v>
              </c:pt>
              <c:pt idx="2305">
                <c:v>5.2499999999999998E-2</c:v>
              </c:pt>
              <c:pt idx="2306">
                <c:v>5.2499999999999998E-2</c:v>
              </c:pt>
              <c:pt idx="2307">
                <c:v>5.2499999999999998E-2</c:v>
              </c:pt>
              <c:pt idx="2308">
                <c:v>5.2499999999999998E-2</c:v>
              </c:pt>
              <c:pt idx="2309">
                <c:v>5.2499999999999998E-2</c:v>
              </c:pt>
              <c:pt idx="2310">
                <c:v>5.2499999999999998E-2</c:v>
              </c:pt>
              <c:pt idx="2311">
                <c:v>5.2499999999999998E-2</c:v>
              </c:pt>
              <c:pt idx="2312">
                <c:v>5.2499999999999998E-2</c:v>
              </c:pt>
              <c:pt idx="2313">
                <c:v>5.2499999999999998E-2</c:v>
              </c:pt>
              <c:pt idx="2314">
                <c:v>5.2499999999999998E-2</c:v>
              </c:pt>
              <c:pt idx="2315">
                <c:v>5.2499999999999998E-2</c:v>
              </c:pt>
              <c:pt idx="2316">
                <c:v>5.2499999999999998E-2</c:v>
              </c:pt>
              <c:pt idx="2317">
                <c:v>5.2499999999999998E-2</c:v>
              </c:pt>
              <c:pt idx="2318">
                <c:v>5.2499999999999998E-2</c:v>
              </c:pt>
              <c:pt idx="2319">
                <c:v>5.2499999999999998E-2</c:v>
              </c:pt>
              <c:pt idx="2320">
                <c:v>5.2499999999999998E-2</c:v>
              </c:pt>
              <c:pt idx="2321">
                <c:v>5.2499999999999998E-2</c:v>
              </c:pt>
              <c:pt idx="2322">
                <c:v>5.2499999999999998E-2</c:v>
              </c:pt>
              <c:pt idx="2323">
                <c:v>5.2499999999999998E-2</c:v>
              </c:pt>
              <c:pt idx="2324">
                <c:v>5.2499999999999998E-2</c:v>
              </c:pt>
              <c:pt idx="2325">
                <c:v>5.2499999999999998E-2</c:v>
              </c:pt>
              <c:pt idx="2326">
                <c:v>5.2499999999999998E-2</c:v>
              </c:pt>
              <c:pt idx="2327">
                <c:v>5.2499999999999998E-2</c:v>
              </c:pt>
              <c:pt idx="2328">
                <c:v>5.2499999999999998E-2</c:v>
              </c:pt>
              <c:pt idx="2329">
                <c:v>5.2499999999999998E-2</c:v>
              </c:pt>
              <c:pt idx="2330">
                <c:v>5.2499999999999998E-2</c:v>
              </c:pt>
              <c:pt idx="2331">
                <c:v>5.2499999999999998E-2</c:v>
              </c:pt>
              <c:pt idx="2332">
                <c:v>5.2499999999999998E-2</c:v>
              </c:pt>
              <c:pt idx="2333">
                <c:v>5.2499999999999998E-2</c:v>
              </c:pt>
              <c:pt idx="2334">
                <c:v>5.2499999999999998E-2</c:v>
              </c:pt>
              <c:pt idx="2335">
                <c:v>5.2499999999999998E-2</c:v>
              </c:pt>
              <c:pt idx="2336">
                <c:v>5.2499999999999998E-2</c:v>
              </c:pt>
              <c:pt idx="2337">
                <c:v>5.2499999999999998E-2</c:v>
              </c:pt>
              <c:pt idx="2338">
                <c:v>5.2499999999999998E-2</c:v>
              </c:pt>
              <c:pt idx="2339">
                <c:v>5.2499999999999998E-2</c:v>
              </c:pt>
              <c:pt idx="2340">
                <c:v>5.2499999999999998E-2</c:v>
              </c:pt>
              <c:pt idx="2341">
                <c:v>5.2499999999999998E-2</c:v>
              </c:pt>
              <c:pt idx="2342">
                <c:v>5.2499999999999998E-2</c:v>
              </c:pt>
              <c:pt idx="2343">
                <c:v>5.2499999999999998E-2</c:v>
              </c:pt>
              <c:pt idx="2344">
                <c:v>5.2499999999999998E-2</c:v>
              </c:pt>
              <c:pt idx="2345">
                <c:v>5.2499999999999998E-2</c:v>
              </c:pt>
              <c:pt idx="2346">
                <c:v>5.2499999999999998E-2</c:v>
              </c:pt>
              <c:pt idx="2347">
                <c:v>5.2499999999999998E-2</c:v>
              </c:pt>
              <c:pt idx="2348">
                <c:v>5.2499999999999998E-2</c:v>
              </c:pt>
              <c:pt idx="2349">
                <c:v>5.2499999999999998E-2</c:v>
              </c:pt>
              <c:pt idx="2350">
                <c:v>5.2499999999999998E-2</c:v>
              </c:pt>
              <c:pt idx="2351">
                <c:v>5.2499999999999998E-2</c:v>
              </c:pt>
              <c:pt idx="2352">
                <c:v>5.2499999999999998E-2</c:v>
              </c:pt>
              <c:pt idx="2353">
                <c:v>5.2499999999999998E-2</c:v>
              </c:pt>
              <c:pt idx="2354">
                <c:v>5.2499999999999998E-2</c:v>
              </c:pt>
              <c:pt idx="2355">
                <c:v>5.2499999999999998E-2</c:v>
              </c:pt>
              <c:pt idx="2356">
                <c:v>5.2499999999999998E-2</c:v>
              </c:pt>
              <c:pt idx="2357">
                <c:v>5.2499999999999998E-2</c:v>
              </c:pt>
              <c:pt idx="2358">
                <c:v>5.2499999999999998E-2</c:v>
              </c:pt>
              <c:pt idx="2359">
                <c:v>5.2499999999999998E-2</c:v>
              </c:pt>
              <c:pt idx="2360">
                <c:v>5.2499999999999998E-2</c:v>
              </c:pt>
              <c:pt idx="2361">
                <c:v>5.2499999999999998E-2</c:v>
              </c:pt>
              <c:pt idx="2362">
                <c:v>5.2499999999999998E-2</c:v>
              </c:pt>
              <c:pt idx="2363">
                <c:v>5.2499999999999998E-2</c:v>
              </c:pt>
              <c:pt idx="2364">
                <c:v>5.2499999999999998E-2</c:v>
              </c:pt>
              <c:pt idx="2365">
                <c:v>5.2499999999999998E-2</c:v>
              </c:pt>
              <c:pt idx="2366">
                <c:v>5.2499999999999998E-2</c:v>
              </c:pt>
              <c:pt idx="2367">
                <c:v>5.2499999999999998E-2</c:v>
              </c:pt>
              <c:pt idx="2368">
                <c:v>5.2499999999999998E-2</c:v>
              </c:pt>
              <c:pt idx="2369">
                <c:v>5.2499999999999998E-2</c:v>
              </c:pt>
              <c:pt idx="2370">
                <c:v>5.2499999999999998E-2</c:v>
              </c:pt>
              <c:pt idx="2371">
                <c:v>5.2499999999999998E-2</c:v>
              </c:pt>
              <c:pt idx="2372">
                <c:v>5.2499999999999998E-2</c:v>
              </c:pt>
              <c:pt idx="2373">
                <c:v>5.2499999999999998E-2</c:v>
              </c:pt>
              <c:pt idx="2374">
                <c:v>5.2499999999999998E-2</c:v>
              </c:pt>
              <c:pt idx="2375">
                <c:v>5.2499999999999998E-2</c:v>
              </c:pt>
              <c:pt idx="2376">
                <c:v>5.2499999999999998E-2</c:v>
              </c:pt>
              <c:pt idx="2377">
                <c:v>5.2499999999999998E-2</c:v>
              </c:pt>
              <c:pt idx="2378">
                <c:v>5.2499999999999998E-2</c:v>
              </c:pt>
              <c:pt idx="2379">
                <c:v>5.2499999999999998E-2</c:v>
              </c:pt>
              <c:pt idx="2380">
                <c:v>5.2499999999999998E-2</c:v>
              </c:pt>
              <c:pt idx="2381">
                <c:v>5.2499999999999998E-2</c:v>
              </c:pt>
              <c:pt idx="2382">
                <c:v>5.2499999999999998E-2</c:v>
              </c:pt>
              <c:pt idx="2383">
                <c:v>5.2499999999999998E-2</c:v>
              </c:pt>
              <c:pt idx="2384">
                <c:v>5.2499999999999998E-2</c:v>
              </c:pt>
              <c:pt idx="2385">
                <c:v>5.2499999999999998E-2</c:v>
              </c:pt>
              <c:pt idx="2386">
                <c:v>5.2499999999999998E-2</c:v>
              </c:pt>
              <c:pt idx="2387">
                <c:v>5.2499999999999998E-2</c:v>
              </c:pt>
              <c:pt idx="2388">
                <c:v>5.2499999999999998E-2</c:v>
              </c:pt>
              <c:pt idx="2389">
                <c:v>5.2499999999999998E-2</c:v>
              </c:pt>
              <c:pt idx="2390">
                <c:v>5.2499999999999998E-2</c:v>
              </c:pt>
              <c:pt idx="2391">
                <c:v>5.2499999999999998E-2</c:v>
              </c:pt>
              <c:pt idx="2392">
                <c:v>5.2499999999999998E-2</c:v>
              </c:pt>
              <c:pt idx="2393">
                <c:v>5.2499999999999998E-2</c:v>
              </c:pt>
              <c:pt idx="2394">
                <c:v>5.2499999999999998E-2</c:v>
              </c:pt>
              <c:pt idx="2395">
                <c:v>5.2499999999999998E-2</c:v>
              </c:pt>
              <c:pt idx="2396">
                <c:v>5.2499999999999998E-2</c:v>
              </c:pt>
              <c:pt idx="2397">
                <c:v>5.2499999999999998E-2</c:v>
              </c:pt>
              <c:pt idx="2398">
                <c:v>5.2499999999999998E-2</c:v>
              </c:pt>
              <c:pt idx="2399">
                <c:v>5.2499999999999998E-2</c:v>
              </c:pt>
              <c:pt idx="2400">
                <c:v>5.2499999999999998E-2</c:v>
              </c:pt>
              <c:pt idx="2401">
                <c:v>5.2499999999999998E-2</c:v>
              </c:pt>
              <c:pt idx="2402">
                <c:v>5.2499999999999998E-2</c:v>
              </c:pt>
              <c:pt idx="2403">
                <c:v>5.2499999999999998E-2</c:v>
              </c:pt>
              <c:pt idx="2404">
                <c:v>5.2499999999999998E-2</c:v>
              </c:pt>
              <c:pt idx="2405">
                <c:v>5.2499999999999998E-2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4.7500000000000001E-2</c:v>
              </c:pt>
              <c:pt idx="2437">
                <c:v>4.7500000000000001E-2</c:v>
              </c:pt>
              <c:pt idx="2438">
                <c:v>4.7500000000000001E-2</c:v>
              </c:pt>
              <c:pt idx="2439">
                <c:v>4.7500000000000001E-2</c:v>
              </c:pt>
              <c:pt idx="2440">
                <c:v>4.7500000000000001E-2</c:v>
              </c:pt>
              <c:pt idx="2441">
                <c:v>4.7500000000000001E-2</c:v>
              </c:pt>
              <c:pt idx="2442">
                <c:v>4.7500000000000001E-2</c:v>
              </c:pt>
              <c:pt idx="2443">
                <c:v>4.7500000000000001E-2</c:v>
              </c:pt>
              <c:pt idx="2444">
                <c:v>4.7500000000000001E-2</c:v>
              </c:pt>
              <c:pt idx="2445">
                <c:v>4.7500000000000001E-2</c:v>
              </c:pt>
              <c:pt idx="2446">
                <c:v>4.7500000000000001E-2</c:v>
              </c:pt>
              <c:pt idx="2447">
                <c:v>4.7500000000000001E-2</c:v>
              </c:pt>
              <c:pt idx="2448">
                <c:v>4.7500000000000001E-2</c:v>
              </c:pt>
              <c:pt idx="2449">
                <c:v>4.7500000000000001E-2</c:v>
              </c:pt>
              <c:pt idx="2450">
                <c:v>4.7500000000000001E-2</c:v>
              </c:pt>
              <c:pt idx="2451">
                <c:v>4.7500000000000001E-2</c:v>
              </c:pt>
              <c:pt idx="2452">
                <c:v>4.7500000000000001E-2</c:v>
              </c:pt>
              <c:pt idx="2453">
                <c:v>4.7500000000000001E-2</c:v>
              </c:pt>
              <c:pt idx="2454">
                <c:v>4.7500000000000001E-2</c:v>
              </c:pt>
              <c:pt idx="2455">
                <c:v>4.7500000000000001E-2</c:v>
              </c:pt>
              <c:pt idx="2456">
                <c:v>4.7500000000000001E-2</c:v>
              </c:pt>
              <c:pt idx="2457">
                <c:v>4.7500000000000001E-2</c:v>
              </c:pt>
              <c:pt idx="2458">
                <c:v>4.7500000000000001E-2</c:v>
              </c:pt>
              <c:pt idx="2459">
                <c:v>4.7500000000000001E-2</c:v>
              </c:pt>
              <c:pt idx="2460">
                <c:v>4.7500000000000001E-2</c:v>
              </c:pt>
              <c:pt idx="2461">
                <c:v>4.7500000000000001E-2</c:v>
              </c:pt>
              <c:pt idx="2462">
                <c:v>4.7500000000000001E-2</c:v>
              </c:pt>
              <c:pt idx="2463">
                <c:v>4.7500000000000001E-2</c:v>
              </c:pt>
              <c:pt idx="2464">
                <c:v>4.7500000000000001E-2</c:v>
              </c:pt>
              <c:pt idx="2465">
                <c:v>4.7500000000000001E-2</c:v>
              </c:pt>
              <c:pt idx="2466">
                <c:v>4.4999999999999998E-2</c:v>
              </c:pt>
              <c:pt idx="2467">
                <c:v>4.4999999999999998E-2</c:v>
              </c:pt>
              <c:pt idx="2468">
                <c:v>4.4999999999999998E-2</c:v>
              </c:pt>
              <c:pt idx="2469">
                <c:v>4.4999999999999998E-2</c:v>
              </c:pt>
              <c:pt idx="2470">
                <c:v>4.4999999999999998E-2</c:v>
              </c:pt>
              <c:pt idx="2471">
                <c:v>4.4999999999999998E-2</c:v>
              </c:pt>
              <c:pt idx="2472">
                <c:v>4.4999999999999998E-2</c:v>
              </c:pt>
              <c:pt idx="2473">
                <c:v>4.4999999999999998E-2</c:v>
              </c:pt>
              <c:pt idx="2474">
                <c:v>4.4999999999999998E-2</c:v>
              </c:pt>
              <c:pt idx="2475">
                <c:v>4.4999999999999998E-2</c:v>
              </c:pt>
              <c:pt idx="2476">
                <c:v>4.4999999999999998E-2</c:v>
              </c:pt>
              <c:pt idx="2477">
                <c:v>4.4999999999999998E-2</c:v>
              </c:pt>
              <c:pt idx="2478">
                <c:v>4.4999999999999998E-2</c:v>
              </c:pt>
              <c:pt idx="2479">
                <c:v>4.4999999999999998E-2</c:v>
              </c:pt>
              <c:pt idx="2480">
                <c:v>4.4999999999999998E-2</c:v>
              </c:pt>
              <c:pt idx="2481">
                <c:v>4.4999999999999998E-2</c:v>
              </c:pt>
              <c:pt idx="2482">
                <c:v>4.4999999999999998E-2</c:v>
              </c:pt>
              <c:pt idx="2483">
                <c:v>4.4999999999999998E-2</c:v>
              </c:pt>
              <c:pt idx="2484">
                <c:v>4.4999999999999998E-2</c:v>
              </c:pt>
              <c:pt idx="2485">
                <c:v>4.4999999999999998E-2</c:v>
              </c:pt>
              <c:pt idx="2486">
                <c:v>4.4999999999999998E-2</c:v>
              </c:pt>
              <c:pt idx="2487">
                <c:v>4.4999999999999998E-2</c:v>
              </c:pt>
              <c:pt idx="2488">
                <c:v>4.4999999999999998E-2</c:v>
              </c:pt>
              <c:pt idx="2489">
                <c:v>4.4999999999999998E-2</c:v>
              </c:pt>
              <c:pt idx="2490">
                <c:v>4.4999999999999998E-2</c:v>
              </c:pt>
              <c:pt idx="2491">
                <c:v>4.4999999999999998E-2</c:v>
              </c:pt>
              <c:pt idx="2492">
                <c:v>4.4999999999999998E-2</c:v>
              </c:pt>
              <c:pt idx="2493">
                <c:v>4.4999999999999998E-2</c:v>
              </c:pt>
              <c:pt idx="2494">
                <c:v>4.4999999999999998E-2</c:v>
              </c:pt>
              <c:pt idx="2495">
                <c:v>4.4999999999999998E-2</c:v>
              </c:pt>
              <c:pt idx="2496">
                <c:v>4.4999999999999998E-2</c:v>
              </c:pt>
              <c:pt idx="2497">
                <c:v>4.4999999999999998E-2</c:v>
              </c:pt>
              <c:pt idx="2498">
                <c:v>4.4999999999999998E-2</c:v>
              </c:pt>
              <c:pt idx="2499">
                <c:v>4.4999999999999998E-2</c:v>
              </c:pt>
              <c:pt idx="2500">
                <c:v>4.4999999999999998E-2</c:v>
              </c:pt>
              <c:pt idx="2501">
                <c:v>4.4999999999999998E-2</c:v>
              </c:pt>
              <c:pt idx="2502">
                <c:v>4.4999999999999998E-2</c:v>
              </c:pt>
              <c:pt idx="2503">
                <c:v>4.4999999999999998E-2</c:v>
              </c:pt>
              <c:pt idx="2504">
                <c:v>4.4999999999999998E-2</c:v>
              </c:pt>
              <c:pt idx="2505">
                <c:v>4.4999999999999998E-2</c:v>
              </c:pt>
              <c:pt idx="2506">
                <c:v>4.4999999999999998E-2</c:v>
              </c:pt>
              <c:pt idx="2507">
                <c:v>4.4999999999999998E-2</c:v>
              </c:pt>
              <c:pt idx="2508">
                <c:v>4.4999999999999998E-2</c:v>
              </c:pt>
              <c:pt idx="2509">
                <c:v>4.4999999999999998E-2</c:v>
              </c:pt>
              <c:pt idx="2510">
                <c:v>4.4999999999999998E-2</c:v>
              </c:pt>
              <c:pt idx="2511">
                <c:v>4.4999999999999998E-2</c:v>
              </c:pt>
              <c:pt idx="2512">
                <c:v>4.4999999999999998E-2</c:v>
              </c:pt>
              <c:pt idx="2513">
                <c:v>4.4999999999999998E-2</c:v>
              </c:pt>
              <c:pt idx="2514">
                <c:v>4.4999999999999998E-2</c:v>
              </c:pt>
              <c:pt idx="2515">
                <c:v>4.4999999999999998E-2</c:v>
              </c:pt>
              <c:pt idx="2516">
                <c:v>4.4999999999999998E-2</c:v>
              </c:pt>
              <c:pt idx="2517">
                <c:v>4.4999999999999998E-2</c:v>
              </c:pt>
              <c:pt idx="2518">
                <c:v>4.4999999999999998E-2</c:v>
              </c:pt>
              <c:pt idx="2519">
                <c:v>4.4999999999999998E-2</c:v>
              </c:pt>
              <c:pt idx="2520">
                <c:v>4.4999999999999998E-2</c:v>
              </c:pt>
              <c:pt idx="2521">
                <c:v>4.4999999999999998E-2</c:v>
              </c:pt>
              <c:pt idx="2522">
                <c:v>4.4999999999999998E-2</c:v>
              </c:pt>
              <c:pt idx="2523">
                <c:v>4.4999999999999998E-2</c:v>
              </c:pt>
              <c:pt idx="2524">
                <c:v>4.4999999999999998E-2</c:v>
              </c:pt>
              <c:pt idx="2525">
                <c:v>4.4999999999999998E-2</c:v>
              </c:pt>
              <c:pt idx="2526">
                <c:v>4.4999999999999998E-2</c:v>
              </c:pt>
              <c:pt idx="2527">
                <c:v>4.4999999999999998E-2</c:v>
              </c:pt>
              <c:pt idx="2528">
                <c:v>4.4999999999999998E-2</c:v>
              </c:pt>
              <c:pt idx="2529">
                <c:v>4.4999999999999998E-2</c:v>
              </c:pt>
              <c:pt idx="2530">
                <c:v>4.4999999999999998E-2</c:v>
              </c:pt>
              <c:pt idx="2531">
                <c:v>4.4999999999999998E-2</c:v>
              </c:pt>
              <c:pt idx="2532">
                <c:v>4.4999999999999998E-2</c:v>
              </c:pt>
              <c:pt idx="2533">
                <c:v>4.4999999999999998E-2</c:v>
              </c:pt>
              <c:pt idx="2534">
                <c:v>4.4999999999999998E-2</c:v>
              </c:pt>
              <c:pt idx="2535">
                <c:v>4.4999999999999998E-2</c:v>
              </c:pt>
              <c:pt idx="2536">
                <c:v>4.4999999999999998E-2</c:v>
              </c:pt>
              <c:pt idx="2537">
                <c:v>4.4999999999999998E-2</c:v>
              </c:pt>
              <c:pt idx="2538">
                <c:v>4.4999999999999998E-2</c:v>
              </c:pt>
              <c:pt idx="2539">
                <c:v>4.4999999999999998E-2</c:v>
              </c:pt>
              <c:pt idx="2540">
                <c:v>4.4999999999999998E-2</c:v>
              </c:pt>
              <c:pt idx="2541">
                <c:v>4.4999999999999998E-2</c:v>
              </c:pt>
              <c:pt idx="2542">
                <c:v>4.4999999999999998E-2</c:v>
              </c:pt>
              <c:pt idx="2543">
                <c:v>4.4999999999999998E-2</c:v>
              </c:pt>
              <c:pt idx="2544">
                <c:v>4.4999999999999998E-2</c:v>
              </c:pt>
              <c:pt idx="2545">
                <c:v>4.4999999999999998E-2</c:v>
              </c:pt>
              <c:pt idx="2546">
                <c:v>4.4999999999999998E-2</c:v>
              </c:pt>
              <c:pt idx="2547">
                <c:v>4.4999999999999998E-2</c:v>
              </c:pt>
              <c:pt idx="2548">
                <c:v>4.4999999999999998E-2</c:v>
              </c:pt>
              <c:pt idx="2549">
                <c:v>4.4999999999999998E-2</c:v>
              </c:pt>
              <c:pt idx="2550">
                <c:v>4.4999999999999998E-2</c:v>
              </c:pt>
              <c:pt idx="2551">
                <c:v>4.4999999999999998E-2</c:v>
              </c:pt>
              <c:pt idx="2552">
                <c:v>4.4999999999999998E-2</c:v>
              </c:pt>
              <c:pt idx="2553">
                <c:v>4.4999999999999998E-2</c:v>
              </c:pt>
              <c:pt idx="2554">
                <c:v>4.4999999999999998E-2</c:v>
              </c:pt>
              <c:pt idx="2555">
                <c:v>4.4999999999999998E-2</c:v>
              </c:pt>
              <c:pt idx="2556">
                <c:v>4.4999999999999998E-2</c:v>
              </c:pt>
              <c:pt idx="2557">
                <c:v>4.4999999999999998E-2</c:v>
              </c:pt>
              <c:pt idx="2558">
                <c:v>4.4999999999999998E-2</c:v>
              </c:pt>
              <c:pt idx="2559">
                <c:v>4.4999999999999998E-2</c:v>
              </c:pt>
              <c:pt idx="2560">
                <c:v>4.4999999999999998E-2</c:v>
              </c:pt>
              <c:pt idx="2561">
                <c:v>4.4999999999999998E-2</c:v>
              </c:pt>
              <c:pt idx="2562">
                <c:v>4.4999999999999998E-2</c:v>
              </c:pt>
              <c:pt idx="2563">
                <c:v>4.4999999999999998E-2</c:v>
              </c:pt>
              <c:pt idx="2564">
                <c:v>4.4999999999999998E-2</c:v>
              </c:pt>
              <c:pt idx="2565">
                <c:v>4.4999999999999998E-2</c:v>
              </c:pt>
              <c:pt idx="2566">
                <c:v>4.4999999999999998E-2</c:v>
              </c:pt>
              <c:pt idx="2567">
                <c:v>4.4999999999999998E-2</c:v>
              </c:pt>
              <c:pt idx="2568">
                <c:v>4.4999999999999998E-2</c:v>
              </c:pt>
              <c:pt idx="2569">
                <c:v>4.4999999999999998E-2</c:v>
              </c:pt>
              <c:pt idx="2570">
                <c:v>4.4999999999999998E-2</c:v>
              </c:pt>
              <c:pt idx="2571">
                <c:v>4.4999999999999998E-2</c:v>
              </c:pt>
              <c:pt idx="2572">
                <c:v>4.4999999999999998E-2</c:v>
              </c:pt>
              <c:pt idx="2573">
                <c:v>4.4999999999999998E-2</c:v>
              </c:pt>
              <c:pt idx="2574">
                <c:v>4.4999999999999998E-2</c:v>
              </c:pt>
              <c:pt idx="2575">
                <c:v>4.4999999999999998E-2</c:v>
              </c:pt>
              <c:pt idx="2576">
                <c:v>4.4999999999999998E-2</c:v>
              </c:pt>
              <c:pt idx="2577">
                <c:v>4.4999999999999998E-2</c:v>
              </c:pt>
              <c:pt idx="2578">
                <c:v>4.4999999999999998E-2</c:v>
              </c:pt>
              <c:pt idx="2579">
                <c:v>4.4999999999999998E-2</c:v>
              </c:pt>
              <c:pt idx="2580">
                <c:v>4.4999999999999998E-2</c:v>
              </c:pt>
              <c:pt idx="2581">
                <c:v>4.4999999999999998E-2</c:v>
              </c:pt>
              <c:pt idx="2582">
                <c:v>4.4999999999999998E-2</c:v>
              </c:pt>
              <c:pt idx="2583">
                <c:v>4.4999999999999998E-2</c:v>
              </c:pt>
              <c:pt idx="2584">
                <c:v>4.4999999999999998E-2</c:v>
              </c:pt>
              <c:pt idx="2585">
                <c:v>4.4999999999999998E-2</c:v>
              </c:pt>
              <c:pt idx="2586">
                <c:v>4.4999999999999998E-2</c:v>
              </c:pt>
              <c:pt idx="2587">
                <c:v>4.4999999999999998E-2</c:v>
              </c:pt>
              <c:pt idx="2588">
                <c:v>4.4999999999999998E-2</c:v>
              </c:pt>
              <c:pt idx="2589">
                <c:v>4.4999999999999998E-2</c:v>
              </c:pt>
              <c:pt idx="2590">
                <c:v>4.4999999999999998E-2</c:v>
              </c:pt>
              <c:pt idx="2591">
                <c:v>4.4999999999999998E-2</c:v>
              </c:pt>
              <c:pt idx="2592">
                <c:v>4.4999999999999998E-2</c:v>
              </c:pt>
              <c:pt idx="2593">
                <c:v>4.4999999999999998E-2</c:v>
              </c:pt>
              <c:pt idx="2594">
                <c:v>4.4999999999999998E-2</c:v>
              </c:pt>
              <c:pt idx="2595">
                <c:v>4.4999999999999998E-2</c:v>
              </c:pt>
              <c:pt idx="2596">
                <c:v>4.4999999999999998E-2</c:v>
              </c:pt>
              <c:pt idx="2597">
                <c:v>4.4999999999999998E-2</c:v>
              </c:pt>
              <c:pt idx="2598">
                <c:v>4.4999999999999998E-2</c:v>
              </c:pt>
              <c:pt idx="2599">
                <c:v>4.4999999999999998E-2</c:v>
              </c:pt>
              <c:pt idx="2600">
                <c:v>4.4999999999999998E-2</c:v>
              </c:pt>
              <c:pt idx="2601">
                <c:v>4.4999999999999998E-2</c:v>
              </c:pt>
              <c:pt idx="2602">
                <c:v>4.4999999999999998E-2</c:v>
              </c:pt>
              <c:pt idx="2603">
                <c:v>4.4999999999999998E-2</c:v>
              </c:pt>
              <c:pt idx="2604">
                <c:v>4.4999999999999998E-2</c:v>
              </c:pt>
              <c:pt idx="2605">
                <c:v>4.4999999999999998E-2</c:v>
              </c:pt>
              <c:pt idx="2606">
                <c:v>4.4999999999999998E-2</c:v>
              </c:pt>
              <c:pt idx="2607">
                <c:v>4.4999999999999998E-2</c:v>
              </c:pt>
              <c:pt idx="2608">
                <c:v>4.4999999999999998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943-4210-92AC-FE5B1E6961B9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549</c:v>
              </c:pt>
              <c:pt idx="1">
                <c:v>42550</c:v>
              </c:pt>
              <c:pt idx="2">
                <c:v>42551</c:v>
              </c:pt>
              <c:pt idx="3">
                <c:v>42552</c:v>
              </c:pt>
              <c:pt idx="4">
                <c:v>42555</c:v>
              </c:pt>
              <c:pt idx="5">
                <c:v>42556</c:v>
              </c:pt>
              <c:pt idx="6">
                <c:v>42557</c:v>
              </c:pt>
              <c:pt idx="7">
                <c:v>42558</c:v>
              </c:pt>
              <c:pt idx="8">
                <c:v>42559</c:v>
              </c:pt>
              <c:pt idx="9">
                <c:v>42562</c:v>
              </c:pt>
              <c:pt idx="10">
                <c:v>42563</c:v>
              </c:pt>
              <c:pt idx="11">
                <c:v>42564</c:v>
              </c:pt>
              <c:pt idx="12">
                <c:v>42565</c:v>
              </c:pt>
              <c:pt idx="13">
                <c:v>42566</c:v>
              </c:pt>
              <c:pt idx="14">
                <c:v>42569</c:v>
              </c:pt>
              <c:pt idx="15">
                <c:v>42570</c:v>
              </c:pt>
              <c:pt idx="16">
                <c:v>42571</c:v>
              </c:pt>
              <c:pt idx="17">
                <c:v>42572</c:v>
              </c:pt>
              <c:pt idx="18">
                <c:v>42573</c:v>
              </c:pt>
              <c:pt idx="19">
                <c:v>42576</c:v>
              </c:pt>
              <c:pt idx="20">
                <c:v>42577</c:v>
              </c:pt>
              <c:pt idx="21">
                <c:v>42578</c:v>
              </c:pt>
              <c:pt idx="22">
                <c:v>42579</c:v>
              </c:pt>
              <c:pt idx="23">
                <c:v>42580</c:v>
              </c:pt>
              <c:pt idx="24">
                <c:v>42583</c:v>
              </c:pt>
              <c:pt idx="25">
                <c:v>42584</c:v>
              </c:pt>
              <c:pt idx="26">
                <c:v>42585</c:v>
              </c:pt>
              <c:pt idx="27">
                <c:v>42586</c:v>
              </c:pt>
              <c:pt idx="28">
                <c:v>42587</c:v>
              </c:pt>
              <c:pt idx="29">
                <c:v>42590</c:v>
              </c:pt>
              <c:pt idx="30">
                <c:v>42591</c:v>
              </c:pt>
              <c:pt idx="31">
                <c:v>42592</c:v>
              </c:pt>
              <c:pt idx="32">
                <c:v>42593</c:v>
              </c:pt>
              <c:pt idx="33">
                <c:v>42594</c:v>
              </c:pt>
              <c:pt idx="34">
                <c:v>42597</c:v>
              </c:pt>
              <c:pt idx="35">
                <c:v>42598</c:v>
              </c:pt>
              <c:pt idx="36">
                <c:v>42599</c:v>
              </c:pt>
              <c:pt idx="37">
                <c:v>42600</c:v>
              </c:pt>
              <c:pt idx="38">
                <c:v>42601</c:v>
              </c:pt>
              <c:pt idx="39">
                <c:v>42604</c:v>
              </c:pt>
              <c:pt idx="40">
                <c:v>42605</c:v>
              </c:pt>
              <c:pt idx="41">
                <c:v>42606</c:v>
              </c:pt>
              <c:pt idx="42">
                <c:v>42607</c:v>
              </c:pt>
              <c:pt idx="43">
                <c:v>42608</c:v>
              </c:pt>
              <c:pt idx="44">
                <c:v>42611</c:v>
              </c:pt>
              <c:pt idx="45">
                <c:v>42612</c:v>
              </c:pt>
              <c:pt idx="46">
                <c:v>42613</c:v>
              </c:pt>
              <c:pt idx="47">
                <c:v>42614</c:v>
              </c:pt>
              <c:pt idx="48">
                <c:v>42615</c:v>
              </c:pt>
              <c:pt idx="49">
                <c:v>42618</c:v>
              </c:pt>
              <c:pt idx="50">
                <c:v>42619</c:v>
              </c:pt>
              <c:pt idx="51">
                <c:v>42620</c:v>
              </c:pt>
              <c:pt idx="52">
                <c:v>42621</c:v>
              </c:pt>
              <c:pt idx="53">
                <c:v>42622</c:v>
              </c:pt>
              <c:pt idx="54">
                <c:v>42625</c:v>
              </c:pt>
              <c:pt idx="55">
                <c:v>42626</c:v>
              </c:pt>
              <c:pt idx="56">
                <c:v>42627</c:v>
              </c:pt>
              <c:pt idx="57">
                <c:v>42628</c:v>
              </c:pt>
              <c:pt idx="58">
                <c:v>42629</c:v>
              </c:pt>
              <c:pt idx="59">
                <c:v>42632</c:v>
              </c:pt>
              <c:pt idx="60">
                <c:v>42633</c:v>
              </c:pt>
              <c:pt idx="61">
                <c:v>42634</c:v>
              </c:pt>
              <c:pt idx="62">
                <c:v>42635</c:v>
              </c:pt>
              <c:pt idx="63">
                <c:v>42636</c:v>
              </c:pt>
              <c:pt idx="64">
                <c:v>42639</c:v>
              </c:pt>
              <c:pt idx="65">
                <c:v>42640</c:v>
              </c:pt>
              <c:pt idx="66">
                <c:v>42641</c:v>
              </c:pt>
              <c:pt idx="67">
                <c:v>42642</c:v>
              </c:pt>
              <c:pt idx="68">
                <c:v>42643</c:v>
              </c:pt>
              <c:pt idx="69">
                <c:v>42646</c:v>
              </c:pt>
              <c:pt idx="70">
                <c:v>42647</c:v>
              </c:pt>
              <c:pt idx="71">
                <c:v>42648</c:v>
              </c:pt>
              <c:pt idx="72">
                <c:v>42649</c:v>
              </c:pt>
              <c:pt idx="73">
                <c:v>42650</c:v>
              </c:pt>
              <c:pt idx="74">
                <c:v>42653</c:v>
              </c:pt>
              <c:pt idx="75">
                <c:v>42654</c:v>
              </c:pt>
              <c:pt idx="76">
                <c:v>42655</c:v>
              </c:pt>
              <c:pt idx="77">
                <c:v>42656</c:v>
              </c:pt>
              <c:pt idx="78">
                <c:v>42657</c:v>
              </c:pt>
              <c:pt idx="79">
                <c:v>42660</c:v>
              </c:pt>
              <c:pt idx="80">
                <c:v>42661</c:v>
              </c:pt>
              <c:pt idx="81">
                <c:v>42662</c:v>
              </c:pt>
              <c:pt idx="82">
                <c:v>42663</c:v>
              </c:pt>
              <c:pt idx="83">
                <c:v>42664</c:v>
              </c:pt>
              <c:pt idx="84">
                <c:v>42667</c:v>
              </c:pt>
              <c:pt idx="85">
                <c:v>42668</c:v>
              </c:pt>
              <c:pt idx="86">
                <c:v>42669</c:v>
              </c:pt>
              <c:pt idx="87">
                <c:v>42670</c:v>
              </c:pt>
              <c:pt idx="88">
                <c:v>42671</c:v>
              </c:pt>
              <c:pt idx="89">
                <c:v>42674</c:v>
              </c:pt>
              <c:pt idx="90">
                <c:v>42675</c:v>
              </c:pt>
              <c:pt idx="91">
                <c:v>42676</c:v>
              </c:pt>
              <c:pt idx="92">
                <c:v>42677</c:v>
              </c:pt>
              <c:pt idx="93">
                <c:v>42678</c:v>
              </c:pt>
              <c:pt idx="94">
                <c:v>42681</c:v>
              </c:pt>
              <c:pt idx="95">
                <c:v>42682</c:v>
              </c:pt>
              <c:pt idx="96">
                <c:v>42683</c:v>
              </c:pt>
              <c:pt idx="97">
                <c:v>42684</c:v>
              </c:pt>
              <c:pt idx="98">
                <c:v>42685</c:v>
              </c:pt>
              <c:pt idx="99">
                <c:v>42688</c:v>
              </c:pt>
              <c:pt idx="100">
                <c:v>42689</c:v>
              </c:pt>
              <c:pt idx="101">
                <c:v>42690</c:v>
              </c:pt>
              <c:pt idx="102">
                <c:v>42691</c:v>
              </c:pt>
              <c:pt idx="103">
                <c:v>42692</c:v>
              </c:pt>
              <c:pt idx="104">
                <c:v>42695</c:v>
              </c:pt>
              <c:pt idx="105">
                <c:v>42696</c:v>
              </c:pt>
              <c:pt idx="106">
                <c:v>42697</c:v>
              </c:pt>
              <c:pt idx="107">
                <c:v>42698</c:v>
              </c:pt>
              <c:pt idx="108">
                <c:v>42699</c:v>
              </c:pt>
              <c:pt idx="109">
                <c:v>42702</c:v>
              </c:pt>
              <c:pt idx="110">
                <c:v>42703</c:v>
              </c:pt>
              <c:pt idx="111">
                <c:v>42704</c:v>
              </c:pt>
              <c:pt idx="112">
                <c:v>42705</c:v>
              </c:pt>
              <c:pt idx="113">
                <c:v>42706</c:v>
              </c:pt>
              <c:pt idx="114">
                <c:v>42709</c:v>
              </c:pt>
              <c:pt idx="115">
                <c:v>42710</c:v>
              </c:pt>
              <c:pt idx="116">
                <c:v>42711</c:v>
              </c:pt>
              <c:pt idx="117">
                <c:v>42712</c:v>
              </c:pt>
              <c:pt idx="118">
                <c:v>42713</c:v>
              </c:pt>
              <c:pt idx="119">
                <c:v>42716</c:v>
              </c:pt>
              <c:pt idx="120">
                <c:v>42717</c:v>
              </c:pt>
              <c:pt idx="121">
                <c:v>42718</c:v>
              </c:pt>
              <c:pt idx="122">
                <c:v>42719</c:v>
              </c:pt>
              <c:pt idx="123">
                <c:v>42720</c:v>
              </c:pt>
              <c:pt idx="124">
                <c:v>42723</c:v>
              </c:pt>
              <c:pt idx="125">
                <c:v>42724</c:v>
              </c:pt>
              <c:pt idx="126">
                <c:v>42725</c:v>
              </c:pt>
              <c:pt idx="127">
                <c:v>42726</c:v>
              </c:pt>
              <c:pt idx="128">
                <c:v>42727</c:v>
              </c:pt>
              <c:pt idx="129">
                <c:v>42730</c:v>
              </c:pt>
              <c:pt idx="130">
                <c:v>42731</c:v>
              </c:pt>
              <c:pt idx="131">
                <c:v>42732</c:v>
              </c:pt>
              <c:pt idx="132">
                <c:v>42733</c:v>
              </c:pt>
              <c:pt idx="133">
                <c:v>42734</c:v>
              </c:pt>
              <c:pt idx="134">
                <c:v>42737</c:v>
              </c:pt>
              <c:pt idx="135">
                <c:v>42738</c:v>
              </c:pt>
              <c:pt idx="136">
                <c:v>42739</c:v>
              </c:pt>
              <c:pt idx="137">
                <c:v>42740</c:v>
              </c:pt>
              <c:pt idx="138">
                <c:v>42741</c:v>
              </c:pt>
              <c:pt idx="139">
                <c:v>42744</c:v>
              </c:pt>
              <c:pt idx="140">
                <c:v>42745</c:v>
              </c:pt>
              <c:pt idx="141">
                <c:v>42746</c:v>
              </c:pt>
              <c:pt idx="142">
                <c:v>42747</c:v>
              </c:pt>
              <c:pt idx="143">
                <c:v>42748</c:v>
              </c:pt>
              <c:pt idx="144">
                <c:v>42751</c:v>
              </c:pt>
              <c:pt idx="145">
                <c:v>42752</c:v>
              </c:pt>
              <c:pt idx="146">
                <c:v>42753</c:v>
              </c:pt>
              <c:pt idx="147">
                <c:v>42754</c:v>
              </c:pt>
              <c:pt idx="148">
                <c:v>42755</c:v>
              </c:pt>
              <c:pt idx="149">
                <c:v>42758</c:v>
              </c:pt>
              <c:pt idx="150">
                <c:v>42759</c:v>
              </c:pt>
              <c:pt idx="151">
                <c:v>42760</c:v>
              </c:pt>
              <c:pt idx="152">
                <c:v>42761</c:v>
              </c:pt>
              <c:pt idx="153">
                <c:v>42762</c:v>
              </c:pt>
              <c:pt idx="154">
                <c:v>42765</c:v>
              </c:pt>
              <c:pt idx="155">
                <c:v>42766</c:v>
              </c:pt>
              <c:pt idx="156">
                <c:v>42767</c:v>
              </c:pt>
              <c:pt idx="157">
                <c:v>42768</c:v>
              </c:pt>
              <c:pt idx="158">
                <c:v>42769</c:v>
              </c:pt>
              <c:pt idx="159">
                <c:v>42772</c:v>
              </c:pt>
              <c:pt idx="160">
                <c:v>42773</c:v>
              </c:pt>
              <c:pt idx="161">
                <c:v>42774</c:v>
              </c:pt>
              <c:pt idx="162">
                <c:v>42775</c:v>
              </c:pt>
              <c:pt idx="163">
                <c:v>42776</c:v>
              </c:pt>
              <c:pt idx="164">
                <c:v>42779</c:v>
              </c:pt>
              <c:pt idx="165">
                <c:v>42780</c:v>
              </c:pt>
              <c:pt idx="166">
                <c:v>42781</c:v>
              </c:pt>
              <c:pt idx="167">
                <c:v>42782</c:v>
              </c:pt>
              <c:pt idx="168">
                <c:v>42783</c:v>
              </c:pt>
              <c:pt idx="169">
                <c:v>42786</c:v>
              </c:pt>
              <c:pt idx="170">
                <c:v>42787</c:v>
              </c:pt>
              <c:pt idx="171">
                <c:v>42788</c:v>
              </c:pt>
              <c:pt idx="172">
                <c:v>42789</c:v>
              </c:pt>
              <c:pt idx="173">
                <c:v>42790</c:v>
              </c:pt>
              <c:pt idx="174">
                <c:v>42793</c:v>
              </c:pt>
              <c:pt idx="175">
                <c:v>42794</c:v>
              </c:pt>
              <c:pt idx="176">
                <c:v>42795</c:v>
              </c:pt>
              <c:pt idx="177">
                <c:v>42796</c:v>
              </c:pt>
              <c:pt idx="178">
                <c:v>42797</c:v>
              </c:pt>
              <c:pt idx="179">
                <c:v>42800</c:v>
              </c:pt>
              <c:pt idx="180">
                <c:v>42801</c:v>
              </c:pt>
              <c:pt idx="181">
                <c:v>42802</c:v>
              </c:pt>
              <c:pt idx="182">
                <c:v>42803</c:v>
              </c:pt>
              <c:pt idx="183">
                <c:v>42804</c:v>
              </c:pt>
              <c:pt idx="184">
                <c:v>42807</c:v>
              </c:pt>
              <c:pt idx="185">
                <c:v>42808</c:v>
              </c:pt>
              <c:pt idx="186">
                <c:v>42809</c:v>
              </c:pt>
              <c:pt idx="187">
                <c:v>42810</c:v>
              </c:pt>
              <c:pt idx="188">
                <c:v>42811</c:v>
              </c:pt>
              <c:pt idx="189">
                <c:v>42814</c:v>
              </c:pt>
              <c:pt idx="190">
                <c:v>42815</c:v>
              </c:pt>
              <c:pt idx="191">
                <c:v>42816</c:v>
              </c:pt>
              <c:pt idx="192">
                <c:v>42817</c:v>
              </c:pt>
              <c:pt idx="193">
                <c:v>42818</c:v>
              </c:pt>
              <c:pt idx="194">
                <c:v>42821</c:v>
              </c:pt>
              <c:pt idx="195">
                <c:v>42822</c:v>
              </c:pt>
              <c:pt idx="196">
                <c:v>42823</c:v>
              </c:pt>
              <c:pt idx="197">
                <c:v>42824</c:v>
              </c:pt>
              <c:pt idx="198">
                <c:v>42825</c:v>
              </c:pt>
              <c:pt idx="199">
                <c:v>42828</c:v>
              </c:pt>
              <c:pt idx="200">
                <c:v>42829</c:v>
              </c:pt>
              <c:pt idx="201">
                <c:v>42830</c:v>
              </c:pt>
              <c:pt idx="202">
                <c:v>42831</c:v>
              </c:pt>
              <c:pt idx="203">
                <c:v>42832</c:v>
              </c:pt>
              <c:pt idx="204">
                <c:v>42835</c:v>
              </c:pt>
              <c:pt idx="205">
                <c:v>42836</c:v>
              </c:pt>
              <c:pt idx="206">
                <c:v>42837</c:v>
              </c:pt>
              <c:pt idx="207">
                <c:v>42838</c:v>
              </c:pt>
              <c:pt idx="208">
                <c:v>42839</c:v>
              </c:pt>
              <c:pt idx="209">
                <c:v>42842</c:v>
              </c:pt>
              <c:pt idx="210">
                <c:v>42843</c:v>
              </c:pt>
              <c:pt idx="211">
                <c:v>42844</c:v>
              </c:pt>
              <c:pt idx="212">
                <c:v>42845</c:v>
              </c:pt>
              <c:pt idx="213">
                <c:v>42846</c:v>
              </c:pt>
              <c:pt idx="214">
                <c:v>42849</c:v>
              </c:pt>
              <c:pt idx="215">
                <c:v>42850</c:v>
              </c:pt>
              <c:pt idx="216">
                <c:v>42851</c:v>
              </c:pt>
              <c:pt idx="217">
                <c:v>42852</c:v>
              </c:pt>
              <c:pt idx="218">
                <c:v>42853</c:v>
              </c:pt>
              <c:pt idx="219">
                <c:v>42856</c:v>
              </c:pt>
              <c:pt idx="220">
                <c:v>42857</c:v>
              </c:pt>
              <c:pt idx="221">
                <c:v>42858</c:v>
              </c:pt>
              <c:pt idx="222">
                <c:v>42859</c:v>
              </c:pt>
              <c:pt idx="223">
                <c:v>42860</c:v>
              </c:pt>
              <c:pt idx="224">
                <c:v>42863</c:v>
              </c:pt>
              <c:pt idx="225">
                <c:v>42864</c:v>
              </c:pt>
              <c:pt idx="226">
                <c:v>42865</c:v>
              </c:pt>
              <c:pt idx="227">
                <c:v>42866</c:v>
              </c:pt>
              <c:pt idx="228">
                <c:v>42867</c:v>
              </c:pt>
              <c:pt idx="229">
                <c:v>42870</c:v>
              </c:pt>
              <c:pt idx="230">
                <c:v>42871</c:v>
              </c:pt>
              <c:pt idx="231">
                <c:v>42872</c:v>
              </c:pt>
              <c:pt idx="232">
                <c:v>42873</c:v>
              </c:pt>
              <c:pt idx="233">
                <c:v>42874</c:v>
              </c:pt>
              <c:pt idx="234">
                <c:v>42877</c:v>
              </c:pt>
              <c:pt idx="235">
                <c:v>42878</c:v>
              </c:pt>
              <c:pt idx="236">
                <c:v>42879</c:v>
              </c:pt>
              <c:pt idx="237">
                <c:v>42880</c:v>
              </c:pt>
              <c:pt idx="238">
                <c:v>42881</c:v>
              </c:pt>
              <c:pt idx="239">
                <c:v>42884</c:v>
              </c:pt>
              <c:pt idx="240">
                <c:v>42885</c:v>
              </c:pt>
              <c:pt idx="241">
                <c:v>42886</c:v>
              </c:pt>
              <c:pt idx="242">
                <c:v>42887</c:v>
              </c:pt>
              <c:pt idx="243">
                <c:v>42888</c:v>
              </c:pt>
              <c:pt idx="244">
                <c:v>42891</c:v>
              </c:pt>
              <c:pt idx="245">
                <c:v>42892</c:v>
              </c:pt>
              <c:pt idx="246">
                <c:v>42893</c:v>
              </c:pt>
              <c:pt idx="247">
                <c:v>42894</c:v>
              </c:pt>
              <c:pt idx="248">
                <c:v>42895</c:v>
              </c:pt>
              <c:pt idx="249">
                <c:v>42898</c:v>
              </c:pt>
              <c:pt idx="250">
                <c:v>42899</c:v>
              </c:pt>
              <c:pt idx="251">
                <c:v>42900</c:v>
              </c:pt>
              <c:pt idx="252">
                <c:v>42901</c:v>
              </c:pt>
              <c:pt idx="253">
                <c:v>42902</c:v>
              </c:pt>
              <c:pt idx="254">
                <c:v>42905</c:v>
              </c:pt>
              <c:pt idx="255">
                <c:v>42906</c:v>
              </c:pt>
              <c:pt idx="256">
                <c:v>42907</c:v>
              </c:pt>
              <c:pt idx="257">
                <c:v>42908</c:v>
              </c:pt>
              <c:pt idx="258">
                <c:v>42909</c:v>
              </c:pt>
              <c:pt idx="259">
                <c:v>42912</c:v>
              </c:pt>
              <c:pt idx="260">
                <c:v>42913</c:v>
              </c:pt>
              <c:pt idx="261">
                <c:v>42914</c:v>
              </c:pt>
              <c:pt idx="262">
                <c:v>42915</c:v>
              </c:pt>
              <c:pt idx="263">
                <c:v>42916</c:v>
              </c:pt>
              <c:pt idx="264">
                <c:v>42919</c:v>
              </c:pt>
              <c:pt idx="265">
                <c:v>42920</c:v>
              </c:pt>
              <c:pt idx="266">
                <c:v>42921</c:v>
              </c:pt>
              <c:pt idx="267">
                <c:v>42922</c:v>
              </c:pt>
              <c:pt idx="268">
                <c:v>42923</c:v>
              </c:pt>
              <c:pt idx="269">
                <c:v>42926</c:v>
              </c:pt>
              <c:pt idx="270">
                <c:v>42927</c:v>
              </c:pt>
              <c:pt idx="271">
                <c:v>42928</c:v>
              </c:pt>
              <c:pt idx="272">
                <c:v>42929</c:v>
              </c:pt>
              <c:pt idx="273">
                <c:v>42930</c:v>
              </c:pt>
              <c:pt idx="274">
                <c:v>42933</c:v>
              </c:pt>
              <c:pt idx="275">
                <c:v>42934</c:v>
              </c:pt>
              <c:pt idx="276">
                <c:v>42935</c:v>
              </c:pt>
              <c:pt idx="277">
                <c:v>42936</c:v>
              </c:pt>
              <c:pt idx="278">
                <c:v>42937</c:v>
              </c:pt>
              <c:pt idx="279">
                <c:v>42940</c:v>
              </c:pt>
              <c:pt idx="280">
                <c:v>42941</c:v>
              </c:pt>
              <c:pt idx="281">
                <c:v>42942</c:v>
              </c:pt>
              <c:pt idx="282">
                <c:v>42943</c:v>
              </c:pt>
              <c:pt idx="283">
                <c:v>42944</c:v>
              </c:pt>
              <c:pt idx="284">
                <c:v>42947</c:v>
              </c:pt>
              <c:pt idx="285">
                <c:v>42948</c:v>
              </c:pt>
              <c:pt idx="286">
                <c:v>42949</c:v>
              </c:pt>
              <c:pt idx="287">
                <c:v>42950</c:v>
              </c:pt>
              <c:pt idx="288">
                <c:v>42951</c:v>
              </c:pt>
              <c:pt idx="289">
                <c:v>42954</c:v>
              </c:pt>
              <c:pt idx="290">
                <c:v>42955</c:v>
              </c:pt>
              <c:pt idx="291">
                <c:v>42956</c:v>
              </c:pt>
              <c:pt idx="292">
                <c:v>42957</c:v>
              </c:pt>
              <c:pt idx="293">
                <c:v>42958</c:v>
              </c:pt>
              <c:pt idx="294">
                <c:v>42961</c:v>
              </c:pt>
              <c:pt idx="295">
                <c:v>42962</c:v>
              </c:pt>
              <c:pt idx="296">
                <c:v>42963</c:v>
              </c:pt>
              <c:pt idx="297">
                <c:v>42964</c:v>
              </c:pt>
              <c:pt idx="298">
                <c:v>42965</c:v>
              </c:pt>
              <c:pt idx="299">
                <c:v>42968</c:v>
              </c:pt>
              <c:pt idx="300">
                <c:v>42969</c:v>
              </c:pt>
              <c:pt idx="301">
                <c:v>42970</c:v>
              </c:pt>
              <c:pt idx="302">
                <c:v>42971</c:v>
              </c:pt>
              <c:pt idx="303">
                <c:v>42972</c:v>
              </c:pt>
              <c:pt idx="304">
                <c:v>42975</c:v>
              </c:pt>
              <c:pt idx="305">
                <c:v>42976</c:v>
              </c:pt>
              <c:pt idx="306">
                <c:v>42977</c:v>
              </c:pt>
              <c:pt idx="307">
                <c:v>42978</c:v>
              </c:pt>
              <c:pt idx="308">
                <c:v>42979</c:v>
              </c:pt>
              <c:pt idx="309">
                <c:v>42982</c:v>
              </c:pt>
              <c:pt idx="310">
                <c:v>42983</c:v>
              </c:pt>
              <c:pt idx="311">
                <c:v>42984</c:v>
              </c:pt>
              <c:pt idx="312">
                <c:v>42985</c:v>
              </c:pt>
              <c:pt idx="313">
                <c:v>42986</c:v>
              </c:pt>
              <c:pt idx="314">
                <c:v>42989</c:v>
              </c:pt>
              <c:pt idx="315">
                <c:v>42990</c:v>
              </c:pt>
              <c:pt idx="316">
                <c:v>42991</c:v>
              </c:pt>
              <c:pt idx="317">
                <c:v>42992</c:v>
              </c:pt>
              <c:pt idx="318">
                <c:v>42993</c:v>
              </c:pt>
              <c:pt idx="319">
                <c:v>42996</c:v>
              </c:pt>
              <c:pt idx="320">
                <c:v>42997</c:v>
              </c:pt>
              <c:pt idx="321">
                <c:v>42998</c:v>
              </c:pt>
              <c:pt idx="322">
                <c:v>42999</c:v>
              </c:pt>
              <c:pt idx="323">
                <c:v>43000</c:v>
              </c:pt>
              <c:pt idx="324">
                <c:v>43003</c:v>
              </c:pt>
              <c:pt idx="325">
                <c:v>43004</c:v>
              </c:pt>
              <c:pt idx="326">
                <c:v>43005</c:v>
              </c:pt>
              <c:pt idx="327">
                <c:v>43006</c:v>
              </c:pt>
              <c:pt idx="328">
                <c:v>43007</c:v>
              </c:pt>
              <c:pt idx="329">
                <c:v>43010</c:v>
              </c:pt>
              <c:pt idx="330">
                <c:v>43011</c:v>
              </c:pt>
              <c:pt idx="331">
                <c:v>43012</c:v>
              </c:pt>
              <c:pt idx="332">
                <c:v>43013</c:v>
              </c:pt>
              <c:pt idx="333">
                <c:v>43014</c:v>
              </c:pt>
              <c:pt idx="334">
                <c:v>43017</c:v>
              </c:pt>
              <c:pt idx="335">
                <c:v>43018</c:v>
              </c:pt>
              <c:pt idx="336">
                <c:v>43019</c:v>
              </c:pt>
              <c:pt idx="337">
                <c:v>43020</c:v>
              </c:pt>
              <c:pt idx="338">
                <c:v>43021</c:v>
              </c:pt>
              <c:pt idx="339">
                <c:v>43024</c:v>
              </c:pt>
              <c:pt idx="340">
                <c:v>43025</c:v>
              </c:pt>
              <c:pt idx="341">
                <c:v>43026</c:v>
              </c:pt>
              <c:pt idx="342">
                <c:v>43027</c:v>
              </c:pt>
              <c:pt idx="343">
                <c:v>43028</c:v>
              </c:pt>
              <c:pt idx="344">
                <c:v>43031</c:v>
              </c:pt>
              <c:pt idx="345">
                <c:v>43032</c:v>
              </c:pt>
              <c:pt idx="346">
                <c:v>43033</c:v>
              </c:pt>
              <c:pt idx="347">
                <c:v>43034</c:v>
              </c:pt>
              <c:pt idx="348">
                <c:v>43035</c:v>
              </c:pt>
              <c:pt idx="349">
                <c:v>43038</c:v>
              </c:pt>
              <c:pt idx="350">
                <c:v>43039</c:v>
              </c:pt>
              <c:pt idx="351">
                <c:v>43040</c:v>
              </c:pt>
              <c:pt idx="352">
                <c:v>43041</c:v>
              </c:pt>
              <c:pt idx="353">
                <c:v>43042</c:v>
              </c:pt>
              <c:pt idx="354">
                <c:v>43045</c:v>
              </c:pt>
              <c:pt idx="355">
                <c:v>43046</c:v>
              </c:pt>
              <c:pt idx="356">
                <c:v>43047</c:v>
              </c:pt>
              <c:pt idx="357">
                <c:v>43048</c:v>
              </c:pt>
              <c:pt idx="358">
                <c:v>43049</c:v>
              </c:pt>
              <c:pt idx="359">
                <c:v>43052</c:v>
              </c:pt>
              <c:pt idx="360">
                <c:v>43053</c:v>
              </c:pt>
              <c:pt idx="361">
                <c:v>43054</c:v>
              </c:pt>
              <c:pt idx="362">
                <c:v>43055</c:v>
              </c:pt>
              <c:pt idx="363">
                <c:v>43056</c:v>
              </c:pt>
              <c:pt idx="364">
                <c:v>43059</c:v>
              </c:pt>
              <c:pt idx="365">
                <c:v>43060</c:v>
              </c:pt>
              <c:pt idx="366">
                <c:v>43061</c:v>
              </c:pt>
              <c:pt idx="367">
                <c:v>43062</c:v>
              </c:pt>
              <c:pt idx="368">
                <c:v>43063</c:v>
              </c:pt>
              <c:pt idx="369">
                <c:v>43066</c:v>
              </c:pt>
              <c:pt idx="370">
                <c:v>43067</c:v>
              </c:pt>
              <c:pt idx="371">
                <c:v>43068</c:v>
              </c:pt>
              <c:pt idx="372">
                <c:v>43069</c:v>
              </c:pt>
              <c:pt idx="373">
                <c:v>43070</c:v>
              </c:pt>
              <c:pt idx="374">
                <c:v>43073</c:v>
              </c:pt>
              <c:pt idx="375">
                <c:v>43074</c:v>
              </c:pt>
              <c:pt idx="376">
                <c:v>43075</c:v>
              </c:pt>
              <c:pt idx="377">
                <c:v>43076</c:v>
              </c:pt>
              <c:pt idx="378">
                <c:v>43077</c:v>
              </c:pt>
              <c:pt idx="379">
                <c:v>43080</c:v>
              </c:pt>
              <c:pt idx="380">
                <c:v>43081</c:v>
              </c:pt>
              <c:pt idx="381">
                <c:v>43082</c:v>
              </c:pt>
              <c:pt idx="382">
                <c:v>43083</c:v>
              </c:pt>
              <c:pt idx="383">
                <c:v>43084</c:v>
              </c:pt>
              <c:pt idx="384">
                <c:v>43087</c:v>
              </c:pt>
              <c:pt idx="385">
                <c:v>43088</c:v>
              </c:pt>
              <c:pt idx="386">
                <c:v>43089</c:v>
              </c:pt>
              <c:pt idx="387">
                <c:v>43090</c:v>
              </c:pt>
              <c:pt idx="388">
                <c:v>43091</c:v>
              </c:pt>
              <c:pt idx="389">
                <c:v>43094</c:v>
              </c:pt>
              <c:pt idx="390">
                <c:v>43095</c:v>
              </c:pt>
              <c:pt idx="391">
                <c:v>43096</c:v>
              </c:pt>
              <c:pt idx="392">
                <c:v>43097</c:v>
              </c:pt>
              <c:pt idx="393">
                <c:v>43098</c:v>
              </c:pt>
              <c:pt idx="394">
                <c:v>43101</c:v>
              </c:pt>
              <c:pt idx="395">
                <c:v>43102</c:v>
              </c:pt>
              <c:pt idx="396">
                <c:v>43103</c:v>
              </c:pt>
              <c:pt idx="397">
                <c:v>43104</c:v>
              </c:pt>
              <c:pt idx="398">
                <c:v>43105</c:v>
              </c:pt>
              <c:pt idx="399">
                <c:v>43108</c:v>
              </c:pt>
              <c:pt idx="400">
                <c:v>43109</c:v>
              </c:pt>
              <c:pt idx="401">
                <c:v>43110</c:v>
              </c:pt>
              <c:pt idx="402">
                <c:v>43111</c:v>
              </c:pt>
              <c:pt idx="403">
                <c:v>43112</c:v>
              </c:pt>
              <c:pt idx="404">
                <c:v>43115</c:v>
              </c:pt>
              <c:pt idx="405">
                <c:v>43116</c:v>
              </c:pt>
              <c:pt idx="406">
                <c:v>43117</c:v>
              </c:pt>
              <c:pt idx="407">
                <c:v>43118</c:v>
              </c:pt>
              <c:pt idx="408">
                <c:v>43119</c:v>
              </c:pt>
              <c:pt idx="409">
                <c:v>43122</c:v>
              </c:pt>
              <c:pt idx="410">
                <c:v>43123</c:v>
              </c:pt>
              <c:pt idx="411">
                <c:v>43124</c:v>
              </c:pt>
              <c:pt idx="412">
                <c:v>43125</c:v>
              </c:pt>
              <c:pt idx="413">
                <c:v>43126</c:v>
              </c:pt>
              <c:pt idx="414">
                <c:v>43129</c:v>
              </c:pt>
              <c:pt idx="415">
                <c:v>43130</c:v>
              </c:pt>
              <c:pt idx="416">
                <c:v>43131</c:v>
              </c:pt>
              <c:pt idx="417">
                <c:v>43132</c:v>
              </c:pt>
              <c:pt idx="418">
                <c:v>43133</c:v>
              </c:pt>
              <c:pt idx="419">
                <c:v>43136</c:v>
              </c:pt>
              <c:pt idx="420">
                <c:v>43137</c:v>
              </c:pt>
              <c:pt idx="421">
                <c:v>43138</c:v>
              </c:pt>
              <c:pt idx="422">
                <c:v>43139</c:v>
              </c:pt>
              <c:pt idx="423">
                <c:v>43140</c:v>
              </c:pt>
              <c:pt idx="424">
                <c:v>43143</c:v>
              </c:pt>
              <c:pt idx="425">
                <c:v>43144</c:v>
              </c:pt>
              <c:pt idx="426">
                <c:v>43145</c:v>
              </c:pt>
              <c:pt idx="427">
                <c:v>43146</c:v>
              </c:pt>
              <c:pt idx="428">
                <c:v>43147</c:v>
              </c:pt>
              <c:pt idx="429">
                <c:v>43150</c:v>
              </c:pt>
              <c:pt idx="430">
                <c:v>43151</c:v>
              </c:pt>
              <c:pt idx="431">
                <c:v>43152</c:v>
              </c:pt>
              <c:pt idx="432">
                <c:v>43153</c:v>
              </c:pt>
              <c:pt idx="433">
                <c:v>43154</c:v>
              </c:pt>
              <c:pt idx="434">
                <c:v>43157</c:v>
              </c:pt>
              <c:pt idx="435">
                <c:v>43158</c:v>
              </c:pt>
              <c:pt idx="436">
                <c:v>43159</c:v>
              </c:pt>
              <c:pt idx="437">
                <c:v>43160</c:v>
              </c:pt>
              <c:pt idx="438">
                <c:v>43161</c:v>
              </c:pt>
              <c:pt idx="439">
                <c:v>43164</c:v>
              </c:pt>
              <c:pt idx="440">
                <c:v>43165</c:v>
              </c:pt>
              <c:pt idx="441">
                <c:v>43166</c:v>
              </c:pt>
              <c:pt idx="442">
                <c:v>43167</c:v>
              </c:pt>
              <c:pt idx="443">
                <c:v>43168</c:v>
              </c:pt>
              <c:pt idx="444">
                <c:v>43171</c:v>
              </c:pt>
              <c:pt idx="445">
                <c:v>43172</c:v>
              </c:pt>
              <c:pt idx="446">
                <c:v>43173</c:v>
              </c:pt>
              <c:pt idx="447">
                <c:v>43174</c:v>
              </c:pt>
              <c:pt idx="448">
                <c:v>43175</c:v>
              </c:pt>
              <c:pt idx="449">
                <c:v>43178</c:v>
              </c:pt>
              <c:pt idx="450">
                <c:v>43179</c:v>
              </c:pt>
              <c:pt idx="451">
                <c:v>43180</c:v>
              </c:pt>
              <c:pt idx="452">
                <c:v>43181</c:v>
              </c:pt>
              <c:pt idx="453">
                <c:v>43182</c:v>
              </c:pt>
              <c:pt idx="454">
                <c:v>43185</c:v>
              </c:pt>
              <c:pt idx="455">
                <c:v>43186</c:v>
              </c:pt>
              <c:pt idx="456">
                <c:v>43187</c:v>
              </c:pt>
              <c:pt idx="457">
                <c:v>43188</c:v>
              </c:pt>
              <c:pt idx="458">
                <c:v>43189</c:v>
              </c:pt>
              <c:pt idx="459">
                <c:v>43192</c:v>
              </c:pt>
              <c:pt idx="460">
                <c:v>43193</c:v>
              </c:pt>
              <c:pt idx="461">
                <c:v>43194</c:v>
              </c:pt>
              <c:pt idx="462">
                <c:v>43195</c:v>
              </c:pt>
              <c:pt idx="463">
                <c:v>43196</c:v>
              </c:pt>
              <c:pt idx="464">
                <c:v>43199</c:v>
              </c:pt>
              <c:pt idx="465">
                <c:v>43200</c:v>
              </c:pt>
              <c:pt idx="466">
                <c:v>43201</c:v>
              </c:pt>
              <c:pt idx="467">
                <c:v>43202</c:v>
              </c:pt>
              <c:pt idx="468">
                <c:v>43203</c:v>
              </c:pt>
              <c:pt idx="469">
                <c:v>43206</c:v>
              </c:pt>
              <c:pt idx="470">
                <c:v>43207</c:v>
              </c:pt>
              <c:pt idx="471">
                <c:v>43208</c:v>
              </c:pt>
              <c:pt idx="472">
                <c:v>43209</c:v>
              </c:pt>
              <c:pt idx="473">
                <c:v>43210</c:v>
              </c:pt>
              <c:pt idx="474">
                <c:v>43213</c:v>
              </c:pt>
              <c:pt idx="475">
                <c:v>43214</c:v>
              </c:pt>
              <c:pt idx="476">
                <c:v>43215</c:v>
              </c:pt>
              <c:pt idx="477">
                <c:v>43216</c:v>
              </c:pt>
              <c:pt idx="478">
                <c:v>43217</c:v>
              </c:pt>
              <c:pt idx="479">
                <c:v>43220</c:v>
              </c:pt>
              <c:pt idx="480">
                <c:v>43221</c:v>
              </c:pt>
              <c:pt idx="481">
                <c:v>43222</c:v>
              </c:pt>
              <c:pt idx="482">
                <c:v>43223</c:v>
              </c:pt>
              <c:pt idx="483">
                <c:v>43224</c:v>
              </c:pt>
              <c:pt idx="484">
                <c:v>43227</c:v>
              </c:pt>
              <c:pt idx="485">
                <c:v>43228</c:v>
              </c:pt>
              <c:pt idx="486">
                <c:v>43229</c:v>
              </c:pt>
              <c:pt idx="487">
                <c:v>43230</c:v>
              </c:pt>
              <c:pt idx="488">
                <c:v>43231</c:v>
              </c:pt>
              <c:pt idx="489">
                <c:v>43234</c:v>
              </c:pt>
              <c:pt idx="490">
                <c:v>43235</c:v>
              </c:pt>
              <c:pt idx="491">
                <c:v>43236</c:v>
              </c:pt>
              <c:pt idx="492">
                <c:v>43237</c:v>
              </c:pt>
              <c:pt idx="493">
                <c:v>43238</c:v>
              </c:pt>
              <c:pt idx="494">
                <c:v>43241</c:v>
              </c:pt>
              <c:pt idx="495">
                <c:v>43242</c:v>
              </c:pt>
              <c:pt idx="496">
                <c:v>43243</c:v>
              </c:pt>
              <c:pt idx="497">
                <c:v>43244</c:v>
              </c:pt>
              <c:pt idx="498">
                <c:v>43245</c:v>
              </c:pt>
              <c:pt idx="499">
                <c:v>43248</c:v>
              </c:pt>
              <c:pt idx="500">
                <c:v>43249</c:v>
              </c:pt>
              <c:pt idx="501">
                <c:v>43250</c:v>
              </c:pt>
              <c:pt idx="502">
                <c:v>43251</c:v>
              </c:pt>
              <c:pt idx="503">
                <c:v>43252</c:v>
              </c:pt>
              <c:pt idx="504">
                <c:v>43255</c:v>
              </c:pt>
              <c:pt idx="505">
                <c:v>43256</c:v>
              </c:pt>
              <c:pt idx="506">
                <c:v>43257</c:v>
              </c:pt>
              <c:pt idx="507">
                <c:v>43258</c:v>
              </c:pt>
              <c:pt idx="508">
                <c:v>43259</c:v>
              </c:pt>
              <c:pt idx="509">
                <c:v>43262</c:v>
              </c:pt>
              <c:pt idx="510">
                <c:v>43263</c:v>
              </c:pt>
              <c:pt idx="511">
                <c:v>43264</c:v>
              </c:pt>
              <c:pt idx="512">
                <c:v>43265</c:v>
              </c:pt>
              <c:pt idx="513">
                <c:v>43266</c:v>
              </c:pt>
              <c:pt idx="514">
                <c:v>43269</c:v>
              </c:pt>
              <c:pt idx="515">
                <c:v>43270</c:v>
              </c:pt>
              <c:pt idx="516">
                <c:v>43271</c:v>
              </c:pt>
              <c:pt idx="517">
                <c:v>43272</c:v>
              </c:pt>
              <c:pt idx="518">
                <c:v>43273</c:v>
              </c:pt>
              <c:pt idx="519">
                <c:v>43276</c:v>
              </c:pt>
              <c:pt idx="520">
                <c:v>43277</c:v>
              </c:pt>
              <c:pt idx="521">
                <c:v>43278</c:v>
              </c:pt>
              <c:pt idx="522">
                <c:v>43279</c:v>
              </c:pt>
              <c:pt idx="523">
                <c:v>43280</c:v>
              </c:pt>
              <c:pt idx="524">
                <c:v>43283</c:v>
              </c:pt>
              <c:pt idx="525">
                <c:v>43284</c:v>
              </c:pt>
              <c:pt idx="526">
                <c:v>43285</c:v>
              </c:pt>
              <c:pt idx="527">
                <c:v>43286</c:v>
              </c:pt>
              <c:pt idx="528">
                <c:v>43287</c:v>
              </c:pt>
              <c:pt idx="529">
                <c:v>43290</c:v>
              </c:pt>
              <c:pt idx="530">
                <c:v>43291</c:v>
              </c:pt>
              <c:pt idx="531">
                <c:v>43292</c:v>
              </c:pt>
              <c:pt idx="532">
                <c:v>43293</c:v>
              </c:pt>
              <c:pt idx="533">
                <c:v>43294</c:v>
              </c:pt>
              <c:pt idx="534">
                <c:v>43297</c:v>
              </c:pt>
              <c:pt idx="535">
                <c:v>43298</c:v>
              </c:pt>
              <c:pt idx="536">
                <c:v>43299</c:v>
              </c:pt>
              <c:pt idx="537">
                <c:v>43300</c:v>
              </c:pt>
              <c:pt idx="538">
                <c:v>43301</c:v>
              </c:pt>
              <c:pt idx="539">
                <c:v>43304</c:v>
              </c:pt>
              <c:pt idx="540">
                <c:v>43305</c:v>
              </c:pt>
              <c:pt idx="541">
                <c:v>43306</c:v>
              </c:pt>
              <c:pt idx="542">
                <c:v>43307</c:v>
              </c:pt>
              <c:pt idx="543">
                <c:v>43308</c:v>
              </c:pt>
              <c:pt idx="544">
                <c:v>43311</c:v>
              </c:pt>
              <c:pt idx="545">
                <c:v>43312</c:v>
              </c:pt>
              <c:pt idx="546">
                <c:v>43313</c:v>
              </c:pt>
              <c:pt idx="547">
                <c:v>43314</c:v>
              </c:pt>
              <c:pt idx="548">
                <c:v>43315</c:v>
              </c:pt>
              <c:pt idx="549">
                <c:v>43318</c:v>
              </c:pt>
              <c:pt idx="550">
                <c:v>43319</c:v>
              </c:pt>
              <c:pt idx="551">
                <c:v>43320</c:v>
              </c:pt>
              <c:pt idx="552">
                <c:v>43321</c:v>
              </c:pt>
              <c:pt idx="553">
                <c:v>43322</c:v>
              </c:pt>
              <c:pt idx="554">
                <c:v>43325</c:v>
              </c:pt>
              <c:pt idx="555">
                <c:v>43326</c:v>
              </c:pt>
              <c:pt idx="556">
                <c:v>43327</c:v>
              </c:pt>
              <c:pt idx="557">
                <c:v>43328</c:v>
              </c:pt>
              <c:pt idx="558">
                <c:v>43329</c:v>
              </c:pt>
              <c:pt idx="559">
                <c:v>43332</c:v>
              </c:pt>
              <c:pt idx="560">
                <c:v>43333</c:v>
              </c:pt>
              <c:pt idx="561">
                <c:v>43334</c:v>
              </c:pt>
              <c:pt idx="562">
                <c:v>43335</c:v>
              </c:pt>
              <c:pt idx="563">
                <c:v>43336</c:v>
              </c:pt>
              <c:pt idx="564">
                <c:v>43339</c:v>
              </c:pt>
              <c:pt idx="565">
                <c:v>43340</c:v>
              </c:pt>
              <c:pt idx="566">
                <c:v>43341</c:v>
              </c:pt>
              <c:pt idx="567">
                <c:v>43342</c:v>
              </c:pt>
              <c:pt idx="568">
                <c:v>43343</c:v>
              </c:pt>
              <c:pt idx="569">
                <c:v>43346</c:v>
              </c:pt>
              <c:pt idx="570">
                <c:v>43347</c:v>
              </c:pt>
              <c:pt idx="571">
                <c:v>43348</c:v>
              </c:pt>
              <c:pt idx="572">
                <c:v>43349</c:v>
              </c:pt>
              <c:pt idx="573">
                <c:v>43350</c:v>
              </c:pt>
              <c:pt idx="574">
                <c:v>43353</c:v>
              </c:pt>
              <c:pt idx="575">
                <c:v>43354</c:v>
              </c:pt>
              <c:pt idx="576">
                <c:v>43355</c:v>
              </c:pt>
              <c:pt idx="577">
                <c:v>43356</c:v>
              </c:pt>
              <c:pt idx="578">
                <c:v>43357</c:v>
              </c:pt>
              <c:pt idx="579">
                <c:v>43360</c:v>
              </c:pt>
              <c:pt idx="580">
                <c:v>43361</c:v>
              </c:pt>
              <c:pt idx="581">
                <c:v>43362</c:v>
              </c:pt>
              <c:pt idx="582">
                <c:v>43363</c:v>
              </c:pt>
              <c:pt idx="583">
                <c:v>43364</c:v>
              </c:pt>
              <c:pt idx="584">
                <c:v>43367</c:v>
              </c:pt>
              <c:pt idx="585">
                <c:v>43368</c:v>
              </c:pt>
              <c:pt idx="586">
                <c:v>43369</c:v>
              </c:pt>
              <c:pt idx="587">
                <c:v>43370</c:v>
              </c:pt>
              <c:pt idx="588">
                <c:v>43371</c:v>
              </c:pt>
              <c:pt idx="589">
                <c:v>43374</c:v>
              </c:pt>
              <c:pt idx="590">
                <c:v>43375</c:v>
              </c:pt>
              <c:pt idx="591">
                <c:v>43376</c:v>
              </c:pt>
              <c:pt idx="592">
                <c:v>43377</c:v>
              </c:pt>
              <c:pt idx="593">
                <c:v>43378</c:v>
              </c:pt>
              <c:pt idx="594">
                <c:v>43381</c:v>
              </c:pt>
              <c:pt idx="595">
                <c:v>43382</c:v>
              </c:pt>
              <c:pt idx="596">
                <c:v>43383</c:v>
              </c:pt>
              <c:pt idx="597">
                <c:v>43384</c:v>
              </c:pt>
              <c:pt idx="598">
                <c:v>43385</c:v>
              </c:pt>
              <c:pt idx="599">
                <c:v>43388</c:v>
              </c:pt>
              <c:pt idx="600">
                <c:v>43389</c:v>
              </c:pt>
              <c:pt idx="601">
                <c:v>43390</c:v>
              </c:pt>
              <c:pt idx="602">
                <c:v>43391</c:v>
              </c:pt>
              <c:pt idx="603">
                <c:v>43392</c:v>
              </c:pt>
              <c:pt idx="604">
                <c:v>43395</c:v>
              </c:pt>
              <c:pt idx="605">
                <c:v>43396</c:v>
              </c:pt>
              <c:pt idx="606">
                <c:v>43397</c:v>
              </c:pt>
              <c:pt idx="607">
                <c:v>43398</c:v>
              </c:pt>
              <c:pt idx="608">
                <c:v>43399</c:v>
              </c:pt>
              <c:pt idx="609">
                <c:v>43402</c:v>
              </c:pt>
              <c:pt idx="610">
                <c:v>43403</c:v>
              </c:pt>
              <c:pt idx="611">
                <c:v>43404</c:v>
              </c:pt>
              <c:pt idx="612">
                <c:v>43405</c:v>
              </c:pt>
              <c:pt idx="613">
                <c:v>43406</c:v>
              </c:pt>
              <c:pt idx="614">
                <c:v>43409</c:v>
              </c:pt>
              <c:pt idx="615">
                <c:v>43410</c:v>
              </c:pt>
              <c:pt idx="616">
                <c:v>43411</c:v>
              </c:pt>
              <c:pt idx="617">
                <c:v>43412</c:v>
              </c:pt>
              <c:pt idx="618">
                <c:v>43413</c:v>
              </c:pt>
              <c:pt idx="619">
                <c:v>43416</c:v>
              </c:pt>
              <c:pt idx="620">
                <c:v>43417</c:v>
              </c:pt>
              <c:pt idx="621">
                <c:v>43418</c:v>
              </c:pt>
              <c:pt idx="622">
                <c:v>43419</c:v>
              </c:pt>
              <c:pt idx="623">
                <c:v>43420</c:v>
              </c:pt>
              <c:pt idx="624">
                <c:v>43423</c:v>
              </c:pt>
              <c:pt idx="625">
                <c:v>43424</c:v>
              </c:pt>
              <c:pt idx="626">
                <c:v>43425</c:v>
              </c:pt>
              <c:pt idx="627">
                <c:v>43426</c:v>
              </c:pt>
              <c:pt idx="628">
                <c:v>43427</c:v>
              </c:pt>
              <c:pt idx="629">
                <c:v>43430</c:v>
              </c:pt>
              <c:pt idx="630">
                <c:v>43431</c:v>
              </c:pt>
              <c:pt idx="631">
                <c:v>43432</c:v>
              </c:pt>
              <c:pt idx="632">
                <c:v>43433</c:v>
              </c:pt>
              <c:pt idx="633">
                <c:v>43434</c:v>
              </c:pt>
              <c:pt idx="634">
                <c:v>43437</c:v>
              </c:pt>
              <c:pt idx="635">
                <c:v>43438</c:v>
              </c:pt>
              <c:pt idx="636">
                <c:v>43439</c:v>
              </c:pt>
              <c:pt idx="637">
                <c:v>43440</c:v>
              </c:pt>
              <c:pt idx="638">
                <c:v>43441</c:v>
              </c:pt>
              <c:pt idx="639">
                <c:v>43444</c:v>
              </c:pt>
              <c:pt idx="640">
                <c:v>43445</c:v>
              </c:pt>
              <c:pt idx="641">
                <c:v>43446</c:v>
              </c:pt>
              <c:pt idx="642">
                <c:v>43447</c:v>
              </c:pt>
              <c:pt idx="643">
                <c:v>43448</c:v>
              </c:pt>
              <c:pt idx="644">
                <c:v>43451</c:v>
              </c:pt>
              <c:pt idx="645">
                <c:v>43452</c:v>
              </c:pt>
              <c:pt idx="646">
                <c:v>43453</c:v>
              </c:pt>
              <c:pt idx="647">
                <c:v>43454</c:v>
              </c:pt>
              <c:pt idx="648">
                <c:v>43455</c:v>
              </c:pt>
              <c:pt idx="649">
                <c:v>43458</c:v>
              </c:pt>
              <c:pt idx="650">
                <c:v>43459</c:v>
              </c:pt>
              <c:pt idx="651">
                <c:v>43460</c:v>
              </c:pt>
              <c:pt idx="652">
                <c:v>43461</c:v>
              </c:pt>
              <c:pt idx="653">
                <c:v>43462</c:v>
              </c:pt>
              <c:pt idx="654">
                <c:v>43465</c:v>
              </c:pt>
              <c:pt idx="655">
                <c:v>43466</c:v>
              </c:pt>
              <c:pt idx="656">
                <c:v>43467</c:v>
              </c:pt>
              <c:pt idx="657">
                <c:v>43468</c:v>
              </c:pt>
              <c:pt idx="658">
                <c:v>43469</c:v>
              </c:pt>
              <c:pt idx="659">
                <c:v>43472</c:v>
              </c:pt>
              <c:pt idx="660">
                <c:v>43473</c:v>
              </c:pt>
              <c:pt idx="661">
                <c:v>43474</c:v>
              </c:pt>
              <c:pt idx="662">
                <c:v>43475</c:v>
              </c:pt>
              <c:pt idx="663">
                <c:v>43476</c:v>
              </c:pt>
              <c:pt idx="664">
                <c:v>43479</c:v>
              </c:pt>
              <c:pt idx="665">
                <c:v>43480</c:v>
              </c:pt>
              <c:pt idx="666">
                <c:v>43481</c:v>
              </c:pt>
              <c:pt idx="667">
                <c:v>43482</c:v>
              </c:pt>
              <c:pt idx="668">
                <c:v>43483</c:v>
              </c:pt>
              <c:pt idx="669">
                <c:v>43486</c:v>
              </c:pt>
              <c:pt idx="670">
                <c:v>43487</c:v>
              </c:pt>
              <c:pt idx="671">
                <c:v>43488</c:v>
              </c:pt>
              <c:pt idx="672">
                <c:v>43489</c:v>
              </c:pt>
              <c:pt idx="673">
                <c:v>43490</c:v>
              </c:pt>
              <c:pt idx="674">
                <c:v>43493</c:v>
              </c:pt>
              <c:pt idx="675">
                <c:v>43494</c:v>
              </c:pt>
              <c:pt idx="676">
                <c:v>43495</c:v>
              </c:pt>
              <c:pt idx="677">
                <c:v>43496</c:v>
              </c:pt>
              <c:pt idx="678">
                <c:v>43497</c:v>
              </c:pt>
              <c:pt idx="679">
                <c:v>43500</c:v>
              </c:pt>
              <c:pt idx="680">
                <c:v>43501</c:v>
              </c:pt>
              <c:pt idx="681">
                <c:v>43502</c:v>
              </c:pt>
              <c:pt idx="682">
                <c:v>43503</c:v>
              </c:pt>
              <c:pt idx="683">
                <c:v>43504</c:v>
              </c:pt>
              <c:pt idx="684">
                <c:v>43507</c:v>
              </c:pt>
              <c:pt idx="685">
                <c:v>43508</c:v>
              </c:pt>
              <c:pt idx="686">
                <c:v>43509</c:v>
              </c:pt>
              <c:pt idx="687">
                <c:v>43510</c:v>
              </c:pt>
              <c:pt idx="688">
                <c:v>43511</c:v>
              </c:pt>
              <c:pt idx="689">
                <c:v>43514</c:v>
              </c:pt>
              <c:pt idx="690">
                <c:v>43515</c:v>
              </c:pt>
              <c:pt idx="691">
                <c:v>43516</c:v>
              </c:pt>
              <c:pt idx="692">
                <c:v>43517</c:v>
              </c:pt>
              <c:pt idx="693">
                <c:v>43518</c:v>
              </c:pt>
              <c:pt idx="694">
                <c:v>43521</c:v>
              </c:pt>
              <c:pt idx="695">
                <c:v>43522</c:v>
              </c:pt>
              <c:pt idx="696">
                <c:v>43523</c:v>
              </c:pt>
              <c:pt idx="697">
                <c:v>43524</c:v>
              </c:pt>
              <c:pt idx="698">
                <c:v>43525</c:v>
              </c:pt>
              <c:pt idx="699">
                <c:v>43528</c:v>
              </c:pt>
              <c:pt idx="700">
                <c:v>43529</c:v>
              </c:pt>
              <c:pt idx="701">
                <c:v>43530</c:v>
              </c:pt>
              <c:pt idx="702">
                <c:v>43531</c:v>
              </c:pt>
              <c:pt idx="703">
                <c:v>43532</c:v>
              </c:pt>
              <c:pt idx="704">
                <c:v>43535</c:v>
              </c:pt>
              <c:pt idx="705">
                <c:v>43536</c:v>
              </c:pt>
              <c:pt idx="706">
                <c:v>43537</c:v>
              </c:pt>
              <c:pt idx="707">
                <c:v>43538</c:v>
              </c:pt>
              <c:pt idx="708">
                <c:v>43539</c:v>
              </c:pt>
              <c:pt idx="709">
                <c:v>43542</c:v>
              </c:pt>
              <c:pt idx="710">
                <c:v>43543</c:v>
              </c:pt>
              <c:pt idx="711">
                <c:v>43544</c:v>
              </c:pt>
              <c:pt idx="712">
                <c:v>43545</c:v>
              </c:pt>
              <c:pt idx="713">
                <c:v>43546</c:v>
              </c:pt>
              <c:pt idx="714">
                <c:v>43549</c:v>
              </c:pt>
              <c:pt idx="715">
                <c:v>43550</c:v>
              </c:pt>
              <c:pt idx="716">
                <c:v>43551</c:v>
              </c:pt>
              <c:pt idx="717">
                <c:v>43552</c:v>
              </c:pt>
              <c:pt idx="718">
                <c:v>43553</c:v>
              </c:pt>
              <c:pt idx="719">
                <c:v>43556</c:v>
              </c:pt>
              <c:pt idx="720">
                <c:v>43557</c:v>
              </c:pt>
              <c:pt idx="721">
                <c:v>43558</c:v>
              </c:pt>
              <c:pt idx="722">
                <c:v>43559</c:v>
              </c:pt>
              <c:pt idx="723">
                <c:v>43560</c:v>
              </c:pt>
              <c:pt idx="724">
                <c:v>43563</c:v>
              </c:pt>
              <c:pt idx="725">
                <c:v>43564</c:v>
              </c:pt>
              <c:pt idx="726">
                <c:v>43565</c:v>
              </c:pt>
              <c:pt idx="727">
                <c:v>43566</c:v>
              </c:pt>
              <c:pt idx="728">
                <c:v>43567</c:v>
              </c:pt>
              <c:pt idx="729">
                <c:v>43570</c:v>
              </c:pt>
              <c:pt idx="730">
                <c:v>43571</c:v>
              </c:pt>
              <c:pt idx="731">
                <c:v>43572</c:v>
              </c:pt>
              <c:pt idx="732">
                <c:v>43573</c:v>
              </c:pt>
              <c:pt idx="733">
                <c:v>43574</c:v>
              </c:pt>
              <c:pt idx="734">
                <c:v>43577</c:v>
              </c:pt>
              <c:pt idx="735">
                <c:v>43578</c:v>
              </c:pt>
              <c:pt idx="736">
                <c:v>43579</c:v>
              </c:pt>
              <c:pt idx="737">
                <c:v>43580</c:v>
              </c:pt>
              <c:pt idx="738">
                <c:v>43581</c:v>
              </c:pt>
              <c:pt idx="739">
                <c:v>43584</c:v>
              </c:pt>
              <c:pt idx="740">
                <c:v>43585</c:v>
              </c:pt>
              <c:pt idx="741">
                <c:v>43586</c:v>
              </c:pt>
              <c:pt idx="742">
                <c:v>43587</c:v>
              </c:pt>
              <c:pt idx="743">
                <c:v>43588</c:v>
              </c:pt>
              <c:pt idx="744">
                <c:v>43591</c:v>
              </c:pt>
              <c:pt idx="745">
                <c:v>43592</c:v>
              </c:pt>
              <c:pt idx="746">
                <c:v>43593</c:v>
              </c:pt>
              <c:pt idx="747">
                <c:v>43594</c:v>
              </c:pt>
              <c:pt idx="748">
                <c:v>43595</c:v>
              </c:pt>
              <c:pt idx="749">
                <c:v>43598</c:v>
              </c:pt>
              <c:pt idx="750">
                <c:v>43599</c:v>
              </c:pt>
              <c:pt idx="751">
                <c:v>43600</c:v>
              </c:pt>
              <c:pt idx="752">
                <c:v>43601</c:v>
              </c:pt>
              <c:pt idx="753">
                <c:v>43602</c:v>
              </c:pt>
              <c:pt idx="754">
                <c:v>43605</c:v>
              </c:pt>
              <c:pt idx="755">
                <c:v>43606</c:v>
              </c:pt>
              <c:pt idx="756">
                <c:v>43607</c:v>
              </c:pt>
              <c:pt idx="757">
                <c:v>43608</c:v>
              </c:pt>
              <c:pt idx="758">
                <c:v>43609</c:v>
              </c:pt>
              <c:pt idx="759">
                <c:v>43612</c:v>
              </c:pt>
              <c:pt idx="760">
                <c:v>43613</c:v>
              </c:pt>
              <c:pt idx="761">
                <c:v>43614</c:v>
              </c:pt>
              <c:pt idx="762">
                <c:v>43615</c:v>
              </c:pt>
              <c:pt idx="763">
                <c:v>43616</c:v>
              </c:pt>
              <c:pt idx="764">
                <c:v>43619</c:v>
              </c:pt>
              <c:pt idx="765">
                <c:v>43620</c:v>
              </c:pt>
              <c:pt idx="766">
                <c:v>43621</c:v>
              </c:pt>
              <c:pt idx="767">
                <c:v>43622</c:v>
              </c:pt>
              <c:pt idx="768">
                <c:v>43623</c:v>
              </c:pt>
              <c:pt idx="769">
                <c:v>43626</c:v>
              </c:pt>
              <c:pt idx="770">
                <c:v>43627</c:v>
              </c:pt>
              <c:pt idx="771">
                <c:v>43628</c:v>
              </c:pt>
              <c:pt idx="772">
                <c:v>43629</c:v>
              </c:pt>
              <c:pt idx="773">
                <c:v>43630</c:v>
              </c:pt>
              <c:pt idx="774">
                <c:v>43633</c:v>
              </c:pt>
              <c:pt idx="775">
                <c:v>43634</c:v>
              </c:pt>
              <c:pt idx="776">
                <c:v>43635</c:v>
              </c:pt>
              <c:pt idx="777">
                <c:v>43636</c:v>
              </c:pt>
              <c:pt idx="778">
                <c:v>43637</c:v>
              </c:pt>
              <c:pt idx="779">
                <c:v>43640</c:v>
              </c:pt>
              <c:pt idx="780">
                <c:v>43641</c:v>
              </c:pt>
              <c:pt idx="781">
                <c:v>43642</c:v>
              </c:pt>
              <c:pt idx="782">
                <c:v>43643</c:v>
              </c:pt>
              <c:pt idx="783">
                <c:v>43644</c:v>
              </c:pt>
              <c:pt idx="784">
                <c:v>43647</c:v>
              </c:pt>
              <c:pt idx="785">
                <c:v>43648</c:v>
              </c:pt>
              <c:pt idx="786">
                <c:v>43649</c:v>
              </c:pt>
              <c:pt idx="787">
                <c:v>43650</c:v>
              </c:pt>
              <c:pt idx="788">
                <c:v>43651</c:v>
              </c:pt>
              <c:pt idx="789">
                <c:v>43654</c:v>
              </c:pt>
              <c:pt idx="790">
                <c:v>43655</c:v>
              </c:pt>
              <c:pt idx="791">
                <c:v>43656</c:v>
              </c:pt>
              <c:pt idx="792">
                <c:v>43657</c:v>
              </c:pt>
              <c:pt idx="793">
                <c:v>43658</c:v>
              </c:pt>
              <c:pt idx="794">
                <c:v>43661</c:v>
              </c:pt>
              <c:pt idx="795">
                <c:v>43662</c:v>
              </c:pt>
              <c:pt idx="796">
                <c:v>43663</c:v>
              </c:pt>
              <c:pt idx="797">
                <c:v>43664</c:v>
              </c:pt>
              <c:pt idx="798">
                <c:v>43665</c:v>
              </c:pt>
              <c:pt idx="799">
                <c:v>43668</c:v>
              </c:pt>
              <c:pt idx="800">
                <c:v>43669</c:v>
              </c:pt>
              <c:pt idx="801">
                <c:v>43670</c:v>
              </c:pt>
              <c:pt idx="802">
                <c:v>43671</c:v>
              </c:pt>
              <c:pt idx="803">
                <c:v>43672</c:v>
              </c:pt>
              <c:pt idx="804">
                <c:v>43675</c:v>
              </c:pt>
              <c:pt idx="805">
                <c:v>43676</c:v>
              </c:pt>
              <c:pt idx="806">
                <c:v>43677</c:v>
              </c:pt>
              <c:pt idx="807">
                <c:v>43678</c:v>
              </c:pt>
              <c:pt idx="808">
                <c:v>43679</c:v>
              </c:pt>
              <c:pt idx="809">
                <c:v>43682</c:v>
              </c:pt>
              <c:pt idx="810">
                <c:v>43683</c:v>
              </c:pt>
              <c:pt idx="811">
                <c:v>43684</c:v>
              </c:pt>
              <c:pt idx="812">
                <c:v>43685</c:v>
              </c:pt>
              <c:pt idx="813">
                <c:v>43686</c:v>
              </c:pt>
              <c:pt idx="814">
                <c:v>43689</c:v>
              </c:pt>
              <c:pt idx="815">
                <c:v>43690</c:v>
              </c:pt>
              <c:pt idx="816">
                <c:v>43691</c:v>
              </c:pt>
              <c:pt idx="817">
                <c:v>43692</c:v>
              </c:pt>
              <c:pt idx="818">
                <c:v>43693</c:v>
              </c:pt>
              <c:pt idx="819">
                <c:v>43696</c:v>
              </c:pt>
              <c:pt idx="820">
                <c:v>43697</c:v>
              </c:pt>
              <c:pt idx="821">
                <c:v>43698</c:v>
              </c:pt>
              <c:pt idx="822">
                <c:v>43699</c:v>
              </c:pt>
              <c:pt idx="823">
                <c:v>43700</c:v>
              </c:pt>
              <c:pt idx="824">
                <c:v>43703</c:v>
              </c:pt>
              <c:pt idx="825">
                <c:v>43704</c:v>
              </c:pt>
              <c:pt idx="826">
                <c:v>43705</c:v>
              </c:pt>
              <c:pt idx="827">
                <c:v>43706</c:v>
              </c:pt>
              <c:pt idx="828">
                <c:v>43707</c:v>
              </c:pt>
              <c:pt idx="829">
                <c:v>43710</c:v>
              </c:pt>
              <c:pt idx="830">
                <c:v>43711</c:v>
              </c:pt>
              <c:pt idx="831">
                <c:v>43712</c:v>
              </c:pt>
              <c:pt idx="832">
                <c:v>43713</c:v>
              </c:pt>
              <c:pt idx="833">
                <c:v>43714</c:v>
              </c:pt>
              <c:pt idx="834">
                <c:v>43717</c:v>
              </c:pt>
              <c:pt idx="835">
                <c:v>43718</c:v>
              </c:pt>
              <c:pt idx="836">
                <c:v>43719</c:v>
              </c:pt>
              <c:pt idx="837">
                <c:v>43720</c:v>
              </c:pt>
              <c:pt idx="838">
                <c:v>43721</c:v>
              </c:pt>
              <c:pt idx="839">
                <c:v>43724</c:v>
              </c:pt>
              <c:pt idx="840">
                <c:v>43725</c:v>
              </c:pt>
              <c:pt idx="841">
                <c:v>43726</c:v>
              </c:pt>
              <c:pt idx="842">
                <c:v>43727</c:v>
              </c:pt>
              <c:pt idx="843">
                <c:v>43728</c:v>
              </c:pt>
              <c:pt idx="844">
                <c:v>43731</c:v>
              </c:pt>
              <c:pt idx="845">
                <c:v>43732</c:v>
              </c:pt>
              <c:pt idx="846">
                <c:v>43733</c:v>
              </c:pt>
              <c:pt idx="847">
                <c:v>43734</c:v>
              </c:pt>
              <c:pt idx="848">
                <c:v>43735</c:v>
              </c:pt>
              <c:pt idx="849">
                <c:v>43738</c:v>
              </c:pt>
              <c:pt idx="850">
                <c:v>43739</c:v>
              </c:pt>
              <c:pt idx="851">
                <c:v>43740</c:v>
              </c:pt>
              <c:pt idx="852">
                <c:v>43741</c:v>
              </c:pt>
              <c:pt idx="853">
                <c:v>43742</c:v>
              </c:pt>
              <c:pt idx="854">
                <c:v>43745</c:v>
              </c:pt>
              <c:pt idx="855">
                <c:v>43746</c:v>
              </c:pt>
              <c:pt idx="856">
                <c:v>43747</c:v>
              </c:pt>
              <c:pt idx="857">
                <c:v>43748</c:v>
              </c:pt>
              <c:pt idx="858">
                <c:v>43749</c:v>
              </c:pt>
              <c:pt idx="859">
                <c:v>43752</c:v>
              </c:pt>
              <c:pt idx="860">
                <c:v>43753</c:v>
              </c:pt>
              <c:pt idx="861">
                <c:v>43754</c:v>
              </c:pt>
              <c:pt idx="862">
                <c:v>43755</c:v>
              </c:pt>
              <c:pt idx="863">
                <c:v>43756</c:v>
              </c:pt>
              <c:pt idx="864">
                <c:v>43759</c:v>
              </c:pt>
              <c:pt idx="865">
                <c:v>43760</c:v>
              </c:pt>
              <c:pt idx="866">
                <c:v>43761</c:v>
              </c:pt>
              <c:pt idx="867">
                <c:v>43762</c:v>
              </c:pt>
              <c:pt idx="868">
                <c:v>43763</c:v>
              </c:pt>
              <c:pt idx="869">
                <c:v>43766</c:v>
              </c:pt>
              <c:pt idx="870">
                <c:v>43767</c:v>
              </c:pt>
              <c:pt idx="871">
                <c:v>43768</c:v>
              </c:pt>
              <c:pt idx="872">
                <c:v>43769</c:v>
              </c:pt>
              <c:pt idx="873">
                <c:v>43770</c:v>
              </c:pt>
              <c:pt idx="874">
                <c:v>43773</c:v>
              </c:pt>
              <c:pt idx="875">
                <c:v>43774</c:v>
              </c:pt>
              <c:pt idx="876">
                <c:v>43775</c:v>
              </c:pt>
              <c:pt idx="877">
                <c:v>43776</c:v>
              </c:pt>
              <c:pt idx="878">
                <c:v>43777</c:v>
              </c:pt>
              <c:pt idx="879">
                <c:v>43780</c:v>
              </c:pt>
              <c:pt idx="880">
                <c:v>43781</c:v>
              </c:pt>
              <c:pt idx="881">
                <c:v>43782</c:v>
              </c:pt>
              <c:pt idx="882">
                <c:v>43783</c:v>
              </c:pt>
              <c:pt idx="883">
                <c:v>43784</c:v>
              </c:pt>
              <c:pt idx="884">
                <c:v>43787</c:v>
              </c:pt>
              <c:pt idx="885">
                <c:v>43788</c:v>
              </c:pt>
              <c:pt idx="886">
                <c:v>43789</c:v>
              </c:pt>
              <c:pt idx="887">
                <c:v>43790</c:v>
              </c:pt>
              <c:pt idx="888">
                <c:v>43791</c:v>
              </c:pt>
              <c:pt idx="889">
                <c:v>43794</c:v>
              </c:pt>
              <c:pt idx="890">
                <c:v>43795</c:v>
              </c:pt>
              <c:pt idx="891">
                <c:v>43796</c:v>
              </c:pt>
              <c:pt idx="892">
                <c:v>43797</c:v>
              </c:pt>
              <c:pt idx="893">
                <c:v>43798</c:v>
              </c:pt>
              <c:pt idx="894">
                <c:v>43801</c:v>
              </c:pt>
              <c:pt idx="895">
                <c:v>43802</c:v>
              </c:pt>
              <c:pt idx="896">
                <c:v>43803</c:v>
              </c:pt>
              <c:pt idx="897">
                <c:v>43804</c:v>
              </c:pt>
              <c:pt idx="898">
                <c:v>43805</c:v>
              </c:pt>
              <c:pt idx="899">
                <c:v>43808</c:v>
              </c:pt>
              <c:pt idx="900">
                <c:v>43809</c:v>
              </c:pt>
              <c:pt idx="901">
                <c:v>43810</c:v>
              </c:pt>
              <c:pt idx="902">
                <c:v>43811</c:v>
              </c:pt>
              <c:pt idx="903">
                <c:v>43812</c:v>
              </c:pt>
              <c:pt idx="904">
                <c:v>43815</c:v>
              </c:pt>
              <c:pt idx="905">
                <c:v>43816</c:v>
              </c:pt>
              <c:pt idx="906">
                <c:v>43817</c:v>
              </c:pt>
              <c:pt idx="907">
                <c:v>43818</c:v>
              </c:pt>
              <c:pt idx="908">
                <c:v>43819</c:v>
              </c:pt>
              <c:pt idx="909">
                <c:v>43822</c:v>
              </c:pt>
              <c:pt idx="910">
                <c:v>43823</c:v>
              </c:pt>
              <c:pt idx="911">
                <c:v>43824</c:v>
              </c:pt>
              <c:pt idx="912">
                <c:v>43825</c:v>
              </c:pt>
              <c:pt idx="913">
                <c:v>43826</c:v>
              </c:pt>
              <c:pt idx="914">
                <c:v>43829</c:v>
              </c:pt>
              <c:pt idx="915">
                <c:v>43830</c:v>
              </c:pt>
              <c:pt idx="916">
                <c:v>43831</c:v>
              </c:pt>
              <c:pt idx="917">
                <c:v>43832</c:v>
              </c:pt>
              <c:pt idx="918">
                <c:v>43833</c:v>
              </c:pt>
              <c:pt idx="919">
                <c:v>43836</c:v>
              </c:pt>
              <c:pt idx="920">
                <c:v>43837</c:v>
              </c:pt>
              <c:pt idx="921">
                <c:v>43838</c:v>
              </c:pt>
              <c:pt idx="922">
                <c:v>43839</c:v>
              </c:pt>
              <c:pt idx="923">
                <c:v>43840</c:v>
              </c:pt>
              <c:pt idx="924">
                <c:v>43843</c:v>
              </c:pt>
              <c:pt idx="925">
                <c:v>43844</c:v>
              </c:pt>
              <c:pt idx="926">
                <c:v>43845</c:v>
              </c:pt>
              <c:pt idx="927">
                <c:v>43846</c:v>
              </c:pt>
              <c:pt idx="928">
                <c:v>43847</c:v>
              </c:pt>
              <c:pt idx="929">
                <c:v>43850</c:v>
              </c:pt>
              <c:pt idx="930">
                <c:v>43851</c:v>
              </c:pt>
              <c:pt idx="931">
                <c:v>43852</c:v>
              </c:pt>
              <c:pt idx="932">
                <c:v>43853</c:v>
              </c:pt>
              <c:pt idx="933">
                <c:v>43854</c:v>
              </c:pt>
              <c:pt idx="934">
                <c:v>43857</c:v>
              </c:pt>
              <c:pt idx="935">
                <c:v>43858</c:v>
              </c:pt>
              <c:pt idx="936">
                <c:v>43859</c:v>
              </c:pt>
              <c:pt idx="937">
                <c:v>43860</c:v>
              </c:pt>
              <c:pt idx="938">
                <c:v>43861</c:v>
              </c:pt>
              <c:pt idx="939">
                <c:v>43864</c:v>
              </c:pt>
              <c:pt idx="940">
                <c:v>43865</c:v>
              </c:pt>
              <c:pt idx="941">
                <c:v>43866</c:v>
              </c:pt>
              <c:pt idx="942">
                <c:v>43867</c:v>
              </c:pt>
              <c:pt idx="943">
                <c:v>43868</c:v>
              </c:pt>
              <c:pt idx="944">
                <c:v>43871</c:v>
              </c:pt>
              <c:pt idx="945">
                <c:v>43872</c:v>
              </c:pt>
              <c:pt idx="946">
                <c:v>43873</c:v>
              </c:pt>
              <c:pt idx="947">
                <c:v>43874</c:v>
              </c:pt>
              <c:pt idx="948">
                <c:v>43875</c:v>
              </c:pt>
              <c:pt idx="949">
                <c:v>43878</c:v>
              </c:pt>
              <c:pt idx="950">
                <c:v>43879</c:v>
              </c:pt>
              <c:pt idx="951">
                <c:v>43880</c:v>
              </c:pt>
              <c:pt idx="952">
                <c:v>43881</c:v>
              </c:pt>
              <c:pt idx="953">
                <c:v>43882</c:v>
              </c:pt>
              <c:pt idx="954">
                <c:v>43885</c:v>
              </c:pt>
              <c:pt idx="955">
                <c:v>43886</c:v>
              </c:pt>
              <c:pt idx="956">
                <c:v>43887</c:v>
              </c:pt>
              <c:pt idx="957">
                <c:v>43888</c:v>
              </c:pt>
              <c:pt idx="958">
                <c:v>43889</c:v>
              </c:pt>
              <c:pt idx="959">
                <c:v>43892</c:v>
              </c:pt>
              <c:pt idx="960">
                <c:v>43893</c:v>
              </c:pt>
              <c:pt idx="961">
                <c:v>43894</c:v>
              </c:pt>
              <c:pt idx="962">
                <c:v>43895</c:v>
              </c:pt>
              <c:pt idx="963">
                <c:v>43896</c:v>
              </c:pt>
              <c:pt idx="964">
                <c:v>43899</c:v>
              </c:pt>
              <c:pt idx="965">
                <c:v>43900</c:v>
              </c:pt>
              <c:pt idx="966">
                <c:v>43901</c:v>
              </c:pt>
              <c:pt idx="967">
                <c:v>43902</c:v>
              </c:pt>
              <c:pt idx="968">
                <c:v>43903</c:v>
              </c:pt>
              <c:pt idx="969">
                <c:v>43906</c:v>
              </c:pt>
              <c:pt idx="970">
                <c:v>43907</c:v>
              </c:pt>
              <c:pt idx="971">
                <c:v>43908</c:v>
              </c:pt>
              <c:pt idx="972">
                <c:v>43909</c:v>
              </c:pt>
              <c:pt idx="973">
                <c:v>43910</c:v>
              </c:pt>
              <c:pt idx="974">
                <c:v>43913</c:v>
              </c:pt>
              <c:pt idx="975">
                <c:v>43914</c:v>
              </c:pt>
              <c:pt idx="976">
                <c:v>43915</c:v>
              </c:pt>
              <c:pt idx="977">
                <c:v>43916</c:v>
              </c:pt>
              <c:pt idx="978">
                <c:v>43917</c:v>
              </c:pt>
              <c:pt idx="979">
                <c:v>43920</c:v>
              </c:pt>
              <c:pt idx="980">
                <c:v>43921</c:v>
              </c:pt>
              <c:pt idx="981">
                <c:v>43922</c:v>
              </c:pt>
              <c:pt idx="982">
                <c:v>43923</c:v>
              </c:pt>
              <c:pt idx="983">
                <c:v>43924</c:v>
              </c:pt>
              <c:pt idx="984">
                <c:v>43927</c:v>
              </c:pt>
              <c:pt idx="985">
                <c:v>43928</c:v>
              </c:pt>
              <c:pt idx="986">
                <c:v>43929</c:v>
              </c:pt>
              <c:pt idx="987">
                <c:v>43930</c:v>
              </c:pt>
              <c:pt idx="988">
                <c:v>43931</c:v>
              </c:pt>
              <c:pt idx="989">
                <c:v>43934</c:v>
              </c:pt>
              <c:pt idx="990">
                <c:v>43935</c:v>
              </c:pt>
              <c:pt idx="991">
                <c:v>43936</c:v>
              </c:pt>
              <c:pt idx="992">
                <c:v>43937</c:v>
              </c:pt>
              <c:pt idx="993">
                <c:v>43938</c:v>
              </c:pt>
              <c:pt idx="994">
                <c:v>43941</c:v>
              </c:pt>
              <c:pt idx="995">
                <c:v>43942</c:v>
              </c:pt>
              <c:pt idx="996">
                <c:v>43943</c:v>
              </c:pt>
              <c:pt idx="997">
                <c:v>43944</c:v>
              </c:pt>
              <c:pt idx="998">
                <c:v>43945</c:v>
              </c:pt>
              <c:pt idx="999">
                <c:v>43948</c:v>
              </c:pt>
              <c:pt idx="1000">
                <c:v>43949</c:v>
              </c:pt>
              <c:pt idx="1001">
                <c:v>43950</c:v>
              </c:pt>
              <c:pt idx="1002">
                <c:v>43951</c:v>
              </c:pt>
              <c:pt idx="1003">
                <c:v>43952</c:v>
              </c:pt>
              <c:pt idx="1004">
                <c:v>43955</c:v>
              </c:pt>
              <c:pt idx="1005">
                <c:v>43956</c:v>
              </c:pt>
              <c:pt idx="1006">
                <c:v>43957</c:v>
              </c:pt>
              <c:pt idx="1007">
                <c:v>43958</c:v>
              </c:pt>
              <c:pt idx="1008">
                <c:v>43959</c:v>
              </c:pt>
              <c:pt idx="1009">
                <c:v>43962</c:v>
              </c:pt>
              <c:pt idx="1010">
                <c:v>43963</c:v>
              </c:pt>
              <c:pt idx="1011">
                <c:v>43964</c:v>
              </c:pt>
              <c:pt idx="1012">
                <c:v>43965</c:v>
              </c:pt>
              <c:pt idx="1013">
                <c:v>43966</c:v>
              </c:pt>
              <c:pt idx="1014">
                <c:v>43969</c:v>
              </c:pt>
              <c:pt idx="1015">
                <c:v>43970</c:v>
              </c:pt>
              <c:pt idx="1016">
                <c:v>43971</c:v>
              </c:pt>
              <c:pt idx="1017">
                <c:v>43972</c:v>
              </c:pt>
              <c:pt idx="1018">
                <c:v>43973</c:v>
              </c:pt>
              <c:pt idx="1019">
                <c:v>43976</c:v>
              </c:pt>
              <c:pt idx="1020">
                <c:v>43977</c:v>
              </c:pt>
              <c:pt idx="1021">
                <c:v>43978</c:v>
              </c:pt>
              <c:pt idx="1022">
                <c:v>43979</c:v>
              </c:pt>
              <c:pt idx="1023">
                <c:v>43980</c:v>
              </c:pt>
              <c:pt idx="1024">
                <c:v>43983</c:v>
              </c:pt>
              <c:pt idx="1025">
                <c:v>43984</c:v>
              </c:pt>
              <c:pt idx="1026">
                <c:v>43985</c:v>
              </c:pt>
              <c:pt idx="1027">
                <c:v>43986</c:v>
              </c:pt>
              <c:pt idx="1028">
                <c:v>43987</c:v>
              </c:pt>
              <c:pt idx="1029">
                <c:v>43990</c:v>
              </c:pt>
              <c:pt idx="1030">
                <c:v>43991</c:v>
              </c:pt>
              <c:pt idx="1031">
                <c:v>43992</c:v>
              </c:pt>
              <c:pt idx="1032">
                <c:v>43993</c:v>
              </c:pt>
              <c:pt idx="1033">
                <c:v>43994</c:v>
              </c:pt>
              <c:pt idx="1034">
                <c:v>43997</c:v>
              </c:pt>
              <c:pt idx="1035">
                <c:v>43998</c:v>
              </c:pt>
              <c:pt idx="1036">
                <c:v>43999</c:v>
              </c:pt>
              <c:pt idx="1037">
                <c:v>44000</c:v>
              </c:pt>
              <c:pt idx="1038">
                <c:v>44001</c:v>
              </c:pt>
              <c:pt idx="1039">
                <c:v>44004</c:v>
              </c:pt>
              <c:pt idx="1040">
                <c:v>44005</c:v>
              </c:pt>
              <c:pt idx="1041">
                <c:v>44006</c:v>
              </c:pt>
              <c:pt idx="1042">
                <c:v>44007</c:v>
              </c:pt>
              <c:pt idx="1043">
                <c:v>44008</c:v>
              </c:pt>
              <c:pt idx="1044">
                <c:v>44011</c:v>
              </c:pt>
              <c:pt idx="1045">
                <c:v>44012</c:v>
              </c:pt>
              <c:pt idx="1046">
                <c:v>44013</c:v>
              </c:pt>
              <c:pt idx="1047">
                <c:v>44014</c:v>
              </c:pt>
              <c:pt idx="1048">
                <c:v>44015</c:v>
              </c:pt>
              <c:pt idx="1049">
                <c:v>44018</c:v>
              </c:pt>
              <c:pt idx="1050">
                <c:v>44019</c:v>
              </c:pt>
              <c:pt idx="1051">
                <c:v>44020</c:v>
              </c:pt>
              <c:pt idx="1052">
                <c:v>44021</c:v>
              </c:pt>
              <c:pt idx="1053">
                <c:v>44022</c:v>
              </c:pt>
              <c:pt idx="1054">
                <c:v>44025</c:v>
              </c:pt>
              <c:pt idx="1055">
                <c:v>44026</c:v>
              </c:pt>
              <c:pt idx="1056">
                <c:v>44027</c:v>
              </c:pt>
              <c:pt idx="1057">
                <c:v>44028</c:v>
              </c:pt>
              <c:pt idx="1058">
                <c:v>44029</c:v>
              </c:pt>
              <c:pt idx="1059">
                <c:v>44032</c:v>
              </c:pt>
              <c:pt idx="1060">
                <c:v>44033</c:v>
              </c:pt>
              <c:pt idx="1061">
                <c:v>44034</c:v>
              </c:pt>
              <c:pt idx="1062">
                <c:v>44035</c:v>
              </c:pt>
              <c:pt idx="1063">
                <c:v>44036</c:v>
              </c:pt>
              <c:pt idx="1064">
                <c:v>44039</c:v>
              </c:pt>
              <c:pt idx="1065">
                <c:v>44040</c:v>
              </c:pt>
              <c:pt idx="1066">
                <c:v>44041</c:v>
              </c:pt>
              <c:pt idx="1067">
                <c:v>44042</c:v>
              </c:pt>
              <c:pt idx="1068">
                <c:v>44043</c:v>
              </c:pt>
              <c:pt idx="1069">
                <c:v>44046</c:v>
              </c:pt>
              <c:pt idx="1070">
                <c:v>44047</c:v>
              </c:pt>
              <c:pt idx="1071">
                <c:v>44048</c:v>
              </c:pt>
              <c:pt idx="1072">
                <c:v>44049</c:v>
              </c:pt>
              <c:pt idx="1073">
                <c:v>44050</c:v>
              </c:pt>
              <c:pt idx="1074">
                <c:v>44053</c:v>
              </c:pt>
              <c:pt idx="1075">
                <c:v>44054</c:v>
              </c:pt>
              <c:pt idx="1076">
                <c:v>44055</c:v>
              </c:pt>
              <c:pt idx="1077">
                <c:v>44056</c:v>
              </c:pt>
              <c:pt idx="1078">
                <c:v>44057</c:v>
              </c:pt>
              <c:pt idx="1079">
                <c:v>44060</c:v>
              </c:pt>
              <c:pt idx="1080">
                <c:v>44061</c:v>
              </c:pt>
              <c:pt idx="1081">
                <c:v>44062</c:v>
              </c:pt>
              <c:pt idx="1082">
                <c:v>44063</c:v>
              </c:pt>
              <c:pt idx="1083">
                <c:v>44064</c:v>
              </c:pt>
              <c:pt idx="1084">
                <c:v>44067</c:v>
              </c:pt>
              <c:pt idx="1085">
                <c:v>44068</c:v>
              </c:pt>
              <c:pt idx="1086">
                <c:v>44069</c:v>
              </c:pt>
              <c:pt idx="1087">
                <c:v>44070</c:v>
              </c:pt>
              <c:pt idx="1088">
                <c:v>44071</c:v>
              </c:pt>
              <c:pt idx="1089">
                <c:v>44074</c:v>
              </c:pt>
              <c:pt idx="1090">
                <c:v>44075</c:v>
              </c:pt>
              <c:pt idx="1091">
                <c:v>44076</c:v>
              </c:pt>
              <c:pt idx="1092">
                <c:v>44077</c:v>
              </c:pt>
              <c:pt idx="1093">
                <c:v>44078</c:v>
              </c:pt>
              <c:pt idx="1094">
                <c:v>44081</c:v>
              </c:pt>
              <c:pt idx="1095">
                <c:v>44082</c:v>
              </c:pt>
              <c:pt idx="1096">
                <c:v>44083</c:v>
              </c:pt>
              <c:pt idx="1097">
                <c:v>44084</c:v>
              </c:pt>
              <c:pt idx="1098">
                <c:v>44085</c:v>
              </c:pt>
              <c:pt idx="1099">
                <c:v>44088</c:v>
              </c:pt>
              <c:pt idx="1100">
                <c:v>44089</c:v>
              </c:pt>
              <c:pt idx="1101">
                <c:v>44090</c:v>
              </c:pt>
              <c:pt idx="1102">
                <c:v>44091</c:v>
              </c:pt>
              <c:pt idx="1103">
                <c:v>44092</c:v>
              </c:pt>
              <c:pt idx="1104">
                <c:v>44095</c:v>
              </c:pt>
              <c:pt idx="1105">
                <c:v>44096</c:v>
              </c:pt>
              <c:pt idx="1106">
                <c:v>44097</c:v>
              </c:pt>
              <c:pt idx="1107">
                <c:v>44098</c:v>
              </c:pt>
              <c:pt idx="1108">
                <c:v>44099</c:v>
              </c:pt>
              <c:pt idx="1109">
                <c:v>44102</c:v>
              </c:pt>
              <c:pt idx="1110">
                <c:v>44103</c:v>
              </c:pt>
              <c:pt idx="1111">
                <c:v>44104</c:v>
              </c:pt>
              <c:pt idx="1112">
                <c:v>44105</c:v>
              </c:pt>
              <c:pt idx="1113">
                <c:v>44106</c:v>
              </c:pt>
              <c:pt idx="1114">
                <c:v>44109</c:v>
              </c:pt>
              <c:pt idx="1115">
                <c:v>44110</c:v>
              </c:pt>
              <c:pt idx="1116">
                <c:v>44111</c:v>
              </c:pt>
              <c:pt idx="1117">
                <c:v>44112</c:v>
              </c:pt>
              <c:pt idx="1118">
                <c:v>44113</c:v>
              </c:pt>
              <c:pt idx="1119">
                <c:v>44116</c:v>
              </c:pt>
              <c:pt idx="1120">
                <c:v>44117</c:v>
              </c:pt>
              <c:pt idx="1121">
                <c:v>44118</c:v>
              </c:pt>
              <c:pt idx="1122">
                <c:v>44119</c:v>
              </c:pt>
              <c:pt idx="1123">
                <c:v>44120</c:v>
              </c:pt>
              <c:pt idx="1124">
                <c:v>44123</c:v>
              </c:pt>
              <c:pt idx="1125">
                <c:v>44124</c:v>
              </c:pt>
              <c:pt idx="1126">
                <c:v>44125</c:v>
              </c:pt>
              <c:pt idx="1127">
                <c:v>44126</c:v>
              </c:pt>
              <c:pt idx="1128">
                <c:v>44127</c:v>
              </c:pt>
              <c:pt idx="1129">
                <c:v>44130</c:v>
              </c:pt>
              <c:pt idx="1130">
                <c:v>44131</c:v>
              </c:pt>
              <c:pt idx="1131">
                <c:v>44132</c:v>
              </c:pt>
              <c:pt idx="1132">
                <c:v>44133</c:v>
              </c:pt>
              <c:pt idx="1133">
                <c:v>44134</c:v>
              </c:pt>
              <c:pt idx="1134">
                <c:v>44137</c:v>
              </c:pt>
              <c:pt idx="1135">
                <c:v>44138</c:v>
              </c:pt>
              <c:pt idx="1136">
                <c:v>44139</c:v>
              </c:pt>
              <c:pt idx="1137">
                <c:v>44140</c:v>
              </c:pt>
              <c:pt idx="1138">
                <c:v>44141</c:v>
              </c:pt>
              <c:pt idx="1139">
                <c:v>44144</c:v>
              </c:pt>
              <c:pt idx="1140">
                <c:v>44145</c:v>
              </c:pt>
              <c:pt idx="1141">
                <c:v>44146</c:v>
              </c:pt>
              <c:pt idx="1142">
                <c:v>44147</c:v>
              </c:pt>
              <c:pt idx="1143">
                <c:v>44148</c:v>
              </c:pt>
              <c:pt idx="1144">
                <c:v>44151</c:v>
              </c:pt>
              <c:pt idx="1145">
                <c:v>44152</c:v>
              </c:pt>
              <c:pt idx="1146">
                <c:v>44153</c:v>
              </c:pt>
              <c:pt idx="1147">
                <c:v>44154</c:v>
              </c:pt>
              <c:pt idx="1148">
                <c:v>44155</c:v>
              </c:pt>
              <c:pt idx="1149">
                <c:v>44158</c:v>
              </c:pt>
              <c:pt idx="1150">
                <c:v>44159</c:v>
              </c:pt>
              <c:pt idx="1151">
                <c:v>44160</c:v>
              </c:pt>
              <c:pt idx="1152">
                <c:v>44161</c:v>
              </c:pt>
              <c:pt idx="1153">
                <c:v>44162</c:v>
              </c:pt>
              <c:pt idx="1154">
                <c:v>44165</c:v>
              </c:pt>
              <c:pt idx="1155">
                <c:v>44166</c:v>
              </c:pt>
              <c:pt idx="1156">
                <c:v>44167</c:v>
              </c:pt>
              <c:pt idx="1157">
                <c:v>44168</c:v>
              </c:pt>
              <c:pt idx="1158">
                <c:v>44169</c:v>
              </c:pt>
              <c:pt idx="1159">
                <c:v>44172</c:v>
              </c:pt>
              <c:pt idx="1160">
                <c:v>44173</c:v>
              </c:pt>
              <c:pt idx="1161">
                <c:v>44174</c:v>
              </c:pt>
              <c:pt idx="1162">
                <c:v>44175</c:v>
              </c:pt>
              <c:pt idx="1163">
                <c:v>44176</c:v>
              </c:pt>
              <c:pt idx="1164">
                <c:v>44179</c:v>
              </c:pt>
              <c:pt idx="1165">
                <c:v>44180</c:v>
              </c:pt>
              <c:pt idx="1166">
                <c:v>44181</c:v>
              </c:pt>
              <c:pt idx="1167">
                <c:v>44182</c:v>
              </c:pt>
              <c:pt idx="1168">
                <c:v>44183</c:v>
              </c:pt>
              <c:pt idx="1169">
                <c:v>44186</c:v>
              </c:pt>
              <c:pt idx="1170">
                <c:v>44187</c:v>
              </c:pt>
              <c:pt idx="1171">
                <c:v>44188</c:v>
              </c:pt>
              <c:pt idx="1172">
                <c:v>44189</c:v>
              </c:pt>
              <c:pt idx="1173">
                <c:v>44190</c:v>
              </c:pt>
              <c:pt idx="1174">
                <c:v>44193</c:v>
              </c:pt>
              <c:pt idx="1175">
                <c:v>44194</c:v>
              </c:pt>
              <c:pt idx="1176">
                <c:v>44195</c:v>
              </c:pt>
              <c:pt idx="1177">
                <c:v>44196</c:v>
              </c:pt>
              <c:pt idx="1178">
                <c:v>44197</c:v>
              </c:pt>
              <c:pt idx="1179">
                <c:v>44200</c:v>
              </c:pt>
              <c:pt idx="1180">
                <c:v>44201</c:v>
              </c:pt>
              <c:pt idx="1181">
                <c:v>44202</c:v>
              </c:pt>
              <c:pt idx="1182">
                <c:v>44203</c:v>
              </c:pt>
              <c:pt idx="1183">
                <c:v>44204</c:v>
              </c:pt>
              <c:pt idx="1184">
                <c:v>44207</c:v>
              </c:pt>
              <c:pt idx="1185">
                <c:v>44208</c:v>
              </c:pt>
              <c:pt idx="1186">
                <c:v>44209</c:v>
              </c:pt>
              <c:pt idx="1187">
                <c:v>44210</c:v>
              </c:pt>
              <c:pt idx="1188">
                <c:v>44211</c:v>
              </c:pt>
              <c:pt idx="1189">
                <c:v>44214</c:v>
              </c:pt>
              <c:pt idx="1190">
                <c:v>44215</c:v>
              </c:pt>
              <c:pt idx="1191">
                <c:v>44216</c:v>
              </c:pt>
              <c:pt idx="1192">
                <c:v>44217</c:v>
              </c:pt>
              <c:pt idx="1193">
                <c:v>44218</c:v>
              </c:pt>
              <c:pt idx="1194">
                <c:v>44221</c:v>
              </c:pt>
              <c:pt idx="1195">
                <c:v>44222</c:v>
              </c:pt>
              <c:pt idx="1196">
                <c:v>44223</c:v>
              </c:pt>
              <c:pt idx="1197">
                <c:v>44224</c:v>
              </c:pt>
              <c:pt idx="1198">
                <c:v>44225</c:v>
              </c:pt>
              <c:pt idx="1199">
                <c:v>44228</c:v>
              </c:pt>
              <c:pt idx="1200">
                <c:v>44229</c:v>
              </c:pt>
              <c:pt idx="1201">
                <c:v>44230</c:v>
              </c:pt>
              <c:pt idx="1202">
                <c:v>44231</c:v>
              </c:pt>
              <c:pt idx="1203">
                <c:v>44232</c:v>
              </c:pt>
              <c:pt idx="1204">
                <c:v>44235</c:v>
              </c:pt>
              <c:pt idx="1205">
                <c:v>44236</c:v>
              </c:pt>
              <c:pt idx="1206">
                <c:v>44237</c:v>
              </c:pt>
              <c:pt idx="1207">
                <c:v>44238</c:v>
              </c:pt>
              <c:pt idx="1208">
                <c:v>44239</c:v>
              </c:pt>
              <c:pt idx="1209">
                <c:v>44242</c:v>
              </c:pt>
              <c:pt idx="1210">
                <c:v>44243</c:v>
              </c:pt>
              <c:pt idx="1211">
                <c:v>44244</c:v>
              </c:pt>
              <c:pt idx="1212">
                <c:v>44245</c:v>
              </c:pt>
              <c:pt idx="1213">
                <c:v>44246</c:v>
              </c:pt>
              <c:pt idx="1214">
                <c:v>44249</c:v>
              </c:pt>
              <c:pt idx="1215">
                <c:v>44250</c:v>
              </c:pt>
              <c:pt idx="1216">
                <c:v>44251</c:v>
              </c:pt>
              <c:pt idx="1217">
                <c:v>44252</c:v>
              </c:pt>
              <c:pt idx="1218">
                <c:v>44253</c:v>
              </c:pt>
              <c:pt idx="1219">
                <c:v>44256</c:v>
              </c:pt>
              <c:pt idx="1220">
                <c:v>44257</c:v>
              </c:pt>
              <c:pt idx="1221">
                <c:v>44258</c:v>
              </c:pt>
              <c:pt idx="1222">
                <c:v>44259</c:v>
              </c:pt>
              <c:pt idx="1223">
                <c:v>44260</c:v>
              </c:pt>
              <c:pt idx="1224">
                <c:v>44263</c:v>
              </c:pt>
              <c:pt idx="1225">
                <c:v>44264</c:v>
              </c:pt>
              <c:pt idx="1226">
                <c:v>44265</c:v>
              </c:pt>
              <c:pt idx="1227">
                <c:v>44266</c:v>
              </c:pt>
              <c:pt idx="1228">
                <c:v>44267</c:v>
              </c:pt>
              <c:pt idx="1229">
                <c:v>44270</c:v>
              </c:pt>
              <c:pt idx="1230">
                <c:v>44271</c:v>
              </c:pt>
              <c:pt idx="1231">
                <c:v>44272</c:v>
              </c:pt>
              <c:pt idx="1232">
                <c:v>44273</c:v>
              </c:pt>
              <c:pt idx="1233">
                <c:v>44274</c:v>
              </c:pt>
              <c:pt idx="1234">
                <c:v>44277</c:v>
              </c:pt>
              <c:pt idx="1235">
                <c:v>44278</c:v>
              </c:pt>
              <c:pt idx="1236">
                <c:v>44279</c:v>
              </c:pt>
              <c:pt idx="1237">
                <c:v>44280</c:v>
              </c:pt>
              <c:pt idx="1238">
                <c:v>44281</c:v>
              </c:pt>
              <c:pt idx="1239">
                <c:v>44284</c:v>
              </c:pt>
              <c:pt idx="1240">
                <c:v>44285</c:v>
              </c:pt>
              <c:pt idx="1241">
                <c:v>44286</c:v>
              </c:pt>
              <c:pt idx="1242">
                <c:v>44287</c:v>
              </c:pt>
              <c:pt idx="1243">
                <c:v>44288</c:v>
              </c:pt>
              <c:pt idx="1244">
                <c:v>44291</c:v>
              </c:pt>
              <c:pt idx="1245">
                <c:v>44292</c:v>
              </c:pt>
              <c:pt idx="1246">
                <c:v>44293</c:v>
              </c:pt>
              <c:pt idx="1247">
                <c:v>44294</c:v>
              </c:pt>
              <c:pt idx="1248">
                <c:v>44295</c:v>
              </c:pt>
              <c:pt idx="1249">
                <c:v>44298</c:v>
              </c:pt>
              <c:pt idx="1250">
                <c:v>44299</c:v>
              </c:pt>
              <c:pt idx="1251">
                <c:v>44300</c:v>
              </c:pt>
              <c:pt idx="1252">
                <c:v>44301</c:v>
              </c:pt>
              <c:pt idx="1253">
                <c:v>44302</c:v>
              </c:pt>
              <c:pt idx="1254">
                <c:v>44305</c:v>
              </c:pt>
              <c:pt idx="1255">
                <c:v>44306</c:v>
              </c:pt>
              <c:pt idx="1256">
                <c:v>44307</c:v>
              </c:pt>
              <c:pt idx="1257">
                <c:v>44308</c:v>
              </c:pt>
              <c:pt idx="1258">
                <c:v>44309</c:v>
              </c:pt>
              <c:pt idx="1259">
                <c:v>44312</c:v>
              </c:pt>
              <c:pt idx="1260">
                <c:v>44313</c:v>
              </c:pt>
              <c:pt idx="1261">
                <c:v>44314</c:v>
              </c:pt>
              <c:pt idx="1262">
                <c:v>44315</c:v>
              </c:pt>
              <c:pt idx="1263">
                <c:v>44316</c:v>
              </c:pt>
              <c:pt idx="1264">
                <c:v>44319</c:v>
              </c:pt>
              <c:pt idx="1265">
                <c:v>44320</c:v>
              </c:pt>
              <c:pt idx="1266">
                <c:v>44321</c:v>
              </c:pt>
              <c:pt idx="1267">
                <c:v>44322</c:v>
              </c:pt>
              <c:pt idx="1268">
                <c:v>44323</c:v>
              </c:pt>
              <c:pt idx="1269">
                <c:v>44326</c:v>
              </c:pt>
              <c:pt idx="1270">
                <c:v>44327</c:v>
              </c:pt>
              <c:pt idx="1271">
                <c:v>44328</c:v>
              </c:pt>
              <c:pt idx="1272">
                <c:v>44329</c:v>
              </c:pt>
              <c:pt idx="1273">
                <c:v>44330</c:v>
              </c:pt>
              <c:pt idx="1274">
                <c:v>44333</c:v>
              </c:pt>
              <c:pt idx="1275">
                <c:v>44334</c:v>
              </c:pt>
              <c:pt idx="1276">
                <c:v>44335</c:v>
              </c:pt>
              <c:pt idx="1277">
                <c:v>44336</c:v>
              </c:pt>
              <c:pt idx="1278">
                <c:v>44337</c:v>
              </c:pt>
              <c:pt idx="1279">
                <c:v>44340</c:v>
              </c:pt>
              <c:pt idx="1280">
                <c:v>44341</c:v>
              </c:pt>
              <c:pt idx="1281">
                <c:v>44342</c:v>
              </c:pt>
              <c:pt idx="1282">
                <c:v>44343</c:v>
              </c:pt>
              <c:pt idx="1283">
                <c:v>44344</c:v>
              </c:pt>
              <c:pt idx="1284">
                <c:v>44347</c:v>
              </c:pt>
              <c:pt idx="1285">
                <c:v>44348</c:v>
              </c:pt>
              <c:pt idx="1286">
                <c:v>44349</c:v>
              </c:pt>
              <c:pt idx="1287">
                <c:v>44350</c:v>
              </c:pt>
              <c:pt idx="1288">
                <c:v>44351</c:v>
              </c:pt>
              <c:pt idx="1289">
                <c:v>44354</c:v>
              </c:pt>
              <c:pt idx="1290">
                <c:v>44355</c:v>
              </c:pt>
              <c:pt idx="1291">
                <c:v>44356</c:v>
              </c:pt>
              <c:pt idx="1292">
                <c:v>44357</c:v>
              </c:pt>
              <c:pt idx="1293">
                <c:v>44358</c:v>
              </c:pt>
              <c:pt idx="1294">
                <c:v>44361</c:v>
              </c:pt>
              <c:pt idx="1295">
                <c:v>44362</c:v>
              </c:pt>
              <c:pt idx="1296">
                <c:v>44363</c:v>
              </c:pt>
              <c:pt idx="1297">
                <c:v>44364</c:v>
              </c:pt>
              <c:pt idx="1298">
                <c:v>44365</c:v>
              </c:pt>
              <c:pt idx="1299">
                <c:v>44368</c:v>
              </c:pt>
              <c:pt idx="1300">
                <c:v>44369</c:v>
              </c:pt>
              <c:pt idx="1301">
                <c:v>44370</c:v>
              </c:pt>
              <c:pt idx="1302">
                <c:v>44371</c:v>
              </c:pt>
              <c:pt idx="1303">
                <c:v>44372</c:v>
              </c:pt>
              <c:pt idx="1304">
                <c:v>44375</c:v>
              </c:pt>
              <c:pt idx="1305">
                <c:v>44376</c:v>
              </c:pt>
              <c:pt idx="1306">
                <c:v>44377</c:v>
              </c:pt>
              <c:pt idx="1307">
                <c:v>44378</c:v>
              </c:pt>
              <c:pt idx="1308">
                <c:v>44379</c:v>
              </c:pt>
              <c:pt idx="1309">
                <c:v>44382</c:v>
              </c:pt>
              <c:pt idx="1310">
                <c:v>44383</c:v>
              </c:pt>
              <c:pt idx="1311">
                <c:v>44384</c:v>
              </c:pt>
              <c:pt idx="1312">
                <c:v>44385</c:v>
              </c:pt>
              <c:pt idx="1313">
                <c:v>44386</c:v>
              </c:pt>
              <c:pt idx="1314">
                <c:v>44389</c:v>
              </c:pt>
              <c:pt idx="1315">
                <c:v>44390</c:v>
              </c:pt>
              <c:pt idx="1316">
                <c:v>44391</c:v>
              </c:pt>
              <c:pt idx="1317">
                <c:v>44392</c:v>
              </c:pt>
              <c:pt idx="1318">
                <c:v>44393</c:v>
              </c:pt>
              <c:pt idx="1319">
                <c:v>44396</c:v>
              </c:pt>
              <c:pt idx="1320">
                <c:v>44397</c:v>
              </c:pt>
              <c:pt idx="1321">
                <c:v>44398</c:v>
              </c:pt>
              <c:pt idx="1322">
                <c:v>44399</c:v>
              </c:pt>
              <c:pt idx="1323">
                <c:v>44400</c:v>
              </c:pt>
              <c:pt idx="1324">
                <c:v>44403</c:v>
              </c:pt>
              <c:pt idx="1325">
                <c:v>44404</c:v>
              </c:pt>
              <c:pt idx="1326">
                <c:v>44405</c:v>
              </c:pt>
              <c:pt idx="1327">
                <c:v>44406</c:v>
              </c:pt>
              <c:pt idx="1328">
                <c:v>44407</c:v>
              </c:pt>
              <c:pt idx="1329">
                <c:v>44410</c:v>
              </c:pt>
              <c:pt idx="1330">
                <c:v>44411</c:v>
              </c:pt>
              <c:pt idx="1331">
                <c:v>44412</c:v>
              </c:pt>
              <c:pt idx="1332">
                <c:v>44413</c:v>
              </c:pt>
              <c:pt idx="1333">
                <c:v>44414</c:v>
              </c:pt>
              <c:pt idx="1334">
                <c:v>44417</c:v>
              </c:pt>
              <c:pt idx="1335">
                <c:v>44418</c:v>
              </c:pt>
              <c:pt idx="1336">
                <c:v>44419</c:v>
              </c:pt>
              <c:pt idx="1337">
                <c:v>44420</c:v>
              </c:pt>
              <c:pt idx="1338">
                <c:v>44421</c:v>
              </c:pt>
              <c:pt idx="1339">
                <c:v>44424</c:v>
              </c:pt>
              <c:pt idx="1340">
                <c:v>44425</c:v>
              </c:pt>
              <c:pt idx="1341">
                <c:v>44426</c:v>
              </c:pt>
              <c:pt idx="1342">
                <c:v>44427</c:v>
              </c:pt>
              <c:pt idx="1343">
                <c:v>44428</c:v>
              </c:pt>
              <c:pt idx="1344">
                <c:v>44431</c:v>
              </c:pt>
              <c:pt idx="1345">
                <c:v>44432</c:v>
              </c:pt>
              <c:pt idx="1346">
                <c:v>44433</c:v>
              </c:pt>
              <c:pt idx="1347">
                <c:v>44434</c:v>
              </c:pt>
              <c:pt idx="1348">
                <c:v>44435</c:v>
              </c:pt>
              <c:pt idx="1349">
                <c:v>44438</c:v>
              </c:pt>
              <c:pt idx="1350">
                <c:v>44439</c:v>
              </c:pt>
              <c:pt idx="1351">
                <c:v>44440</c:v>
              </c:pt>
              <c:pt idx="1352">
                <c:v>44441</c:v>
              </c:pt>
              <c:pt idx="1353">
                <c:v>44442</c:v>
              </c:pt>
              <c:pt idx="1354">
                <c:v>44445</c:v>
              </c:pt>
              <c:pt idx="1355">
                <c:v>44446</c:v>
              </c:pt>
              <c:pt idx="1356">
                <c:v>44447</c:v>
              </c:pt>
              <c:pt idx="1357">
                <c:v>44448</c:v>
              </c:pt>
              <c:pt idx="1358">
                <c:v>44449</c:v>
              </c:pt>
              <c:pt idx="1359">
                <c:v>44452</c:v>
              </c:pt>
              <c:pt idx="1360">
                <c:v>44453</c:v>
              </c:pt>
              <c:pt idx="1361">
                <c:v>44454</c:v>
              </c:pt>
              <c:pt idx="1362">
                <c:v>44455</c:v>
              </c:pt>
              <c:pt idx="1363">
                <c:v>44456</c:v>
              </c:pt>
              <c:pt idx="1364">
                <c:v>44459</c:v>
              </c:pt>
              <c:pt idx="1365">
                <c:v>44460</c:v>
              </c:pt>
              <c:pt idx="1366">
                <c:v>44461</c:v>
              </c:pt>
              <c:pt idx="1367">
                <c:v>44462</c:v>
              </c:pt>
              <c:pt idx="1368">
                <c:v>44463</c:v>
              </c:pt>
              <c:pt idx="1369">
                <c:v>44466</c:v>
              </c:pt>
              <c:pt idx="1370">
                <c:v>44467</c:v>
              </c:pt>
              <c:pt idx="1371">
                <c:v>44468</c:v>
              </c:pt>
              <c:pt idx="1372">
                <c:v>44469</c:v>
              </c:pt>
              <c:pt idx="1373">
                <c:v>44470</c:v>
              </c:pt>
              <c:pt idx="1374">
                <c:v>44473</c:v>
              </c:pt>
              <c:pt idx="1375">
                <c:v>44474</c:v>
              </c:pt>
              <c:pt idx="1376">
                <c:v>44475</c:v>
              </c:pt>
              <c:pt idx="1377">
                <c:v>44476</c:v>
              </c:pt>
              <c:pt idx="1378">
                <c:v>44477</c:v>
              </c:pt>
              <c:pt idx="1379">
                <c:v>44480</c:v>
              </c:pt>
              <c:pt idx="1380">
                <c:v>44481</c:v>
              </c:pt>
              <c:pt idx="1381">
                <c:v>44482</c:v>
              </c:pt>
              <c:pt idx="1382">
                <c:v>44483</c:v>
              </c:pt>
              <c:pt idx="1383">
                <c:v>44484</c:v>
              </c:pt>
              <c:pt idx="1384">
                <c:v>44487</c:v>
              </c:pt>
              <c:pt idx="1385">
                <c:v>44488</c:v>
              </c:pt>
              <c:pt idx="1386">
                <c:v>44489</c:v>
              </c:pt>
              <c:pt idx="1387">
                <c:v>44490</c:v>
              </c:pt>
              <c:pt idx="1388">
                <c:v>44491</c:v>
              </c:pt>
              <c:pt idx="1389">
                <c:v>44494</c:v>
              </c:pt>
              <c:pt idx="1390">
                <c:v>44495</c:v>
              </c:pt>
              <c:pt idx="1391">
                <c:v>44496</c:v>
              </c:pt>
              <c:pt idx="1392">
                <c:v>44497</c:v>
              </c:pt>
              <c:pt idx="1393">
                <c:v>44498</c:v>
              </c:pt>
              <c:pt idx="1394">
                <c:v>44501</c:v>
              </c:pt>
              <c:pt idx="1395">
                <c:v>44502</c:v>
              </c:pt>
              <c:pt idx="1396">
                <c:v>44503</c:v>
              </c:pt>
              <c:pt idx="1397">
                <c:v>44504</c:v>
              </c:pt>
              <c:pt idx="1398">
                <c:v>44505</c:v>
              </c:pt>
              <c:pt idx="1399">
                <c:v>44508</c:v>
              </c:pt>
              <c:pt idx="1400">
                <c:v>44509</c:v>
              </c:pt>
              <c:pt idx="1401">
                <c:v>44510</c:v>
              </c:pt>
              <c:pt idx="1402">
                <c:v>44511</c:v>
              </c:pt>
              <c:pt idx="1403">
                <c:v>44512</c:v>
              </c:pt>
              <c:pt idx="1404">
                <c:v>44515</c:v>
              </c:pt>
              <c:pt idx="1405">
                <c:v>44516</c:v>
              </c:pt>
              <c:pt idx="1406">
                <c:v>44517</c:v>
              </c:pt>
              <c:pt idx="1407">
                <c:v>44518</c:v>
              </c:pt>
              <c:pt idx="1408">
                <c:v>44519</c:v>
              </c:pt>
              <c:pt idx="1409">
                <c:v>44522</c:v>
              </c:pt>
              <c:pt idx="1410">
                <c:v>44523</c:v>
              </c:pt>
              <c:pt idx="1411">
                <c:v>44524</c:v>
              </c:pt>
              <c:pt idx="1412">
                <c:v>44525</c:v>
              </c:pt>
              <c:pt idx="1413">
                <c:v>44526</c:v>
              </c:pt>
              <c:pt idx="1414">
                <c:v>44529</c:v>
              </c:pt>
              <c:pt idx="1415">
                <c:v>44530</c:v>
              </c:pt>
              <c:pt idx="1416">
                <c:v>44531</c:v>
              </c:pt>
              <c:pt idx="1417">
                <c:v>44532</c:v>
              </c:pt>
              <c:pt idx="1418">
                <c:v>44533</c:v>
              </c:pt>
              <c:pt idx="1419">
                <c:v>44536</c:v>
              </c:pt>
              <c:pt idx="1420">
                <c:v>44537</c:v>
              </c:pt>
              <c:pt idx="1421">
                <c:v>44538</c:v>
              </c:pt>
              <c:pt idx="1422">
                <c:v>44539</c:v>
              </c:pt>
              <c:pt idx="1423">
                <c:v>44540</c:v>
              </c:pt>
              <c:pt idx="1424">
                <c:v>44543</c:v>
              </c:pt>
              <c:pt idx="1425">
                <c:v>44544</c:v>
              </c:pt>
              <c:pt idx="1426">
                <c:v>44545</c:v>
              </c:pt>
              <c:pt idx="1427">
                <c:v>44546</c:v>
              </c:pt>
              <c:pt idx="1428">
                <c:v>44547</c:v>
              </c:pt>
              <c:pt idx="1429">
                <c:v>44550</c:v>
              </c:pt>
              <c:pt idx="1430">
                <c:v>44551</c:v>
              </c:pt>
              <c:pt idx="1431">
                <c:v>44552</c:v>
              </c:pt>
              <c:pt idx="1432">
                <c:v>44553</c:v>
              </c:pt>
              <c:pt idx="1433">
                <c:v>44554</c:v>
              </c:pt>
              <c:pt idx="1434">
                <c:v>44557</c:v>
              </c:pt>
              <c:pt idx="1435">
                <c:v>44558</c:v>
              </c:pt>
              <c:pt idx="1436">
                <c:v>44559</c:v>
              </c:pt>
              <c:pt idx="1437">
                <c:v>44560</c:v>
              </c:pt>
              <c:pt idx="1438">
                <c:v>44561</c:v>
              </c:pt>
              <c:pt idx="1439">
                <c:v>44564</c:v>
              </c:pt>
              <c:pt idx="1440">
                <c:v>44565</c:v>
              </c:pt>
              <c:pt idx="1441">
                <c:v>44566</c:v>
              </c:pt>
              <c:pt idx="1442">
                <c:v>44567</c:v>
              </c:pt>
              <c:pt idx="1443">
                <c:v>44568</c:v>
              </c:pt>
              <c:pt idx="1444">
                <c:v>44571</c:v>
              </c:pt>
              <c:pt idx="1445">
                <c:v>44572</c:v>
              </c:pt>
              <c:pt idx="1446">
                <c:v>44573</c:v>
              </c:pt>
              <c:pt idx="1447">
                <c:v>44574</c:v>
              </c:pt>
              <c:pt idx="1448">
                <c:v>44575</c:v>
              </c:pt>
              <c:pt idx="1449">
                <c:v>44578</c:v>
              </c:pt>
              <c:pt idx="1450">
                <c:v>44579</c:v>
              </c:pt>
              <c:pt idx="1451">
                <c:v>44580</c:v>
              </c:pt>
              <c:pt idx="1452">
                <c:v>44581</c:v>
              </c:pt>
              <c:pt idx="1453">
                <c:v>44582</c:v>
              </c:pt>
              <c:pt idx="1454">
                <c:v>44585</c:v>
              </c:pt>
              <c:pt idx="1455">
                <c:v>44586</c:v>
              </c:pt>
              <c:pt idx="1456">
                <c:v>44587</c:v>
              </c:pt>
              <c:pt idx="1457">
                <c:v>44588</c:v>
              </c:pt>
              <c:pt idx="1458">
                <c:v>44589</c:v>
              </c:pt>
              <c:pt idx="1459">
                <c:v>44592</c:v>
              </c:pt>
              <c:pt idx="1460">
                <c:v>44593</c:v>
              </c:pt>
              <c:pt idx="1461">
                <c:v>44594</c:v>
              </c:pt>
              <c:pt idx="1462">
                <c:v>44595</c:v>
              </c:pt>
              <c:pt idx="1463">
                <c:v>44596</c:v>
              </c:pt>
              <c:pt idx="1464">
                <c:v>44599</c:v>
              </c:pt>
              <c:pt idx="1465">
                <c:v>44600</c:v>
              </c:pt>
              <c:pt idx="1466">
                <c:v>44601</c:v>
              </c:pt>
              <c:pt idx="1467">
                <c:v>44602</c:v>
              </c:pt>
              <c:pt idx="1468">
                <c:v>44603</c:v>
              </c:pt>
              <c:pt idx="1469">
                <c:v>44606</c:v>
              </c:pt>
              <c:pt idx="1470">
                <c:v>44607</c:v>
              </c:pt>
              <c:pt idx="1471">
                <c:v>44608</c:v>
              </c:pt>
              <c:pt idx="1472">
                <c:v>44609</c:v>
              </c:pt>
              <c:pt idx="1473">
                <c:v>44610</c:v>
              </c:pt>
              <c:pt idx="1474">
                <c:v>44613</c:v>
              </c:pt>
              <c:pt idx="1475">
                <c:v>44614</c:v>
              </c:pt>
              <c:pt idx="1476">
                <c:v>44615</c:v>
              </c:pt>
              <c:pt idx="1477">
                <c:v>44616</c:v>
              </c:pt>
              <c:pt idx="1478">
                <c:v>44617</c:v>
              </c:pt>
              <c:pt idx="1479">
                <c:v>44620</c:v>
              </c:pt>
              <c:pt idx="1480">
                <c:v>44621</c:v>
              </c:pt>
              <c:pt idx="1481">
                <c:v>44622</c:v>
              </c:pt>
              <c:pt idx="1482">
                <c:v>44623</c:v>
              </c:pt>
              <c:pt idx="1483">
                <c:v>44624</c:v>
              </c:pt>
              <c:pt idx="1484">
                <c:v>44627</c:v>
              </c:pt>
              <c:pt idx="1485">
                <c:v>44628</c:v>
              </c:pt>
              <c:pt idx="1486">
                <c:v>44629</c:v>
              </c:pt>
              <c:pt idx="1487">
                <c:v>44630</c:v>
              </c:pt>
              <c:pt idx="1488">
                <c:v>44631</c:v>
              </c:pt>
              <c:pt idx="1489">
                <c:v>44634</c:v>
              </c:pt>
              <c:pt idx="1490">
                <c:v>44635</c:v>
              </c:pt>
              <c:pt idx="1491">
                <c:v>44636</c:v>
              </c:pt>
              <c:pt idx="1492">
                <c:v>44637</c:v>
              </c:pt>
              <c:pt idx="1493">
                <c:v>44638</c:v>
              </c:pt>
              <c:pt idx="1494">
                <c:v>44641</c:v>
              </c:pt>
              <c:pt idx="1495">
                <c:v>44642</c:v>
              </c:pt>
              <c:pt idx="1496">
                <c:v>44643</c:v>
              </c:pt>
              <c:pt idx="1497">
                <c:v>44644</c:v>
              </c:pt>
              <c:pt idx="1498">
                <c:v>44645</c:v>
              </c:pt>
              <c:pt idx="1499">
                <c:v>44648</c:v>
              </c:pt>
              <c:pt idx="1500">
                <c:v>44649</c:v>
              </c:pt>
              <c:pt idx="1501">
                <c:v>44650</c:v>
              </c:pt>
              <c:pt idx="1502">
                <c:v>44651</c:v>
              </c:pt>
              <c:pt idx="1503">
                <c:v>44652</c:v>
              </c:pt>
              <c:pt idx="1504">
                <c:v>44655</c:v>
              </c:pt>
              <c:pt idx="1505">
                <c:v>44656</c:v>
              </c:pt>
              <c:pt idx="1506">
                <c:v>44657</c:v>
              </c:pt>
              <c:pt idx="1507">
                <c:v>44658</c:v>
              </c:pt>
              <c:pt idx="1508">
                <c:v>44659</c:v>
              </c:pt>
              <c:pt idx="1509">
                <c:v>44662</c:v>
              </c:pt>
              <c:pt idx="1510">
                <c:v>44663</c:v>
              </c:pt>
              <c:pt idx="1511">
                <c:v>44664</c:v>
              </c:pt>
              <c:pt idx="1512">
                <c:v>44665</c:v>
              </c:pt>
              <c:pt idx="1513">
                <c:v>44666</c:v>
              </c:pt>
              <c:pt idx="1514">
                <c:v>44669</c:v>
              </c:pt>
              <c:pt idx="1515">
                <c:v>44670</c:v>
              </c:pt>
              <c:pt idx="1516">
                <c:v>44671</c:v>
              </c:pt>
              <c:pt idx="1517">
                <c:v>44672</c:v>
              </c:pt>
              <c:pt idx="1518">
                <c:v>44673</c:v>
              </c:pt>
              <c:pt idx="1519">
                <c:v>44676</c:v>
              </c:pt>
              <c:pt idx="1520">
                <c:v>44677</c:v>
              </c:pt>
              <c:pt idx="1521">
                <c:v>44678</c:v>
              </c:pt>
              <c:pt idx="1522">
                <c:v>44679</c:v>
              </c:pt>
              <c:pt idx="1523">
                <c:v>44680</c:v>
              </c:pt>
              <c:pt idx="1524">
                <c:v>44683</c:v>
              </c:pt>
              <c:pt idx="1525">
                <c:v>44684</c:v>
              </c:pt>
              <c:pt idx="1526">
                <c:v>44685</c:v>
              </c:pt>
              <c:pt idx="1527">
                <c:v>44686</c:v>
              </c:pt>
              <c:pt idx="1528">
                <c:v>44687</c:v>
              </c:pt>
              <c:pt idx="1529">
                <c:v>44690</c:v>
              </c:pt>
              <c:pt idx="1530">
                <c:v>44691</c:v>
              </c:pt>
              <c:pt idx="1531">
                <c:v>44692</c:v>
              </c:pt>
              <c:pt idx="1532">
                <c:v>44693</c:v>
              </c:pt>
              <c:pt idx="1533">
                <c:v>44694</c:v>
              </c:pt>
              <c:pt idx="1534">
                <c:v>44697</c:v>
              </c:pt>
              <c:pt idx="1535">
                <c:v>44698</c:v>
              </c:pt>
              <c:pt idx="1536">
                <c:v>44699</c:v>
              </c:pt>
              <c:pt idx="1537">
                <c:v>44700</c:v>
              </c:pt>
              <c:pt idx="1538">
                <c:v>44701</c:v>
              </c:pt>
              <c:pt idx="1539">
                <c:v>44704</c:v>
              </c:pt>
              <c:pt idx="1540">
                <c:v>44705</c:v>
              </c:pt>
              <c:pt idx="1541">
                <c:v>44706</c:v>
              </c:pt>
              <c:pt idx="1542">
                <c:v>44707</c:v>
              </c:pt>
              <c:pt idx="1543">
                <c:v>44708</c:v>
              </c:pt>
              <c:pt idx="1544">
                <c:v>44711</c:v>
              </c:pt>
              <c:pt idx="1545">
                <c:v>44712</c:v>
              </c:pt>
              <c:pt idx="1546">
                <c:v>44713</c:v>
              </c:pt>
              <c:pt idx="1547">
                <c:v>44714</c:v>
              </c:pt>
              <c:pt idx="1548">
                <c:v>44715</c:v>
              </c:pt>
              <c:pt idx="1549">
                <c:v>44718</c:v>
              </c:pt>
              <c:pt idx="1550">
                <c:v>44719</c:v>
              </c:pt>
              <c:pt idx="1551">
                <c:v>44720</c:v>
              </c:pt>
              <c:pt idx="1552">
                <c:v>44721</c:v>
              </c:pt>
              <c:pt idx="1553">
                <c:v>44722</c:v>
              </c:pt>
              <c:pt idx="1554">
                <c:v>44725</c:v>
              </c:pt>
              <c:pt idx="1555">
                <c:v>44726</c:v>
              </c:pt>
              <c:pt idx="1556">
                <c:v>44727</c:v>
              </c:pt>
              <c:pt idx="1557">
                <c:v>44728</c:v>
              </c:pt>
              <c:pt idx="1558">
                <c:v>44729</c:v>
              </c:pt>
              <c:pt idx="1559">
                <c:v>44732</c:v>
              </c:pt>
              <c:pt idx="1560">
                <c:v>44733</c:v>
              </c:pt>
              <c:pt idx="1561">
                <c:v>44734</c:v>
              </c:pt>
              <c:pt idx="1562">
                <c:v>44735</c:v>
              </c:pt>
              <c:pt idx="1563">
                <c:v>44736</c:v>
              </c:pt>
              <c:pt idx="1564">
                <c:v>44739</c:v>
              </c:pt>
              <c:pt idx="1565">
                <c:v>44740</c:v>
              </c:pt>
              <c:pt idx="1566">
                <c:v>44741</c:v>
              </c:pt>
              <c:pt idx="1567">
                <c:v>44742</c:v>
              </c:pt>
              <c:pt idx="1568">
                <c:v>44743</c:v>
              </c:pt>
              <c:pt idx="1569">
                <c:v>44746</c:v>
              </c:pt>
              <c:pt idx="1570">
                <c:v>44747</c:v>
              </c:pt>
              <c:pt idx="1571">
                <c:v>44748</c:v>
              </c:pt>
              <c:pt idx="1572">
                <c:v>44749</c:v>
              </c:pt>
              <c:pt idx="1573">
                <c:v>44750</c:v>
              </c:pt>
              <c:pt idx="1574">
                <c:v>44753</c:v>
              </c:pt>
              <c:pt idx="1575">
                <c:v>44754</c:v>
              </c:pt>
              <c:pt idx="1576">
                <c:v>44755</c:v>
              </c:pt>
              <c:pt idx="1577">
                <c:v>44756</c:v>
              </c:pt>
              <c:pt idx="1578">
                <c:v>44757</c:v>
              </c:pt>
              <c:pt idx="1579">
                <c:v>44760</c:v>
              </c:pt>
              <c:pt idx="1580">
                <c:v>44761</c:v>
              </c:pt>
              <c:pt idx="1581">
                <c:v>44762</c:v>
              </c:pt>
              <c:pt idx="1582">
                <c:v>44763</c:v>
              </c:pt>
              <c:pt idx="1583">
                <c:v>44764</c:v>
              </c:pt>
              <c:pt idx="1584">
                <c:v>44767</c:v>
              </c:pt>
              <c:pt idx="1585">
                <c:v>44768</c:v>
              </c:pt>
              <c:pt idx="1586">
                <c:v>44769</c:v>
              </c:pt>
              <c:pt idx="1587">
                <c:v>44770</c:v>
              </c:pt>
              <c:pt idx="1588">
                <c:v>44771</c:v>
              </c:pt>
              <c:pt idx="1589">
                <c:v>44774</c:v>
              </c:pt>
              <c:pt idx="1590">
                <c:v>44775</c:v>
              </c:pt>
              <c:pt idx="1591">
                <c:v>44776</c:v>
              </c:pt>
              <c:pt idx="1592">
                <c:v>44777</c:v>
              </c:pt>
              <c:pt idx="1593">
                <c:v>44778</c:v>
              </c:pt>
              <c:pt idx="1594">
                <c:v>44781</c:v>
              </c:pt>
              <c:pt idx="1595">
                <c:v>44782</c:v>
              </c:pt>
              <c:pt idx="1596">
                <c:v>44783</c:v>
              </c:pt>
              <c:pt idx="1597">
                <c:v>44784</c:v>
              </c:pt>
              <c:pt idx="1598">
                <c:v>44785</c:v>
              </c:pt>
              <c:pt idx="1599">
                <c:v>44788</c:v>
              </c:pt>
              <c:pt idx="1600">
                <c:v>44789</c:v>
              </c:pt>
              <c:pt idx="1601">
                <c:v>44790</c:v>
              </c:pt>
              <c:pt idx="1602">
                <c:v>44791</c:v>
              </c:pt>
              <c:pt idx="1603">
                <c:v>44792</c:v>
              </c:pt>
              <c:pt idx="1604">
                <c:v>44795</c:v>
              </c:pt>
              <c:pt idx="1605">
                <c:v>44796</c:v>
              </c:pt>
              <c:pt idx="1606">
                <c:v>44797</c:v>
              </c:pt>
              <c:pt idx="1607">
                <c:v>44798</c:v>
              </c:pt>
              <c:pt idx="1608">
                <c:v>44799</c:v>
              </c:pt>
              <c:pt idx="1609">
                <c:v>44802</c:v>
              </c:pt>
              <c:pt idx="1610">
                <c:v>44803</c:v>
              </c:pt>
              <c:pt idx="1611">
                <c:v>44804</c:v>
              </c:pt>
              <c:pt idx="1612">
                <c:v>44805</c:v>
              </c:pt>
              <c:pt idx="1613">
                <c:v>44806</c:v>
              </c:pt>
              <c:pt idx="1614">
                <c:v>44809</c:v>
              </c:pt>
              <c:pt idx="1615">
                <c:v>44810</c:v>
              </c:pt>
              <c:pt idx="1616">
                <c:v>44811</c:v>
              </c:pt>
              <c:pt idx="1617">
                <c:v>44812</c:v>
              </c:pt>
              <c:pt idx="1618">
                <c:v>44813</c:v>
              </c:pt>
              <c:pt idx="1619">
                <c:v>44816</c:v>
              </c:pt>
              <c:pt idx="1620">
                <c:v>44817</c:v>
              </c:pt>
              <c:pt idx="1621">
                <c:v>44818</c:v>
              </c:pt>
              <c:pt idx="1622">
                <c:v>44819</c:v>
              </c:pt>
              <c:pt idx="1623">
                <c:v>44820</c:v>
              </c:pt>
              <c:pt idx="1624">
                <c:v>44823</c:v>
              </c:pt>
              <c:pt idx="1625">
                <c:v>44824</c:v>
              </c:pt>
              <c:pt idx="1626">
                <c:v>44825</c:v>
              </c:pt>
              <c:pt idx="1627">
                <c:v>44826</c:v>
              </c:pt>
              <c:pt idx="1628">
                <c:v>44827</c:v>
              </c:pt>
              <c:pt idx="1629">
                <c:v>44830</c:v>
              </c:pt>
              <c:pt idx="1630">
                <c:v>44831</c:v>
              </c:pt>
              <c:pt idx="1631">
                <c:v>44832</c:v>
              </c:pt>
              <c:pt idx="1632">
                <c:v>44833</c:v>
              </c:pt>
              <c:pt idx="1633">
                <c:v>44834</c:v>
              </c:pt>
              <c:pt idx="1634">
                <c:v>44837</c:v>
              </c:pt>
              <c:pt idx="1635">
                <c:v>44838</c:v>
              </c:pt>
              <c:pt idx="1636">
                <c:v>44839</c:v>
              </c:pt>
              <c:pt idx="1637">
                <c:v>44840</c:v>
              </c:pt>
              <c:pt idx="1638">
                <c:v>44841</c:v>
              </c:pt>
              <c:pt idx="1639">
                <c:v>44844</c:v>
              </c:pt>
              <c:pt idx="1640">
                <c:v>44845</c:v>
              </c:pt>
              <c:pt idx="1641">
                <c:v>44846</c:v>
              </c:pt>
              <c:pt idx="1642">
                <c:v>44847</c:v>
              </c:pt>
              <c:pt idx="1643">
                <c:v>44848</c:v>
              </c:pt>
              <c:pt idx="1644">
                <c:v>44851</c:v>
              </c:pt>
              <c:pt idx="1645">
                <c:v>44852</c:v>
              </c:pt>
              <c:pt idx="1646">
                <c:v>44853</c:v>
              </c:pt>
              <c:pt idx="1647">
                <c:v>44854</c:v>
              </c:pt>
              <c:pt idx="1648">
                <c:v>44855</c:v>
              </c:pt>
              <c:pt idx="1649">
                <c:v>44858</c:v>
              </c:pt>
              <c:pt idx="1650">
                <c:v>44859</c:v>
              </c:pt>
              <c:pt idx="1651">
                <c:v>44860</c:v>
              </c:pt>
              <c:pt idx="1652">
                <c:v>44861</c:v>
              </c:pt>
              <c:pt idx="1653">
                <c:v>44862</c:v>
              </c:pt>
              <c:pt idx="1654">
                <c:v>44865</c:v>
              </c:pt>
              <c:pt idx="1655">
                <c:v>44866</c:v>
              </c:pt>
              <c:pt idx="1656">
                <c:v>44867</c:v>
              </c:pt>
              <c:pt idx="1657">
                <c:v>44868</c:v>
              </c:pt>
              <c:pt idx="1658">
                <c:v>44869</c:v>
              </c:pt>
              <c:pt idx="1659">
                <c:v>44872</c:v>
              </c:pt>
              <c:pt idx="1660">
                <c:v>44873</c:v>
              </c:pt>
              <c:pt idx="1661">
                <c:v>44874</c:v>
              </c:pt>
              <c:pt idx="1662">
                <c:v>44875</c:v>
              </c:pt>
              <c:pt idx="1663">
                <c:v>44876</c:v>
              </c:pt>
              <c:pt idx="1664">
                <c:v>44879</c:v>
              </c:pt>
              <c:pt idx="1665">
                <c:v>44880</c:v>
              </c:pt>
              <c:pt idx="1666">
                <c:v>44881</c:v>
              </c:pt>
              <c:pt idx="1667">
                <c:v>44882</c:v>
              </c:pt>
              <c:pt idx="1668">
                <c:v>44883</c:v>
              </c:pt>
              <c:pt idx="1669">
                <c:v>44886</c:v>
              </c:pt>
              <c:pt idx="1670">
                <c:v>44887</c:v>
              </c:pt>
              <c:pt idx="1671">
                <c:v>44888</c:v>
              </c:pt>
              <c:pt idx="1672">
                <c:v>44889</c:v>
              </c:pt>
              <c:pt idx="1673">
                <c:v>44890</c:v>
              </c:pt>
              <c:pt idx="1674">
                <c:v>44893</c:v>
              </c:pt>
              <c:pt idx="1675">
                <c:v>44894</c:v>
              </c:pt>
              <c:pt idx="1676">
                <c:v>44895</c:v>
              </c:pt>
              <c:pt idx="1677">
                <c:v>44896</c:v>
              </c:pt>
              <c:pt idx="1678">
                <c:v>44897</c:v>
              </c:pt>
              <c:pt idx="1679">
                <c:v>44900</c:v>
              </c:pt>
              <c:pt idx="1680">
                <c:v>44901</c:v>
              </c:pt>
              <c:pt idx="1681">
                <c:v>44902</c:v>
              </c:pt>
              <c:pt idx="1682">
                <c:v>44903</c:v>
              </c:pt>
              <c:pt idx="1683">
                <c:v>44904</c:v>
              </c:pt>
              <c:pt idx="1684">
                <c:v>44907</c:v>
              </c:pt>
              <c:pt idx="1685">
                <c:v>44908</c:v>
              </c:pt>
              <c:pt idx="1686">
                <c:v>44909</c:v>
              </c:pt>
              <c:pt idx="1687">
                <c:v>44910</c:v>
              </c:pt>
              <c:pt idx="1688">
                <c:v>44911</c:v>
              </c:pt>
              <c:pt idx="1689">
                <c:v>44914</c:v>
              </c:pt>
              <c:pt idx="1690">
                <c:v>44915</c:v>
              </c:pt>
              <c:pt idx="1691">
                <c:v>44916</c:v>
              </c:pt>
              <c:pt idx="1692">
                <c:v>44917</c:v>
              </c:pt>
              <c:pt idx="1693">
                <c:v>44918</c:v>
              </c:pt>
              <c:pt idx="1694">
                <c:v>44921</c:v>
              </c:pt>
              <c:pt idx="1695">
                <c:v>44922</c:v>
              </c:pt>
              <c:pt idx="1696">
                <c:v>44923</c:v>
              </c:pt>
              <c:pt idx="1697">
                <c:v>44924</c:v>
              </c:pt>
              <c:pt idx="1698">
                <c:v>44925</c:v>
              </c:pt>
              <c:pt idx="1699">
                <c:v>44928</c:v>
              </c:pt>
              <c:pt idx="1700">
                <c:v>44929</c:v>
              </c:pt>
              <c:pt idx="1701">
                <c:v>44930</c:v>
              </c:pt>
              <c:pt idx="1702">
                <c:v>44931</c:v>
              </c:pt>
              <c:pt idx="1703">
                <c:v>44932</c:v>
              </c:pt>
              <c:pt idx="1704">
                <c:v>44935</c:v>
              </c:pt>
              <c:pt idx="1705">
                <c:v>44936</c:v>
              </c:pt>
              <c:pt idx="1706">
                <c:v>44937</c:v>
              </c:pt>
              <c:pt idx="1707">
                <c:v>44938</c:v>
              </c:pt>
              <c:pt idx="1708">
                <c:v>44939</c:v>
              </c:pt>
              <c:pt idx="1709">
                <c:v>44942</c:v>
              </c:pt>
              <c:pt idx="1710">
                <c:v>44943</c:v>
              </c:pt>
              <c:pt idx="1711">
                <c:v>44944</c:v>
              </c:pt>
              <c:pt idx="1712">
                <c:v>44945</c:v>
              </c:pt>
              <c:pt idx="1713">
                <c:v>44946</c:v>
              </c:pt>
              <c:pt idx="1714">
                <c:v>44949</c:v>
              </c:pt>
              <c:pt idx="1715">
                <c:v>44950</c:v>
              </c:pt>
              <c:pt idx="1716">
                <c:v>44951</c:v>
              </c:pt>
              <c:pt idx="1717">
                <c:v>44952</c:v>
              </c:pt>
              <c:pt idx="1718">
                <c:v>44953</c:v>
              </c:pt>
              <c:pt idx="1719">
                <c:v>44956</c:v>
              </c:pt>
              <c:pt idx="1720">
                <c:v>44957</c:v>
              </c:pt>
              <c:pt idx="1721">
                <c:v>44958</c:v>
              </c:pt>
              <c:pt idx="1722">
                <c:v>44959</c:v>
              </c:pt>
              <c:pt idx="1723">
                <c:v>44960</c:v>
              </c:pt>
              <c:pt idx="1724">
                <c:v>44963</c:v>
              </c:pt>
              <c:pt idx="1725">
                <c:v>44964</c:v>
              </c:pt>
              <c:pt idx="1726">
                <c:v>44965</c:v>
              </c:pt>
              <c:pt idx="1727">
                <c:v>44966</c:v>
              </c:pt>
              <c:pt idx="1728">
                <c:v>44967</c:v>
              </c:pt>
              <c:pt idx="1729">
                <c:v>44970</c:v>
              </c:pt>
              <c:pt idx="1730">
                <c:v>44971</c:v>
              </c:pt>
              <c:pt idx="1731">
                <c:v>44972</c:v>
              </c:pt>
              <c:pt idx="1732">
                <c:v>44973</c:v>
              </c:pt>
              <c:pt idx="1733">
                <c:v>44974</c:v>
              </c:pt>
              <c:pt idx="1734">
                <c:v>44977</c:v>
              </c:pt>
              <c:pt idx="1735">
                <c:v>44978</c:v>
              </c:pt>
              <c:pt idx="1736">
                <c:v>44979</c:v>
              </c:pt>
              <c:pt idx="1737">
                <c:v>44980</c:v>
              </c:pt>
              <c:pt idx="1738">
                <c:v>44981</c:v>
              </c:pt>
              <c:pt idx="1739">
                <c:v>44984</c:v>
              </c:pt>
              <c:pt idx="1740">
                <c:v>44985</c:v>
              </c:pt>
              <c:pt idx="1741">
                <c:v>44986</c:v>
              </c:pt>
              <c:pt idx="1742">
                <c:v>44987</c:v>
              </c:pt>
              <c:pt idx="1743">
                <c:v>44988</c:v>
              </c:pt>
              <c:pt idx="1744">
                <c:v>44991</c:v>
              </c:pt>
              <c:pt idx="1745">
                <c:v>44992</c:v>
              </c:pt>
              <c:pt idx="1746">
                <c:v>44993</c:v>
              </c:pt>
              <c:pt idx="1747">
                <c:v>44994</c:v>
              </c:pt>
              <c:pt idx="1748">
                <c:v>44995</c:v>
              </c:pt>
              <c:pt idx="1749">
                <c:v>44998</c:v>
              </c:pt>
              <c:pt idx="1750">
                <c:v>44999</c:v>
              </c:pt>
              <c:pt idx="1751">
                <c:v>45000</c:v>
              </c:pt>
              <c:pt idx="1752">
                <c:v>45001</c:v>
              </c:pt>
              <c:pt idx="1753">
                <c:v>45002</c:v>
              </c:pt>
              <c:pt idx="1754">
                <c:v>45005</c:v>
              </c:pt>
              <c:pt idx="1755">
                <c:v>45006</c:v>
              </c:pt>
              <c:pt idx="1756">
                <c:v>45007</c:v>
              </c:pt>
              <c:pt idx="1757">
                <c:v>45008</c:v>
              </c:pt>
              <c:pt idx="1758">
                <c:v>45009</c:v>
              </c:pt>
              <c:pt idx="1759">
                <c:v>45012</c:v>
              </c:pt>
              <c:pt idx="1760">
                <c:v>45013</c:v>
              </c:pt>
              <c:pt idx="1761">
                <c:v>45014</c:v>
              </c:pt>
              <c:pt idx="1762">
                <c:v>45015</c:v>
              </c:pt>
              <c:pt idx="1763">
                <c:v>45016</c:v>
              </c:pt>
              <c:pt idx="1764">
                <c:v>45019</c:v>
              </c:pt>
              <c:pt idx="1765">
                <c:v>45020</c:v>
              </c:pt>
              <c:pt idx="1766">
                <c:v>45021</c:v>
              </c:pt>
              <c:pt idx="1767">
                <c:v>45022</c:v>
              </c:pt>
              <c:pt idx="1768">
                <c:v>45023</c:v>
              </c:pt>
              <c:pt idx="1769">
                <c:v>45026</c:v>
              </c:pt>
              <c:pt idx="1770">
                <c:v>45027</c:v>
              </c:pt>
              <c:pt idx="1771">
                <c:v>45028</c:v>
              </c:pt>
              <c:pt idx="1772">
                <c:v>45029</c:v>
              </c:pt>
              <c:pt idx="1773">
                <c:v>45030</c:v>
              </c:pt>
              <c:pt idx="1774">
                <c:v>45033</c:v>
              </c:pt>
              <c:pt idx="1775">
                <c:v>45034</c:v>
              </c:pt>
              <c:pt idx="1776">
                <c:v>45035</c:v>
              </c:pt>
              <c:pt idx="1777">
                <c:v>45036</c:v>
              </c:pt>
              <c:pt idx="1778">
                <c:v>45037</c:v>
              </c:pt>
              <c:pt idx="1779">
                <c:v>45040</c:v>
              </c:pt>
              <c:pt idx="1780">
                <c:v>45041</c:v>
              </c:pt>
              <c:pt idx="1781">
                <c:v>45042</c:v>
              </c:pt>
              <c:pt idx="1782">
                <c:v>45043</c:v>
              </c:pt>
              <c:pt idx="1783">
                <c:v>45044</c:v>
              </c:pt>
              <c:pt idx="1784">
                <c:v>45047</c:v>
              </c:pt>
              <c:pt idx="1785">
                <c:v>45048</c:v>
              </c:pt>
              <c:pt idx="1786">
                <c:v>45049</c:v>
              </c:pt>
              <c:pt idx="1787">
                <c:v>45050</c:v>
              </c:pt>
              <c:pt idx="1788">
                <c:v>45051</c:v>
              </c:pt>
              <c:pt idx="1789">
                <c:v>45054</c:v>
              </c:pt>
              <c:pt idx="1790">
                <c:v>45055</c:v>
              </c:pt>
              <c:pt idx="1791">
                <c:v>45056</c:v>
              </c:pt>
              <c:pt idx="1792">
                <c:v>45057</c:v>
              </c:pt>
              <c:pt idx="1793">
                <c:v>45058</c:v>
              </c:pt>
              <c:pt idx="1794">
                <c:v>45061</c:v>
              </c:pt>
              <c:pt idx="1795">
                <c:v>45062</c:v>
              </c:pt>
              <c:pt idx="1796">
                <c:v>45063</c:v>
              </c:pt>
              <c:pt idx="1797">
                <c:v>45064</c:v>
              </c:pt>
              <c:pt idx="1798">
                <c:v>45065</c:v>
              </c:pt>
              <c:pt idx="1799">
                <c:v>45068</c:v>
              </c:pt>
              <c:pt idx="1800">
                <c:v>45069</c:v>
              </c:pt>
              <c:pt idx="1801">
                <c:v>45070</c:v>
              </c:pt>
              <c:pt idx="1802">
                <c:v>45071</c:v>
              </c:pt>
              <c:pt idx="1803">
                <c:v>45072</c:v>
              </c:pt>
              <c:pt idx="1804">
                <c:v>45075</c:v>
              </c:pt>
              <c:pt idx="1805">
                <c:v>45076</c:v>
              </c:pt>
              <c:pt idx="1806">
                <c:v>45077</c:v>
              </c:pt>
              <c:pt idx="1807">
                <c:v>45078</c:v>
              </c:pt>
              <c:pt idx="1808">
                <c:v>45079</c:v>
              </c:pt>
              <c:pt idx="1809">
                <c:v>45082</c:v>
              </c:pt>
              <c:pt idx="1810">
                <c:v>45083</c:v>
              </c:pt>
              <c:pt idx="1811">
                <c:v>45084</c:v>
              </c:pt>
              <c:pt idx="1812">
                <c:v>45085</c:v>
              </c:pt>
              <c:pt idx="1813">
                <c:v>45086</c:v>
              </c:pt>
              <c:pt idx="1814">
                <c:v>45089</c:v>
              </c:pt>
              <c:pt idx="1815">
                <c:v>45090</c:v>
              </c:pt>
              <c:pt idx="1816">
                <c:v>45091</c:v>
              </c:pt>
              <c:pt idx="1817">
                <c:v>45092</c:v>
              </c:pt>
              <c:pt idx="1818">
                <c:v>45093</c:v>
              </c:pt>
              <c:pt idx="1819">
                <c:v>45096</c:v>
              </c:pt>
              <c:pt idx="1820">
                <c:v>45097</c:v>
              </c:pt>
              <c:pt idx="1821">
                <c:v>45098</c:v>
              </c:pt>
              <c:pt idx="1822">
                <c:v>45099</c:v>
              </c:pt>
              <c:pt idx="1823">
                <c:v>45100</c:v>
              </c:pt>
              <c:pt idx="1824">
                <c:v>45103</c:v>
              </c:pt>
              <c:pt idx="1825">
                <c:v>45104</c:v>
              </c:pt>
              <c:pt idx="1826">
                <c:v>45105</c:v>
              </c:pt>
              <c:pt idx="1827">
                <c:v>45106</c:v>
              </c:pt>
              <c:pt idx="1828">
                <c:v>45107</c:v>
              </c:pt>
              <c:pt idx="1829">
                <c:v>45110</c:v>
              </c:pt>
              <c:pt idx="1830">
                <c:v>45111</c:v>
              </c:pt>
              <c:pt idx="1831">
                <c:v>45112</c:v>
              </c:pt>
              <c:pt idx="1832">
                <c:v>45113</c:v>
              </c:pt>
              <c:pt idx="1833">
                <c:v>45114</c:v>
              </c:pt>
              <c:pt idx="1834">
                <c:v>45117</c:v>
              </c:pt>
              <c:pt idx="1835">
                <c:v>45118</c:v>
              </c:pt>
              <c:pt idx="1836">
                <c:v>45119</c:v>
              </c:pt>
              <c:pt idx="1837">
                <c:v>45120</c:v>
              </c:pt>
              <c:pt idx="1838">
                <c:v>45121</c:v>
              </c:pt>
              <c:pt idx="1839">
                <c:v>45124</c:v>
              </c:pt>
              <c:pt idx="1840">
                <c:v>45125</c:v>
              </c:pt>
              <c:pt idx="1841">
                <c:v>45126</c:v>
              </c:pt>
              <c:pt idx="1842">
                <c:v>45127</c:v>
              </c:pt>
              <c:pt idx="1843">
                <c:v>45128</c:v>
              </c:pt>
              <c:pt idx="1844">
                <c:v>45131</c:v>
              </c:pt>
              <c:pt idx="1845">
                <c:v>45132</c:v>
              </c:pt>
              <c:pt idx="1846">
                <c:v>45133</c:v>
              </c:pt>
              <c:pt idx="1847">
                <c:v>45134</c:v>
              </c:pt>
              <c:pt idx="1848">
                <c:v>45135</c:v>
              </c:pt>
              <c:pt idx="1849">
                <c:v>45138</c:v>
              </c:pt>
              <c:pt idx="1850">
                <c:v>45139</c:v>
              </c:pt>
              <c:pt idx="1851">
                <c:v>45140</c:v>
              </c:pt>
              <c:pt idx="1852">
                <c:v>45141</c:v>
              </c:pt>
              <c:pt idx="1853">
                <c:v>45142</c:v>
              </c:pt>
              <c:pt idx="1854">
                <c:v>45145</c:v>
              </c:pt>
              <c:pt idx="1855">
                <c:v>45146</c:v>
              </c:pt>
              <c:pt idx="1856">
                <c:v>45147</c:v>
              </c:pt>
              <c:pt idx="1857">
                <c:v>45148</c:v>
              </c:pt>
              <c:pt idx="1858">
                <c:v>45149</c:v>
              </c:pt>
              <c:pt idx="1859">
                <c:v>45152</c:v>
              </c:pt>
              <c:pt idx="1860">
                <c:v>45153</c:v>
              </c:pt>
              <c:pt idx="1861">
                <c:v>45154</c:v>
              </c:pt>
              <c:pt idx="1862">
                <c:v>45155</c:v>
              </c:pt>
              <c:pt idx="1863">
                <c:v>45156</c:v>
              </c:pt>
              <c:pt idx="1864">
                <c:v>45159</c:v>
              </c:pt>
              <c:pt idx="1865">
                <c:v>45160</c:v>
              </c:pt>
              <c:pt idx="1866">
                <c:v>45161</c:v>
              </c:pt>
              <c:pt idx="1867">
                <c:v>45162</c:v>
              </c:pt>
              <c:pt idx="1868">
                <c:v>45163</c:v>
              </c:pt>
              <c:pt idx="1869">
                <c:v>45166</c:v>
              </c:pt>
              <c:pt idx="1870">
                <c:v>45167</c:v>
              </c:pt>
              <c:pt idx="1871">
                <c:v>45168</c:v>
              </c:pt>
              <c:pt idx="1872">
                <c:v>45169</c:v>
              </c:pt>
              <c:pt idx="1873">
                <c:v>45170</c:v>
              </c:pt>
              <c:pt idx="1874">
                <c:v>45173</c:v>
              </c:pt>
              <c:pt idx="1875">
                <c:v>45174</c:v>
              </c:pt>
              <c:pt idx="1876">
                <c:v>45175</c:v>
              </c:pt>
              <c:pt idx="1877">
                <c:v>45176</c:v>
              </c:pt>
              <c:pt idx="1878">
                <c:v>45177</c:v>
              </c:pt>
              <c:pt idx="1879">
                <c:v>45180</c:v>
              </c:pt>
              <c:pt idx="1880">
                <c:v>45181</c:v>
              </c:pt>
              <c:pt idx="1881">
                <c:v>45182</c:v>
              </c:pt>
              <c:pt idx="1882">
                <c:v>45183</c:v>
              </c:pt>
              <c:pt idx="1883">
                <c:v>45184</c:v>
              </c:pt>
              <c:pt idx="1884">
                <c:v>45187</c:v>
              </c:pt>
              <c:pt idx="1885">
                <c:v>45188</c:v>
              </c:pt>
              <c:pt idx="1886">
                <c:v>45189</c:v>
              </c:pt>
              <c:pt idx="1887">
                <c:v>45190</c:v>
              </c:pt>
              <c:pt idx="1888">
                <c:v>45191</c:v>
              </c:pt>
              <c:pt idx="1889">
                <c:v>45194</c:v>
              </c:pt>
              <c:pt idx="1890">
                <c:v>45195</c:v>
              </c:pt>
              <c:pt idx="1891">
                <c:v>45196</c:v>
              </c:pt>
              <c:pt idx="1892">
                <c:v>45197</c:v>
              </c:pt>
              <c:pt idx="1893">
                <c:v>45198</c:v>
              </c:pt>
              <c:pt idx="1894">
                <c:v>45201</c:v>
              </c:pt>
              <c:pt idx="1895">
                <c:v>45202</c:v>
              </c:pt>
              <c:pt idx="1896">
                <c:v>45203</c:v>
              </c:pt>
              <c:pt idx="1897">
                <c:v>45204</c:v>
              </c:pt>
              <c:pt idx="1898">
                <c:v>45205</c:v>
              </c:pt>
              <c:pt idx="1899">
                <c:v>45208</c:v>
              </c:pt>
              <c:pt idx="1900">
                <c:v>45209</c:v>
              </c:pt>
              <c:pt idx="1901">
                <c:v>45210</c:v>
              </c:pt>
              <c:pt idx="1902">
                <c:v>45211</c:v>
              </c:pt>
              <c:pt idx="1903">
                <c:v>45212</c:v>
              </c:pt>
              <c:pt idx="1904">
                <c:v>45215</c:v>
              </c:pt>
              <c:pt idx="1905">
                <c:v>45216</c:v>
              </c:pt>
              <c:pt idx="1906">
                <c:v>45217</c:v>
              </c:pt>
              <c:pt idx="1907">
                <c:v>45218</c:v>
              </c:pt>
              <c:pt idx="1908">
                <c:v>45219</c:v>
              </c:pt>
              <c:pt idx="1909">
                <c:v>45222</c:v>
              </c:pt>
              <c:pt idx="1910">
                <c:v>45223</c:v>
              </c:pt>
              <c:pt idx="1911">
                <c:v>45224</c:v>
              </c:pt>
              <c:pt idx="1912">
                <c:v>45225</c:v>
              </c:pt>
              <c:pt idx="1913">
                <c:v>45226</c:v>
              </c:pt>
              <c:pt idx="1914">
                <c:v>45229</c:v>
              </c:pt>
              <c:pt idx="1915">
                <c:v>45230</c:v>
              </c:pt>
              <c:pt idx="1916">
                <c:v>45231</c:v>
              </c:pt>
              <c:pt idx="1917">
                <c:v>45232</c:v>
              </c:pt>
              <c:pt idx="1918">
                <c:v>45233</c:v>
              </c:pt>
              <c:pt idx="1919">
                <c:v>45236</c:v>
              </c:pt>
              <c:pt idx="1920">
                <c:v>45237</c:v>
              </c:pt>
              <c:pt idx="1921">
                <c:v>45238</c:v>
              </c:pt>
              <c:pt idx="1922">
                <c:v>45239</c:v>
              </c:pt>
              <c:pt idx="1923">
                <c:v>45240</c:v>
              </c:pt>
              <c:pt idx="1924">
                <c:v>45243</c:v>
              </c:pt>
              <c:pt idx="1925">
                <c:v>45244</c:v>
              </c:pt>
              <c:pt idx="1926">
                <c:v>45245</c:v>
              </c:pt>
              <c:pt idx="1927">
                <c:v>45246</c:v>
              </c:pt>
              <c:pt idx="1928">
                <c:v>45247</c:v>
              </c:pt>
              <c:pt idx="1929">
                <c:v>45250</c:v>
              </c:pt>
              <c:pt idx="1930">
                <c:v>45251</c:v>
              </c:pt>
              <c:pt idx="1931">
                <c:v>45252</c:v>
              </c:pt>
              <c:pt idx="1932">
                <c:v>45253</c:v>
              </c:pt>
              <c:pt idx="1933">
                <c:v>45254</c:v>
              </c:pt>
              <c:pt idx="1934">
                <c:v>45257</c:v>
              </c:pt>
              <c:pt idx="1935">
                <c:v>45258</c:v>
              </c:pt>
              <c:pt idx="1936">
                <c:v>45259</c:v>
              </c:pt>
              <c:pt idx="1937">
                <c:v>45260</c:v>
              </c:pt>
              <c:pt idx="1938">
                <c:v>45261</c:v>
              </c:pt>
              <c:pt idx="1939">
                <c:v>45264</c:v>
              </c:pt>
              <c:pt idx="1940">
                <c:v>45265</c:v>
              </c:pt>
              <c:pt idx="1941">
                <c:v>45266</c:v>
              </c:pt>
              <c:pt idx="1942">
                <c:v>45267</c:v>
              </c:pt>
              <c:pt idx="1943">
                <c:v>45268</c:v>
              </c:pt>
              <c:pt idx="1944">
                <c:v>45271</c:v>
              </c:pt>
              <c:pt idx="1945">
                <c:v>45272</c:v>
              </c:pt>
              <c:pt idx="1946">
                <c:v>45273</c:v>
              </c:pt>
              <c:pt idx="1947">
                <c:v>45274</c:v>
              </c:pt>
              <c:pt idx="1948">
                <c:v>45275</c:v>
              </c:pt>
              <c:pt idx="1949">
                <c:v>45278</c:v>
              </c:pt>
              <c:pt idx="1950">
                <c:v>45279</c:v>
              </c:pt>
              <c:pt idx="1951">
                <c:v>45280</c:v>
              </c:pt>
              <c:pt idx="1952">
                <c:v>45281</c:v>
              </c:pt>
              <c:pt idx="1953">
                <c:v>45282</c:v>
              </c:pt>
              <c:pt idx="1954">
                <c:v>45285</c:v>
              </c:pt>
              <c:pt idx="1955">
                <c:v>45286</c:v>
              </c:pt>
              <c:pt idx="1956">
                <c:v>45287</c:v>
              </c:pt>
              <c:pt idx="1957">
                <c:v>45288</c:v>
              </c:pt>
              <c:pt idx="1958">
                <c:v>45289</c:v>
              </c:pt>
              <c:pt idx="1959">
                <c:v>45292</c:v>
              </c:pt>
              <c:pt idx="1960">
                <c:v>45293</c:v>
              </c:pt>
              <c:pt idx="1961">
                <c:v>45294</c:v>
              </c:pt>
              <c:pt idx="1962">
                <c:v>45295</c:v>
              </c:pt>
              <c:pt idx="1963">
                <c:v>45296</c:v>
              </c:pt>
              <c:pt idx="1964">
                <c:v>45299</c:v>
              </c:pt>
              <c:pt idx="1965">
                <c:v>45300</c:v>
              </c:pt>
              <c:pt idx="1966">
                <c:v>45301</c:v>
              </c:pt>
              <c:pt idx="1967">
                <c:v>45302</c:v>
              </c:pt>
              <c:pt idx="1968">
                <c:v>45303</c:v>
              </c:pt>
              <c:pt idx="1969">
                <c:v>45306</c:v>
              </c:pt>
              <c:pt idx="1970">
                <c:v>45307</c:v>
              </c:pt>
              <c:pt idx="1971">
                <c:v>45308</c:v>
              </c:pt>
              <c:pt idx="1972">
                <c:v>45309</c:v>
              </c:pt>
              <c:pt idx="1973">
                <c:v>45310</c:v>
              </c:pt>
              <c:pt idx="1974">
                <c:v>45313</c:v>
              </c:pt>
              <c:pt idx="1975">
                <c:v>45314</c:v>
              </c:pt>
              <c:pt idx="1976">
                <c:v>45315</c:v>
              </c:pt>
              <c:pt idx="1977">
                <c:v>45316</c:v>
              </c:pt>
              <c:pt idx="1978">
                <c:v>45317</c:v>
              </c:pt>
              <c:pt idx="1979">
                <c:v>45320</c:v>
              </c:pt>
              <c:pt idx="1980">
                <c:v>45321</c:v>
              </c:pt>
              <c:pt idx="1981">
                <c:v>45322</c:v>
              </c:pt>
              <c:pt idx="1982">
                <c:v>45323</c:v>
              </c:pt>
              <c:pt idx="1983">
                <c:v>45324</c:v>
              </c:pt>
              <c:pt idx="1984">
                <c:v>45327</c:v>
              </c:pt>
              <c:pt idx="1985">
                <c:v>45328</c:v>
              </c:pt>
              <c:pt idx="1986">
                <c:v>45329</c:v>
              </c:pt>
              <c:pt idx="1987">
                <c:v>45330</c:v>
              </c:pt>
              <c:pt idx="1988">
                <c:v>45331</c:v>
              </c:pt>
              <c:pt idx="1989">
                <c:v>45334</c:v>
              </c:pt>
              <c:pt idx="1990">
                <c:v>45335</c:v>
              </c:pt>
              <c:pt idx="1991">
                <c:v>45336</c:v>
              </c:pt>
              <c:pt idx="1992">
                <c:v>45337</c:v>
              </c:pt>
              <c:pt idx="1993">
                <c:v>45338</c:v>
              </c:pt>
              <c:pt idx="1994">
                <c:v>45341</c:v>
              </c:pt>
              <c:pt idx="1995">
                <c:v>45342</c:v>
              </c:pt>
              <c:pt idx="1996">
                <c:v>45343</c:v>
              </c:pt>
              <c:pt idx="1997">
                <c:v>45344</c:v>
              </c:pt>
              <c:pt idx="1998">
                <c:v>45345</c:v>
              </c:pt>
              <c:pt idx="1999">
                <c:v>45348</c:v>
              </c:pt>
              <c:pt idx="2000">
                <c:v>45349</c:v>
              </c:pt>
              <c:pt idx="2001">
                <c:v>45350</c:v>
              </c:pt>
              <c:pt idx="2002">
                <c:v>45351</c:v>
              </c:pt>
              <c:pt idx="2003">
                <c:v>45352</c:v>
              </c:pt>
              <c:pt idx="2004">
                <c:v>45355</c:v>
              </c:pt>
              <c:pt idx="2005">
                <c:v>45356</c:v>
              </c:pt>
              <c:pt idx="2006">
                <c:v>45357</c:v>
              </c:pt>
              <c:pt idx="2007">
                <c:v>45358</c:v>
              </c:pt>
              <c:pt idx="2008">
                <c:v>45359</c:v>
              </c:pt>
              <c:pt idx="2009">
                <c:v>45362</c:v>
              </c:pt>
              <c:pt idx="2010">
                <c:v>45363</c:v>
              </c:pt>
              <c:pt idx="2011">
                <c:v>45364</c:v>
              </c:pt>
              <c:pt idx="2012">
                <c:v>45365</c:v>
              </c:pt>
              <c:pt idx="2013">
                <c:v>45366</c:v>
              </c:pt>
              <c:pt idx="2014">
                <c:v>45369</c:v>
              </c:pt>
              <c:pt idx="2015">
                <c:v>45370</c:v>
              </c:pt>
              <c:pt idx="2016">
                <c:v>45371</c:v>
              </c:pt>
              <c:pt idx="2017">
                <c:v>45372</c:v>
              </c:pt>
              <c:pt idx="2018">
                <c:v>45373</c:v>
              </c:pt>
              <c:pt idx="2019">
                <c:v>45376</c:v>
              </c:pt>
              <c:pt idx="2020">
                <c:v>45377</c:v>
              </c:pt>
              <c:pt idx="2021">
                <c:v>45378</c:v>
              </c:pt>
              <c:pt idx="2022">
                <c:v>45379</c:v>
              </c:pt>
              <c:pt idx="2023">
                <c:v>45380</c:v>
              </c:pt>
              <c:pt idx="2024">
                <c:v>45383</c:v>
              </c:pt>
              <c:pt idx="2025">
                <c:v>45384</c:v>
              </c:pt>
              <c:pt idx="2026">
                <c:v>45385</c:v>
              </c:pt>
              <c:pt idx="2027">
                <c:v>45386</c:v>
              </c:pt>
              <c:pt idx="2028">
                <c:v>45387</c:v>
              </c:pt>
              <c:pt idx="2029">
                <c:v>45390</c:v>
              </c:pt>
              <c:pt idx="2030">
                <c:v>45391</c:v>
              </c:pt>
              <c:pt idx="2031">
                <c:v>45392</c:v>
              </c:pt>
              <c:pt idx="2032">
                <c:v>45393</c:v>
              </c:pt>
              <c:pt idx="2033">
                <c:v>45394</c:v>
              </c:pt>
              <c:pt idx="2034">
                <c:v>45397</c:v>
              </c:pt>
              <c:pt idx="2035">
                <c:v>45398</c:v>
              </c:pt>
              <c:pt idx="2036">
                <c:v>45399</c:v>
              </c:pt>
              <c:pt idx="2037">
                <c:v>45400</c:v>
              </c:pt>
              <c:pt idx="2038">
                <c:v>45401</c:v>
              </c:pt>
              <c:pt idx="2039">
                <c:v>45404</c:v>
              </c:pt>
              <c:pt idx="2040">
                <c:v>45405</c:v>
              </c:pt>
              <c:pt idx="2041">
                <c:v>45406</c:v>
              </c:pt>
              <c:pt idx="2042">
                <c:v>45407</c:v>
              </c:pt>
              <c:pt idx="2043">
                <c:v>45408</c:v>
              </c:pt>
              <c:pt idx="2044">
                <c:v>45411</c:v>
              </c:pt>
              <c:pt idx="2045">
                <c:v>45412</c:v>
              </c:pt>
              <c:pt idx="2046">
                <c:v>45413</c:v>
              </c:pt>
              <c:pt idx="2047">
                <c:v>45414</c:v>
              </c:pt>
              <c:pt idx="2048">
                <c:v>45415</c:v>
              </c:pt>
              <c:pt idx="2049">
                <c:v>45418</c:v>
              </c:pt>
              <c:pt idx="2050">
                <c:v>45419</c:v>
              </c:pt>
              <c:pt idx="2051">
                <c:v>45420</c:v>
              </c:pt>
              <c:pt idx="2052">
                <c:v>45421</c:v>
              </c:pt>
              <c:pt idx="2053">
                <c:v>45422</c:v>
              </c:pt>
              <c:pt idx="2054">
                <c:v>45425</c:v>
              </c:pt>
              <c:pt idx="2055">
                <c:v>45426</c:v>
              </c:pt>
              <c:pt idx="2056">
                <c:v>45427</c:v>
              </c:pt>
              <c:pt idx="2057">
                <c:v>45428</c:v>
              </c:pt>
              <c:pt idx="2058">
                <c:v>45429</c:v>
              </c:pt>
              <c:pt idx="2059">
                <c:v>45432</c:v>
              </c:pt>
              <c:pt idx="2060">
                <c:v>45433</c:v>
              </c:pt>
              <c:pt idx="2061">
                <c:v>45434</c:v>
              </c:pt>
              <c:pt idx="2062">
                <c:v>45435</c:v>
              </c:pt>
              <c:pt idx="2063">
                <c:v>45436</c:v>
              </c:pt>
              <c:pt idx="2064">
                <c:v>45439</c:v>
              </c:pt>
              <c:pt idx="2065">
                <c:v>45440</c:v>
              </c:pt>
              <c:pt idx="2066">
                <c:v>45441</c:v>
              </c:pt>
              <c:pt idx="2067">
                <c:v>45442</c:v>
              </c:pt>
              <c:pt idx="2068">
                <c:v>45443</c:v>
              </c:pt>
              <c:pt idx="2069">
                <c:v>45446</c:v>
              </c:pt>
              <c:pt idx="2070">
                <c:v>45447</c:v>
              </c:pt>
              <c:pt idx="2071">
                <c:v>45448</c:v>
              </c:pt>
              <c:pt idx="2072">
                <c:v>45449</c:v>
              </c:pt>
              <c:pt idx="2073">
                <c:v>45450</c:v>
              </c:pt>
              <c:pt idx="2074">
                <c:v>45453</c:v>
              </c:pt>
              <c:pt idx="2075">
                <c:v>45454</c:v>
              </c:pt>
              <c:pt idx="2076">
                <c:v>45455</c:v>
              </c:pt>
              <c:pt idx="2077">
                <c:v>45456</c:v>
              </c:pt>
              <c:pt idx="2078">
                <c:v>45457</c:v>
              </c:pt>
              <c:pt idx="2079">
                <c:v>45460</c:v>
              </c:pt>
              <c:pt idx="2080">
                <c:v>45461</c:v>
              </c:pt>
              <c:pt idx="2081">
                <c:v>45462</c:v>
              </c:pt>
              <c:pt idx="2082">
                <c:v>45463</c:v>
              </c:pt>
              <c:pt idx="2083">
                <c:v>45464</c:v>
              </c:pt>
              <c:pt idx="2084">
                <c:v>45467</c:v>
              </c:pt>
              <c:pt idx="2085">
                <c:v>45468</c:v>
              </c:pt>
              <c:pt idx="2086">
                <c:v>45469</c:v>
              </c:pt>
              <c:pt idx="2087">
                <c:v>45470</c:v>
              </c:pt>
              <c:pt idx="2088">
                <c:v>45471</c:v>
              </c:pt>
              <c:pt idx="2089">
                <c:v>45474</c:v>
              </c:pt>
              <c:pt idx="2090">
                <c:v>45475</c:v>
              </c:pt>
              <c:pt idx="2091">
                <c:v>45476</c:v>
              </c:pt>
              <c:pt idx="2092">
                <c:v>45477</c:v>
              </c:pt>
              <c:pt idx="2093">
                <c:v>45478</c:v>
              </c:pt>
              <c:pt idx="2094">
                <c:v>45481</c:v>
              </c:pt>
              <c:pt idx="2095">
                <c:v>45482</c:v>
              </c:pt>
              <c:pt idx="2096">
                <c:v>45483</c:v>
              </c:pt>
              <c:pt idx="2097">
                <c:v>45484</c:v>
              </c:pt>
              <c:pt idx="2098">
                <c:v>45485</c:v>
              </c:pt>
              <c:pt idx="2099">
                <c:v>45488</c:v>
              </c:pt>
              <c:pt idx="2100">
                <c:v>45489</c:v>
              </c:pt>
              <c:pt idx="2101">
                <c:v>45490</c:v>
              </c:pt>
              <c:pt idx="2102">
                <c:v>45491</c:v>
              </c:pt>
              <c:pt idx="2103">
                <c:v>45492</c:v>
              </c:pt>
              <c:pt idx="2104">
                <c:v>45495</c:v>
              </c:pt>
              <c:pt idx="2105">
                <c:v>45496</c:v>
              </c:pt>
              <c:pt idx="2106">
                <c:v>45497</c:v>
              </c:pt>
              <c:pt idx="2107">
                <c:v>45498</c:v>
              </c:pt>
              <c:pt idx="2108">
                <c:v>45499</c:v>
              </c:pt>
              <c:pt idx="2109">
                <c:v>45502</c:v>
              </c:pt>
              <c:pt idx="2110">
                <c:v>45503</c:v>
              </c:pt>
              <c:pt idx="2111">
                <c:v>45504</c:v>
              </c:pt>
              <c:pt idx="2112">
                <c:v>45505</c:v>
              </c:pt>
              <c:pt idx="2113">
                <c:v>45506</c:v>
              </c:pt>
              <c:pt idx="2114">
                <c:v>45509</c:v>
              </c:pt>
              <c:pt idx="2115">
                <c:v>45510</c:v>
              </c:pt>
              <c:pt idx="2116">
                <c:v>45511</c:v>
              </c:pt>
              <c:pt idx="2117">
                <c:v>45512</c:v>
              </c:pt>
              <c:pt idx="2118">
                <c:v>45513</c:v>
              </c:pt>
              <c:pt idx="2119">
                <c:v>45516</c:v>
              </c:pt>
              <c:pt idx="2120">
                <c:v>45517</c:v>
              </c:pt>
              <c:pt idx="2121">
                <c:v>45518</c:v>
              </c:pt>
              <c:pt idx="2122">
                <c:v>45519</c:v>
              </c:pt>
              <c:pt idx="2123">
                <c:v>45520</c:v>
              </c:pt>
              <c:pt idx="2124">
                <c:v>45523</c:v>
              </c:pt>
              <c:pt idx="2125">
                <c:v>45524</c:v>
              </c:pt>
              <c:pt idx="2126">
                <c:v>45525</c:v>
              </c:pt>
              <c:pt idx="2127">
                <c:v>45526</c:v>
              </c:pt>
              <c:pt idx="2128">
                <c:v>45527</c:v>
              </c:pt>
              <c:pt idx="2129">
                <c:v>45530</c:v>
              </c:pt>
              <c:pt idx="2130">
                <c:v>45531</c:v>
              </c:pt>
              <c:pt idx="2131">
                <c:v>45532</c:v>
              </c:pt>
              <c:pt idx="2132">
                <c:v>45533</c:v>
              </c:pt>
              <c:pt idx="2133">
                <c:v>45534</c:v>
              </c:pt>
              <c:pt idx="2134">
                <c:v>45537</c:v>
              </c:pt>
              <c:pt idx="2135">
                <c:v>45538</c:v>
              </c:pt>
              <c:pt idx="2136">
                <c:v>45539</c:v>
              </c:pt>
              <c:pt idx="2137">
                <c:v>45540</c:v>
              </c:pt>
              <c:pt idx="2138">
                <c:v>45541</c:v>
              </c:pt>
              <c:pt idx="2139">
                <c:v>45544</c:v>
              </c:pt>
              <c:pt idx="2140">
                <c:v>45545</c:v>
              </c:pt>
              <c:pt idx="2141">
                <c:v>45546</c:v>
              </c:pt>
              <c:pt idx="2142">
                <c:v>45547</c:v>
              </c:pt>
              <c:pt idx="2143">
                <c:v>45548</c:v>
              </c:pt>
              <c:pt idx="2144">
                <c:v>45551</c:v>
              </c:pt>
              <c:pt idx="2145">
                <c:v>45552</c:v>
              </c:pt>
              <c:pt idx="2146">
                <c:v>45553</c:v>
              </c:pt>
              <c:pt idx="2147">
                <c:v>45554</c:v>
              </c:pt>
              <c:pt idx="2148">
                <c:v>45555</c:v>
              </c:pt>
              <c:pt idx="2149">
                <c:v>45558</c:v>
              </c:pt>
              <c:pt idx="2150">
                <c:v>45559</c:v>
              </c:pt>
              <c:pt idx="2151">
                <c:v>45560</c:v>
              </c:pt>
              <c:pt idx="2152">
                <c:v>45561</c:v>
              </c:pt>
              <c:pt idx="2153">
                <c:v>45562</c:v>
              </c:pt>
              <c:pt idx="2154">
                <c:v>45565</c:v>
              </c:pt>
              <c:pt idx="2155">
                <c:v>45566</c:v>
              </c:pt>
              <c:pt idx="2156">
                <c:v>45567</c:v>
              </c:pt>
              <c:pt idx="2157">
                <c:v>45568</c:v>
              </c:pt>
              <c:pt idx="2158">
                <c:v>45569</c:v>
              </c:pt>
              <c:pt idx="2159">
                <c:v>45572</c:v>
              </c:pt>
              <c:pt idx="2160">
                <c:v>45573</c:v>
              </c:pt>
              <c:pt idx="2161">
                <c:v>45574</c:v>
              </c:pt>
              <c:pt idx="2162">
                <c:v>45575</c:v>
              </c:pt>
              <c:pt idx="2163">
                <c:v>45576</c:v>
              </c:pt>
              <c:pt idx="2164">
                <c:v>45579</c:v>
              </c:pt>
              <c:pt idx="2165">
                <c:v>45580</c:v>
              </c:pt>
              <c:pt idx="2166">
                <c:v>45581</c:v>
              </c:pt>
              <c:pt idx="2167">
                <c:v>45582</c:v>
              </c:pt>
              <c:pt idx="2168">
                <c:v>45583</c:v>
              </c:pt>
              <c:pt idx="2169">
                <c:v>45586</c:v>
              </c:pt>
              <c:pt idx="2170">
                <c:v>45587</c:v>
              </c:pt>
              <c:pt idx="2171">
                <c:v>45588</c:v>
              </c:pt>
              <c:pt idx="2172">
                <c:v>45589</c:v>
              </c:pt>
              <c:pt idx="2173">
                <c:v>45590</c:v>
              </c:pt>
              <c:pt idx="2174">
                <c:v>45593</c:v>
              </c:pt>
              <c:pt idx="2175">
                <c:v>45594</c:v>
              </c:pt>
              <c:pt idx="2176">
                <c:v>45595</c:v>
              </c:pt>
              <c:pt idx="2177">
                <c:v>45596</c:v>
              </c:pt>
              <c:pt idx="2178">
                <c:v>45597</c:v>
              </c:pt>
              <c:pt idx="2179">
                <c:v>45600</c:v>
              </c:pt>
              <c:pt idx="2180">
                <c:v>45601</c:v>
              </c:pt>
              <c:pt idx="2181">
                <c:v>45602</c:v>
              </c:pt>
              <c:pt idx="2182">
                <c:v>45603</c:v>
              </c:pt>
              <c:pt idx="2183">
                <c:v>45604</c:v>
              </c:pt>
              <c:pt idx="2184">
                <c:v>45607</c:v>
              </c:pt>
              <c:pt idx="2185">
                <c:v>45608</c:v>
              </c:pt>
              <c:pt idx="2186">
                <c:v>45609</c:v>
              </c:pt>
              <c:pt idx="2187">
                <c:v>45610</c:v>
              </c:pt>
              <c:pt idx="2188">
                <c:v>45611</c:v>
              </c:pt>
              <c:pt idx="2189">
                <c:v>45614</c:v>
              </c:pt>
              <c:pt idx="2190">
                <c:v>45615</c:v>
              </c:pt>
              <c:pt idx="2191">
                <c:v>45616</c:v>
              </c:pt>
              <c:pt idx="2192">
                <c:v>45617</c:v>
              </c:pt>
              <c:pt idx="2193">
                <c:v>45618</c:v>
              </c:pt>
              <c:pt idx="2194">
                <c:v>45621</c:v>
              </c:pt>
              <c:pt idx="2195">
                <c:v>45622</c:v>
              </c:pt>
              <c:pt idx="2196">
                <c:v>45623</c:v>
              </c:pt>
              <c:pt idx="2197">
                <c:v>45624</c:v>
              </c:pt>
              <c:pt idx="2198">
                <c:v>45625</c:v>
              </c:pt>
              <c:pt idx="2199">
                <c:v>45628</c:v>
              </c:pt>
              <c:pt idx="2200">
                <c:v>45629</c:v>
              </c:pt>
              <c:pt idx="2201">
                <c:v>45630</c:v>
              </c:pt>
              <c:pt idx="2202">
                <c:v>45631</c:v>
              </c:pt>
              <c:pt idx="2203">
                <c:v>45632</c:v>
              </c:pt>
              <c:pt idx="2204">
                <c:v>45635</c:v>
              </c:pt>
              <c:pt idx="2205">
                <c:v>45636</c:v>
              </c:pt>
              <c:pt idx="2206">
                <c:v>45637</c:v>
              </c:pt>
              <c:pt idx="2207">
                <c:v>45638</c:v>
              </c:pt>
              <c:pt idx="2208">
                <c:v>45639</c:v>
              </c:pt>
              <c:pt idx="2209">
                <c:v>45642</c:v>
              </c:pt>
              <c:pt idx="2210">
                <c:v>45643</c:v>
              </c:pt>
              <c:pt idx="2211">
                <c:v>45644</c:v>
              </c:pt>
              <c:pt idx="2212">
                <c:v>45645</c:v>
              </c:pt>
              <c:pt idx="2213">
                <c:v>45646</c:v>
              </c:pt>
              <c:pt idx="2214">
                <c:v>45649</c:v>
              </c:pt>
              <c:pt idx="2215">
                <c:v>45650</c:v>
              </c:pt>
              <c:pt idx="2216">
                <c:v>45651</c:v>
              </c:pt>
              <c:pt idx="2217">
                <c:v>45652</c:v>
              </c:pt>
              <c:pt idx="2218">
                <c:v>45653</c:v>
              </c:pt>
              <c:pt idx="2219">
                <c:v>45656</c:v>
              </c:pt>
              <c:pt idx="2220">
                <c:v>45657</c:v>
              </c:pt>
              <c:pt idx="2221">
                <c:v>45658</c:v>
              </c:pt>
              <c:pt idx="2222">
                <c:v>45659</c:v>
              </c:pt>
              <c:pt idx="2223">
                <c:v>45660</c:v>
              </c:pt>
              <c:pt idx="2224">
                <c:v>45663</c:v>
              </c:pt>
              <c:pt idx="2225">
                <c:v>45664</c:v>
              </c:pt>
              <c:pt idx="2226">
                <c:v>45665</c:v>
              </c:pt>
              <c:pt idx="2227">
                <c:v>45666</c:v>
              </c:pt>
              <c:pt idx="2228">
                <c:v>45667</c:v>
              </c:pt>
              <c:pt idx="2229">
                <c:v>45670</c:v>
              </c:pt>
              <c:pt idx="2230">
                <c:v>45671</c:v>
              </c:pt>
              <c:pt idx="2231">
                <c:v>45672</c:v>
              </c:pt>
              <c:pt idx="2232">
                <c:v>45673</c:v>
              </c:pt>
              <c:pt idx="2233">
                <c:v>45674</c:v>
              </c:pt>
              <c:pt idx="2234">
                <c:v>45677</c:v>
              </c:pt>
              <c:pt idx="2235">
                <c:v>45678</c:v>
              </c:pt>
              <c:pt idx="2236">
                <c:v>45679</c:v>
              </c:pt>
              <c:pt idx="2237">
                <c:v>45680</c:v>
              </c:pt>
              <c:pt idx="2238">
                <c:v>45681</c:v>
              </c:pt>
              <c:pt idx="2239">
                <c:v>45684</c:v>
              </c:pt>
              <c:pt idx="2240">
                <c:v>45685</c:v>
              </c:pt>
              <c:pt idx="2241">
                <c:v>45686</c:v>
              </c:pt>
              <c:pt idx="2242">
                <c:v>45687</c:v>
              </c:pt>
              <c:pt idx="2243">
                <c:v>45688</c:v>
              </c:pt>
              <c:pt idx="2244">
                <c:v>45691</c:v>
              </c:pt>
              <c:pt idx="2245">
                <c:v>45692</c:v>
              </c:pt>
              <c:pt idx="2246">
                <c:v>45693</c:v>
              </c:pt>
              <c:pt idx="2247">
                <c:v>45694</c:v>
              </c:pt>
              <c:pt idx="2248">
                <c:v>45695</c:v>
              </c:pt>
              <c:pt idx="2249">
                <c:v>45698</c:v>
              </c:pt>
              <c:pt idx="2250">
                <c:v>45699</c:v>
              </c:pt>
              <c:pt idx="2251">
                <c:v>45700</c:v>
              </c:pt>
              <c:pt idx="2252">
                <c:v>45701</c:v>
              </c:pt>
              <c:pt idx="2253">
                <c:v>45702</c:v>
              </c:pt>
              <c:pt idx="2254">
                <c:v>45705</c:v>
              </c:pt>
              <c:pt idx="2255">
                <c:v>45706</c:v>
              </c:pt>
              <c:pt idx="2256">
                <c:v>45707</c:v>
              </c:pt>
              <c:pt idx="2257">
                <c:v>45708</c:v>
              </c:pt>
              <c:pt idx="2258">
                <c:v>45709</c:v>
              </c:pt>
              <c:pt idx="2259">
                <c:v>45712</c:v>
              </c:pt>
              <c:pt idx="2260">
                <c:v>45713</c:v>
              </c:pt>
              <c:pt idx="2261">
                <c:v>45714</c:v>
              </c:pt>
              <c:pt idx="2262">
                <c:v>45715</c:v>
              </c:pt>
              <c:pt idx="2263">
                <c:v>45716</c:v>
              </c:pt>
              <c:pt idx="2264">
                <c:v>45719</c:v>
              </c:pt>
              <c:pt idx="2265">
                <c:v>45720</c:v>
              </c:pt>
              <c:pt idx="2266">
                <c:v>45721</c:v>
              </c:pt>
              <c:pt idx="2267">
                <c:v>45722</c:v>
              </c:pt>
              <c:pt idx="2268">
                <c:v>45723</c:v>
              </c:pt>
              <c:pt idx="2269">
                <c:v>45726</c:v>
              </c:pt>
              <c:pt idx="2270">
                <c:v>45727</c:v>
              </c:pt>
              <c:pt idx="2271">
                <c:v>45728</c:v>
              </c:pt>
              <c:pt idx="2272">
                <c:v>45729</c:v>
              </c:pt>
              <c:pt idx="2273">
                <c:v>45730</c:v>
              </c:pt>
              <c:pt idx="2274">
                <c:v>45733</c:v>
              </c:pt>
              <c:pt idx="2275">
                <c:v>45734</c:v>
              </c:pt>
              <c:pt idx="2276">
                <c:v>45735</c:v>
              </c:pt>
              <c:pt idx="2277">
                <c:v>45736</c:v>
              </c:pt>
              <c:pt idx="2278">
                <c:v>45737</c:v>
              </c:pt>
              <c:pt idx="2279">
                <c:v>45740</c:v>
              </c:pt>
              <c:pt idx="2280">
                <c:v>45741</c:v>
              </c:pt>
              <c:pt idx="2281">
                <c:v>45742</c:v>
              </c:pt>
              <c:pt idx="2282">
                <c:v>45743</c:v>
              </c:pt>
              <c:pt idx="2283">
                <c:v>45744</c:v>
              </c:pt>
              <c:pt idx="2284">
                <c:v>45747</c:v>
              </c:pt>
              <c:pt idx="2285">
                <c:v>45748</c:v>
              </c:pt>
              <c:pt idx="2286">
                <c:v>45749</c:v>
              </c:pt>
              <c:pt idx="2287">
                <c:v>45750</c:v>
              </c:pt>
              <c:pt idx="2288">
                <c:v>45751</c:v>
              </c:pt>
              <c:pt idx="2289">
                <c:v>45754</c:v>
              </c:pt>
              <c:pt idx="2290">
                <c:v>45755</c:v>
              </c:pt>
              <c:pt idx="2291">
                <c:v>45756</c:v>
              </c:pt>
              <c:pt idx="2292">
                <c:v>45757</c:v>
              </c:pt>
              <c:pt idx="2293">
                <c:v>45758</c:v>
              </c:pt>
              <c:pt idx="2294">
                <c:v>45761</c:v>
              </c:pt>
              <c:pt idx="2295">
                <c:v>45762</c:v>
              </c:pt>
              <c:pt idx="2296">
                <c:v>45763</c:v>
              </c:pt>
              <c:pt idx="2297">
                <c:v>45764</c:v>
              </c:pt>
              <c:pt idx="2298">
                <c:v>45765</c:v>
              </c:pt>
              <c:pt idx="2299">
                <c:v>45768</c:v>
              </c:pt>
              <c:pt idx="2300">
                <c:v>45769</c:v>
              </c:pt>
              <c:pt idx="2301">
                <c:v>45770</c:v>
              </c:pt>
              <c:pt idx="2302">
                <c:v>45771</c:v>
              </c:pt>
              <c:pt idx="2303">
                <c:v>45772</c:v>
              </c:pt>
              <c:pt idx="2304">
                <c:v>45775</c:v>
              </c:pt>
              <c:pt idx="2305">
                <c:v>45776</c:v>
              </c:pt>
              <c:pt idx="2306">
                <c:v>45777</c:v>
              </c:pt>
              <c:pt idx="2307">
                <c:v>45778</c:v>
              </c:pt>
              <c:pt idx="2308">
                <c:v>45779</c:v>
              </c:pt>
              <c:pt idx="2309">
                <c:v>45782</c:v>
              </c:pt>
              <c:pt idx="2310">
                <c:v>45783</c:v>
              </c:pt>
              <c:pt idx="2311">
                <c:v>45784</c:v>
              </c:pt>
              <c:pt idx="2312">
                <c:v>45785</c:v>
              </c:pt>
              <c:pt idx="2313">
                <c:v>45786</c:v>
              </c:pt>
              <c:pt idx="2314">
                <c:v>45789</c:v>
              </c:pt>
              <c:pt idx="2315">
                <c:v>45790</c:v>
              </c:pt>
              <c:pt idx="2316">
                <c:v>45791</c:v>
              </c:pt>
              <c:pt idx="2317">
                <c:v>45792</c:v>
              </c:pt>
              <c:pt idx="2318">
                <c:v>45793</c:v>
              </c:pt>
              <c:pt idx="2319">
                <c:v>45796</c:v>
              </c:pt>
              <c:pt idx="2320">
                <c:v>45797</c:v>
              </c:pt>
              <c:pt idx="2321">
                <c:v>45798</c:v>
              </c:pt>
              <c:pt idx="2322">
                <c:v>45799</c:v>
              </c:pt>
              <c:pt idx="2323">
                <c:v>45800</c:v>
              </c:pt>
              <c:pt idx="2324">
                <c:v>45803</c:v>
              </c:pt>
              <c:pt idx="2325">
                <c:v>45804</c:v>
              </c:pt>
              <c:pt idx="2326">
                <c:v>45805</c:v>
              </c:pt>
              <c:pt idx="2327">
                <c:v>45806</c:v>
              </c:pt>
              <c:pt idx="2328">
                <c:v>45807</c:v>
              </c:pt>
              <c:pt idx="2329">
                <c:v>45810</c:v>
              </c:pt>
              <c:pt idx="2330">
                <c:v>45811</c:v>
              </c:pt>
              <c:pt idx="2331">
                <c:v>45812</c:v>
              </c:pt>
              <c:pt idx="2332">
                <c:v>45813</c:v>
              </c:pt>
              <c:pt idx="2333">
                <c:v>45814</c:v>
              </c:pt>
              <c:pt idx="2334">
                <c:v>45817</c:v>
              </c:pt>
              <c:pt idx="2335">
                <c:v>45818</c:v>
              </c:pt>
              <c:pt idx="2336">
                <c:v>45819</c:v>
              </c:pt>
              <c:pt idx="2337">
                <c:v>45820</c:v>
              </c:pt>
              <c:pt idx="2338">
                <c:v>45821</c:v>
              </c:pt>
              <c:pt idx="2339">
                <c:v>45824</c:v>
              </c:pt>
              <c:pt idx="2340">
                <c:v>45825</c:v>
              </c:pt>
              <c:pt idx="2341">
                <c:v>45826</c:v>
              </c:pt>
              <c:pt idx="2342">
                <c:v>45827</c:v>
              </c:pt>
              <c:pt idx="2343">
                <c:v>45828</c:v>
              </c:pt>
              <c:pt idx="2344">
                <c:v>45831</c:v>
              </c:pt>
              <c:pt idx="2345">
                <c:v>45832</c:v>
              </c:pt>
              <c:pt idx="2346">
                <c:v>45833</c:v>
              </c:pt>
              <c:pt idx="2347">
                <c:v>45834</c:v>
              </c:pt>
              <c:pt idx="2348">
                <c:v>45835</c:v>
              </c:pt>
              <c:pt idx="2349">
                <c:v>45838</c:v>
              </c:pt>
              <c:pt idx="2350">
                <c:v>45839</c:v>
              </c:pt>
              <c:pt idx="2351">
                <c:v>45840</c:v>
              </c:pt>
              <c:pt idx="2352">
                <c:v>45841</c:v>
              </c:pt>
              <c:pt idx="2353">
                <c:v>45842</c:v>
              </c:pt>
              <c:pt idx="2354">
                <c:v>45845</c:v>
              </c:pt>
              <c:pt idx="2355">
                <c:v>45846</c:v>
              </c:pt>
              <c:pt idx="2356">
                <c:v>45847</c:v>
              </c:pt>
              <c:pt idx="2357">
                <c:v>45848</c:v>
              </c:pt>
              <c:pt idx="2358">
                <c:v>45849</c:v>
              </c:pt>
              <c:pt idx="2359">
                <c:v>45852</c:v>
              </c:pt>
              <c:pt idx="2360">
                <c:v>45853</c:v>
              </c:pt>
              <c:pt idx="2361">
                <c:v>45854</c:v>
              </c:pt>
              <c:pt idx="2362">
                <c:v>45855</c:v>
              </c:pt>
              <c:pt idx="2363">
                <c:v>45856</c:v>
              </c:pt>
              <c:pt idx="2364">
                <c:v>45859</c:v>
              </c:pt>
              <c:pt idx="2365">
                <c:v>45860</c:v>
              </c:pt>
              <c:pt idx="2366">
                <c:v>45861</c:v>
              </c:pt>
              <c:pt idx="2367">
                <c:v>45862</c:v>
              </c:pt>
              <c:pt idx="2368">
                <c:v>45863</c:v>
              </c:pt>
              <c:pt idx="2369">
                <c:v>45866</c:v>
              </c:pt>
              <c:pt idx="2370">
                <c:v>45867</c:v>
              </c:pt>
              <c:pt idx="2371">
                <c:v>45868</c:v>
              </c:pt>
              <c:pt idx="2372">
                <c:v>45869</c:v>
              </c:pt>
              <c:pt idx="2373">
                <c:v>45870</c:v>
              </c:pt>
              <c:pt idx="2374">
                <c:v>45873</c:v>
              </c:pt>
              <c:pt idx="2375">
                <c:v>45874</c:v>
              </c:pt>
              <c:pt idx="2376">
                <c:v>45875</c:v>
              </c:pt>
              <c:pt idx="2377">
                <c:v>45876</c:v>
              </c:pt>
              <c:pt idx="2378">
                <c:v>45877</c:v>
              </c:pt>
              <c:pt idx="2379">
                <c:v>45880</c:v>
              </c:pt>
              <c:pt idx="2380">
                <c:v>45881</c:v>
              </c:pt>
              <c:pt idx="2381">
                <c:v>45882</c:v>
              </c:pt>
              <c:pt idx="2382">
                <c:v>45883</c:v>
              </c:pt>
              <c:pt idx="2383">
                <c:v>45884</c:v>
              </c:pt>
              <c:pt idx="2384">
                <c:v>45887</c:v>
              </c:pt>
              <c:pt idx="2385">
                <c:v>45888</c:v>
              </c:pt>
              <c:pt idx="2386">
                <c:v>45889</c:v>
              </c:pt>
              <c:pt idx="2387">
                <c:v>45890</c:v>
              </c:pt>
              <c:pt idx="2388">
                <c:v>45891</c:v>
              </c:pt>
              <c:pt idx="2389">
                <c:v>45894</c:v>
              </c:pt>
              <c:pt idx="2390">
                <c:v>45895</c:v>
              </c:pt>
              <c:pt idx="2391">
                <c:v>45896</c:v>
              </c:pt>
              <c:pt idx="2392">
                <c:v>45897</c:v>
              </c:pt>
              <c:pt idx="2393">
                <c:v>45898</c:v>
              </c:pt>
              <c:pt idx="2394">
                <c:v>45901</c:v>
              </c:pt>
              <c:pt idx="2395">
                <c:v>45902</c:v>
              </c:pt>
              <c:pt idx="2396">
                <c:v>45903</c:v>
              </c:pt>
              <c:pt idx="2397">
                <c:v>45904</c:v>
              </c:pt>
              <c:pt idx="2398">
                <c:v>45905</c:v>
              </c:pt>
              <c:pt idx="2399">
                <c:v>45908</c:v>
              </c:pt>
              <c:pt idx="2400">
                <c:v>45909</c:v>
              </c:pt>
              <c:pt idx="2401">
                <c:v>45910</c:v>
              </c:pt>
              <c:pt idx="2402">
                <c:v>45911</c:v>
              </c:pt>
              <c:pt idx="2403">
                <c:v>45912</c:v>
              </c:pt>
              <c:pt idx="2404">
                <c:v>45915</c:v>
              </c:pt>
              <c:pt idx="2405">
                <c:v>45916</c:v>
              </c:pt>
              <c:pt idx="2406">
                <c:v>45917</c:v>
              </c:pt>
              <c:pt idx="2407">
                <c:v>45918</c:v>
              </c:pt>
              <c:pt idx="2408">
                <c:v>45919</c:v>
              </c:pt>
              <c:pt idx="2409">
                <c:v>45922</c:v>
              </c:pt>
              <c:pt idx="2410">
                <c:v>45923</c:v>
              </c:pt>
              <c:pt idx="2411">
                <c:v>45924</c:v>
              </c:pt>
              <c:pt idx="2412">
                <c:v>45925</c:v>
              </c:pt>
              <c:pt idx="2413">
                <c:v>45926</c:v>
              </c:pt>
              <c:pt idx="2414">
                <c:v>45929</c:v>
              </c:pt>
              <c:pt idx="2415">
                <c:v>45930</c:v>
              </c:pt>
              <c:pt idx="2416">
                <c:v>45931</c:v>
              </c:pt>
              <c:pt idx="2417">
                <c:v>45932</c:v>
              </c:pt>
              <c:pt idx="2418">
                <c:v>45933</c:v>
              </c:pt>
              <c:pt idx="2419">
                <c:v>45936</c:v>
              </c:pt>
              <c:pt idx="2420">
                <c:v>45937</c:v>
              </c:pt>
              <c:pt idx="2421">
                <c:v>45938</c:v>
              </c:pt>
              <c:pt idx="2422">
                <c:v>45939</c:v>
              </c:pt>
              <c:pt idx="2423">
                <c:v>45940</c:v>
              </c:pt>
              <c:pt idx="2424">
                <c:v>45943</c:v>
              </c:pt>
              <c:pt idx="2425">
                <c:v>45944</c:v>
              </c:pt>
              <c:pt idx="2426">
                <c:v>45945</c:v>
              </c:pt>
              <c:pt idx="2427">
                <c:v>45946</c:v>
              </c:pt>
              <c:pt idx="2428">
                <c:v>45947</c:v>
              </c:pt>
              <c:pt idx="2429">
                <c:v>45950</c:v>
              </c:pt>
              <c:pt idx="2430">
                <c:v>45951</c:v>
              </c:pt>
              <c:pt idx="2431">
                <c:v>45952</c:v>
              </c:pt>
              <c:pt idx="2432">
                <c:v>45953</c:v>
              </c:pt>
              <c:pt idx="2433">
                <c:v>45954</c:v>
              </c:pt>
              <c:pt idx="2434">
                <c:v>45957</c:v>
              </c:pt>
              <c:pt idx="2435">
                <c:v>45958</c:v>
              </c:pt>
              <c:pt idx="2436">
                <c:v>45959</c:v>
              </c:pt>
              <c:pt idx="2437">
                <c:v>45960</c:v>
              </c:pt>
              <c:pt idx="2438">
                <c:v>45961</c:v>
              </c:pt>
              <c:pt idx="2439">
                <c:v>45964</c:v>
              </c:pt>
              <c:pt idx="2440">
                <c:v>45965</c:v>
              </c:pt>
              <c:pt idx="2441">
                <c:v>45966</c:v>
              </c:pt>
              <c:pt idx="2442">
                <c:v>45967</c:v>
              </c:pt>
              <c:pt idx="2443">
                <c:v>45968</c:v>
              </c:pt>
              <c:pt idx="2444">
                <c:v>45971</c:v>
              </c:pt>
              <c:pt idx="2445">
                <c:v>45972</c:v>
              </c:pt>
              <c:pt idx="2446">
                <c:v>45973</c:v>
              </c:pt>
              <c:pt idx="2447">
                <c:v>45974</c:v>
              </c:pt>
              <c:pt idx="2448">
                <c:v>45975</c:v>
              </c:pt>
              <c:pt idx="2449">
                <c:v>45978</c:v>
              </c:pt>
              <c:pt idx="2450">
                <c:v>45979</c:v>
              </c:pt>
              <c:pt idx="2451">
                <c:v>45980</c:v>
              </c:pt>
              <c:pt idx="2452">
                <c:v>45981</c:v>
              </c:pt>
              <c:pt idx="2453">
                <c:v>45982</c:v>
              </c:pt>
              <c:pt idx="2454">
                <c:v>45985</c:v>
              </c:pt>
              <c:pt idx="2455">
                <c:v>45986</c:v>
              </c:pt>
              <c:pt idx="2456">
                <c:v>45987</c:v>
              </c:pt>
              <c:pt idx="2457">
                <c:v>45988</c:v>
              </c:pt>
              <c:pt idx="2458">
                <c:v>45989</c:v>
              </c:pt>
              <c:pt idx="2459">
                <c:v>45992</c:v>
              </c:pt>
              <c:pt idx="2460">
                <c:v>45993</c:v>
              </c:pt>
              <c:pt idx="2461">
                <c:v>45994</c:v>
              </c:pt>
              <c:pt idx="2462">
                <c:v>45995</c:v>
              </c:pt>
              <c:pt idx="2463">
                <c:v>45996</c:v>
              </c:pt>
              <c:pt idx="2464">
                <c:v>45999</c:v>
              </c:pt>
              <c:pt idx="2465">
                <c:v>46000</c:v>
              </c:pt>
              <c:pt idx="2466">
                <c:v>46001</c:v>
              </c:pt>
              <c:pt idx="2467">
                <c:v>46002</c:v>
              </c:pt>
              <c:pt idx="2468">
                <c:v>46003</c:v>
              </c:pt>
              <c:pt idx="2469">
                <c:v>46006</c:v>
              </c:pt>
              <c:pt idx="2470">
                <c:v>46007</c:v>
              </c:pt>
              <c:pt idx="2471">
                <c:v>46008</c:v>
              </c:pt>
              <c:pt idx="2472">
                <c:v>46009</c:v>
              </c:pt>
              <c:pt idx="2473">
                <c:v>46010</c:v>
              </c:pt>
              <c:pt idx="2474">
                <c:v>46013</c:v>
              </c:pt>
              <c:pt idx="2475">
                <c:v>46014</c:v>
              </c:pt>
              <c:pt idx="2476">
                <c:v>46015</c:v>
              </c:pt>
              <c:pt idx="2477">
                <c:v>46016</c:v>
              </c:pt>
              <c:pt idx="2478">
                <c:v>46017</c:v>
              </c:pt>
              <c:pt idx="2479">
                <c:v>46020</c:v>
              </c:pt>
              <c:pt idx="2480">
                <c:v>46021</c:v>
              </c:pt>
              <c:pt idx="2481">
                <c:v>46022</c:v>
              </c:pt>
              <c:pt idx="2482">
                <c:v>46023</c:v>
              </c:pt>
              <c:pt idx="2483">
                <c:v>46024</c:v>
              </c:pt>
              <c:pt idx="2484">
                <c:v>46027</c:v>
              </c:pt>
              <c:pt idx="2485">
                <c:v>46028</c:v>
              </c:pt>
              <c:pt idx="2486">
                <c:v>46029</c:v>
              </c:pt>
              <c:pt idx="2487">
                <c:v>46030</c:v>
              </c:pt>
              <c:pt idx="2488">
                <c:v>46031</c:v>
              </c:pt>
              <c:pt idx="2489">
                <c:v>46034</c:v>
              </c:pt>
              <c:pt idx="2490">
                <c:v>46035</c:v>
              </c:pt>
              <c:pt idx="2491">
                <c:v>46036</c:v>
              </c:pt>
              <c:pt idx="2492">
                <c:v>46037</c:v>
              </c:pt>
              <c:pt idx="2493">
                <c:v>46038</c:v>
              </c:pt>
              <c:pt idx="2494">
                <c:v>46041</c:v>
              </c:pt>
              <c:pt idx="2495">
                <c:v>46042</c:v>
              </c:pt>
              <c:pt idx="2496">
                <c:v>46043</c:v>
              </c:pt>
              <c:pt idx="2497">
                <c:v>46044</c:v>
              </c:pt>
              <c:pt idx="2498">
                <c:v>46045</c:v>
              </c:pt>
              <c:pt idx="2499">
                <c:v>46048</c:v>
              </c:pt>
              <c:pt idx="2500">
                <c:v>46049</c:v>
              </c:pt>
              <c:pt idx="2501">
                <c:v>46050</c:v>
              </c:pt>
              <c:pt idx="2502">
                <c:v>46051</c:v>
              </c:pt>
              <c:pt idx="2503">
                <c:v>46052</c:v>
              </c:pt>
              <c:pt idx="2504">
                <c:v>46055</c:v>
              </c:pt>
              <c:pt idx="2505">
                <c:v>46056</c:v>
              </c:pt>
              <c:pt idx="2506">
                <c:v>46057</c:v>
              </c:pt>
              <c:pt idx="2507">
                <c:v>46058</c:v>
              </c:pt>
              <c:pt idx="2508">
                <c:v>46059</c:v>
              </c:pt>
              <c:pt idx="2509">
                <c:v>46062</c:v>
              </c:pt>
              <c:pt idx="2510">
                <c:v>46063</c:v>
              </c:pt>
              <c:pt idx="2511">
                <c:v>46064</c:v>
              </c:pt>
              <c:pt idx="2512">
                <c:v>46065</c:v>
              </c:pt>
              <c:pt idx="2513">
                <c:v>46066</c:v>
              </c:pt>
              <c:pt idx="2514">
                <c:v>46069</c:v>
              </c:pt>
              <c:pt idx="2515">
                <c:v>46070</c:v>
              </c:pt>
              <c:pt idx="2516">
                <c:v>46071</c:v>
              </c:pt>
              <c:pt idx="2517">
                <c:v>46072</c:v>
              </c:pt>
              <c:pt idx="2518">
                <c:v>46073</c:v>
              </c:pt>
              <c:pt idx="2519">
                <c:v>46076</c:v>
              </c:pt>
              <c:pt idx="2520">
                <c:v>46077</c:v>
              </c:pt>
              <c:pt idx="2521">
                <c:v>46078</c:v>
              </c:pt>
              <c:pt idx="2522">
                <c:v>46079</c:v>
              </c:pt>
              <c:pt idx="2523">
                <c:v>46080</c:v>
              </c:pt>
              <c:pt idx="2524">
                <c:v>46083</c:v>
              </c:pt>
              <c:pt idx="2525">
                <c:v>46084</c:v>
              </c:pt>
              <c:pt idx="2526">
                <c:v>46085</c:v>
              </c:pt>
              <c:pt idx="2527">
                <c:v>46086</c:v>
              </c:pt>
              <c:pt idx="2528">
                <c:v>46087</c:v>
              </c:pt>
              <c:pt idx="2529">
                <c:v>46090</c:v>
              </c:pt>
              <c:pt idx="2530">
                <c:v>46091</c:v>
              </c:pt>
              <c:pt idx="2531">
                <c:v>46092</c:v>
              </c:pt>
              <c:pt idx="2532">
                <c:v>46093</c:v>
              </c:pt>
              <c:pt idx="2533">
                <c:v>46094</c:v>
              </c:pt>
              <c:pt idx="2534">
                <c:v>46097</c:v>
              </c:pt>
              <c:pt idx="2535">
                <c:v>46098</c:v>
              </c:pt>
              <c:pt idx="2536">
                <c:v>46099</c:v>
              </c:pt>
              <c:pt idx="2537">
                <c:v>46100</c:v>
              </c:pt>
              <c:pt idx="2538">
                <c:v>46101</c:v>
              </c:pt>
              <c:pt idx="2539">
                <c:v>46104</c:v>
              </c:pt>
              <c:pt idx="2540">
                <c:v>46105</c:v>
              </c:pt>
              <c:pt idx="2541">
                <c:v>46106</c:v>
              </c:pt>
              <c:pt idx="2542">
                <c:v>46107</c:v>
              </c:pt>
              <c:pt idx="2543">
                <c:v>46108</c:v>
              </c:pt>
              <c:pt idx="2544">
                <c:v>46111</c:v>
              </c:pt>
              <c:pt idx="2545">
                <c:v>46112</c:v>
              </c:pt>
              <c:pt idx="2546">
                <c:v>46113</c:v>
              </c:pt>
              <c:pt idx="2547">
                <c:v>46114</c:v>
              </c:pt>
              <c:pt idx="2548">
                <c:v>46115</c:v>
              </c:pt>
              <c:pt idx="2549">
                <c:v>46118</c:v>
              </c:pt>
              <c:pt idx="2550">
                <c:v>46119</c:v>
              </c:pt>
              <c:pt idx="2551">
                <c:v>46120</c:v>
              </c:pt>
              <c:pt idx="2552">
                <c:v>46121</c:v>
              </c:pt>
              <c:pt idx="2553">
                <c:v>46122</c:v>
              </c:pt>
              <c:pt idx="2554">
                <c:v>46125</c:v>
              </c:pt>
              <c:pt idx="2555">
                <c:v>46126</c:v>
              </c:pt>
              <c:pt idx="2556">
                <c:v>46127</c:v>
              </c:pt>
              <c:pt idx="2557">
                <c:v>46128</c:v>
              </c:pt>
              <c:pt idx="2558">
                <c:v>46129</c:v>
              </c:pt>
              <c:pt idx="2559">
                <c:v>46132</c:v>
              </c:pt>
              <c:pt idx="2560">
                <c:v>46133</c:v>
              </c:pt>
              <c:pt idx="2561">
                <c:v>46134</c:v>
              </c:pt>
              <c:pt idx="2562">
                <c:v>46135</c:v>
              </c:pt>
              <c:pt idx="2563">
                <c:v>46136</c:v>
              </c:pt>
              <c:pt idx="2564">
                <c:v>46139</c:v>
              </c:pt>
              <c:pt idx="2565">
                <c:v>46140</c:v>
              </c:pt>
              <c:pt idx="2566">
                <c:v>46141</c:v>
              </c:pt>
              <c:pt idx="2567">
                <c:v>46142</c:v>
              </c:pt>
              <c:pt idx="2568">
                <c:v>46143</c:v>
              </c:pt>
              <c:pt idx="2569">
                <c:v>46146</c:v>
              </c:pt>
              <c:pt idx="2570">
                <c:v>46147</c:v>
              </c:pt>
              <c:pt idx="2571">
                <c:v>46148</c:v>
              </c:pt>
              <c:pt idx="2572">
                <c:v>46149</c:v>
              </c:pt>
              <c:pt idx="2573">
                <c:v>46150</c:v>
              </c:pt>
              <c:pt idx="2574">
                <c:v>46153</c:v>
              </c:pt>
              <c:pt idx="2575">
                <c:v>46154</c:v>
              </c:pt>
              <c:pt idx="2576">
                <c:v>46155</c:v>
              </c:pt>
              <c:pt idx="2577">
                <c:v>46156</c:v>
              </c:pt>
              <c:pt idx="2578">
                <c:v>46157</c:v>
              </c:pt>
              <c:pt idx="2579">
                <c:v>46160</c:v>
              </c:pt>
              <c:pt idx="2580">
                <c:v>46161</c:v>
              </c:pt>
              <c:pt idx="2581">
                <c:v>46162</c:v>
              </c:pt>
              <c:pt idx="2582">
                <c:v>46163</c:v>
              </c:pt>
              <c:pt idx="2583">
                <c:v>46164</c:v>
              </c:pt>
              <c:pt idx="2584">
                <c:v>46167</c:v>
              </c:pt>
              <c:pt idx="2585">
                <c:v>46168</c:v>
              </c:pt>
              <c:pt idx="2586">
                <c:v>46169</c:v>
              </c:pt>
              <c:pt idx="2587">
                <c:v>46170</c:v>
              </c:pt>
              <c:pt idx="2588">
                <c:v>46171</c:v>
              </c:pt>
              <c:pt idx="2589">
                <c:v>46174</c:v>
              </c:pt>
              <c:pt idx="2590">
                <c:v>46175</c:v>
              </c:pt>
              <c:pt idx="2591">
                <c:v>46176</c:v>
              </c:pt>
              <c:pt idx="2592">
                <c:v>46177</c:v>
              </c:pt>
              <c:pt idx="2593">
                <c:v>46178</c:v>
              </c:pt>
              <c:pt idx="2594">
                <c:v>46181</c:v>
              </c:pt>
              <c:pt idx="2595">
                <c:v>46182</c:v>
              </c:pt>
              <c:pt idx="2596">
                <c:v>46183</c:v>
              </c:pt>
              <c:pt idx="2597">
                <c:v>46184</c:v>
              </c:pt>
              <c:pt idx="2598">
                <c:v>46185</c:v>
              </c:pt>
              <c:pt idx="2599">
                <c:v>46188</c:v>
              </c:pt>
              <c:pt idx="2600">
                <c:v>46189</c:v>
              </c:pt>
              <c:pt idx="2601">
                <c:v>46190</c:v>
              </c:pt>
              <c:pt idx="2602">
                <c:v>46191</c:v>
              </c:pt>
              <c:pt idx="2603">
                <c:v>46192</c:v>
              </c:pt>
              <c:pt idx="2604">
                <c:v>46195</c:v>
              </c:pt>
              <c:pt idx="2605">
                <c:v>46196</c:v>
              </c:pt>
              <c:pt idx="2606">
                <c:v>46197</c:v>
              </c:pt>
              <c:pt idx="2607">
                <c:v>46198</c:v>
              </c:pt>
              <c:pt idx="2608">
                <c:v>46199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2.2499999999999999E-2</c:v>
              </c:pt>
              <c:pt idx="1">
                <c:v>2.2499999999999999E-2</c:v>
              </c:pt>
              <c:pt idx="2">
                <c:v>2.2499999999999999E-2</c:v>
              </c:pt>
              <c:pt idx="3">
                <c:v>2.2499999999999999E-2</c:v>
              </c:pt>
              <c:pt idx="4">
                <c:v>2.2499999999999999E-2</c:v>
              </c:pt>
              <c:pt idx="5">
                <c:v>2.2499999999999999E-2</c:v>
              </c:pt>
              <c:pt idx="6">
                <c:v>2.2499999999999999E-2</c:v>
              </c:pt>
              <c:pt idx="7">
                <c:v>2.2499999999999999E-2</c:v>
              </c:pt>
              <c:pt idx="8">
                <c:v>2.2499999999999999E-2</c:v>
              </c:pt>
              <c:pt idx="9">
                <c:v>2.2499999999999999E-2</c:v>
              </c:pt>
              <c:pt idx="10">
                <c:v>2.2499999999999999E-2</c:v>
              </c:pt>
              <c:pt idx="11">
                <c:v>2.2499999999999999E-2</c:v>
              </c:pt>
              <c:pt idx="12">
                <c:v>2.2499999999999999E-2</c:v>
              </c:pt>
              <c:pt idx="13">
                <c:v>2.2499999999999999E-2</c:v>
              </c:pt>
              <c:pt idx="14">
                <c:v>2.2499999999999999E-2</c:v>
              </c:pt>
              <c:pt idx="15">
                <c:v>2.2499999999999999E-2</c:v>
              </c:pt>
              <c:pt idx="16">
                <c:v>2.2499999999999999E-2</c:v>
              </c:pt>
              <c:pt idx="17">
                <c:v>2.2499999999999999E-2</c:v>
              </c:pt>
              <c:pt idx="18">
                <c:v>2.2499999999999999E-2</c:v>
              </c:pt>
              <c:pt idx="19">
                <c:v>2.2499999999999999E-2</c:v>
              </c:pt>
              <c:pt idx="20">
                <c:v>2.2499999999999999E-2</c:v>
              </c:pt>
              <c:pt idx="21">
                <c:v>2.2499999999999999E-2</c:v>
              </c:pt>
              <c:pt idx="22">
                <c:v>2.2499999999999999E-2</c:v>
              </c:pt>
              <c:pt idx="23">
                <c:v>2.2499999999999999E-2</c:v>
              </c:pt>
              <c:pt idx="24">
                <c:v>2.2499999999999999E-2</c:v>
              </c:pt>
              <c:pt idx="25">
                <c:v>2.2499999999999999E-2</c:v>
              </c:pt>
              <c:pt idx="26">
                <c:v>2.2499999999999999E-2</c:v>
              </c:pt>
              <c:pt idx="27">
                <c:v>2.2499999999999999E-2</c:v>
              </c:pt>
              <c:pt idx="28">
                <c:v>2.2499999999999999E-2</c:v>
              </c:pt>
              <c:pt idx="29">
                <c:v>2.2499999999999999E-2</c:v>
              </c:pt>
              <c:pt idx="30">
                <c:v>2.2499999999999999E-2</c:v>
              </c:pt>
              <c:pt idx="31">
                <c:v>2.2499999999999999E-2</c:v>
              </c:pt>
              <c:pt idx="32">
                <c:v>2.2499999999999999E-2</c:v>
              </c:pt>
              <c:pt idx="33">
                <c:v>2.2499999999999999E-2</c:v>
              </c:pt>
              <c:pt idx="34">
                <c:v>2.2499999999999999E-2</c:v>
              </c:pt>
              <c:pt idx="35">
                <c:v>2.2499999999999999E-2</c:v>
              </c:pt>
              <c:pt idx="36">
                <c:v>2.2499999999999999E-2</c:v>
              </c:pt>
              <c:pt idx="37">
                <c:v>2.2499999999999999E-2</c:v>
              </c:pt>
              <c:pt idx="38">
                <c:v>2.2499999999999999E-2</c:v>
              </c:pt>
              <c:pt idx="39">
                <c:v>2.2499999999999999E-2</c:v>
              </c:pt>
              <c:pt idx="40">
                <c:v>2.2499999999999999E-2</c:v>
              </c:pt>
              <c:pt idx="41">
                <c:v>2.2499999999999999E-2</c:v>
              </c:pt>
              <c:pt idx="42">
                <c:v>2.2499999999999999E-2</c:v>
              </c:pt>
              <c:pt idx="43">
                <c:v>2.2499999999999999E-2</c:v>
              </c:pt>
              <c:pt idx="44">
                <c:v>2.2499999999999999E-2</c:v>
              </c:pt>
              <c:pt idx="45">
                <c:v>2.2499999999999999E-2</c:v>
              </c:pt>
              <c:pt idx="46">
                <c:v>2.2499999999999999E-2</c:v>
              </c:pt>
              <c:pt idx="47">
                <c:v>2.2499999999999999E-2</c:v>
              </c:pt>
              <c:pt idx="48">
                <c:v>2.2499999999999999E-2</c:v>
              </c:pt>
              <c:pt idx="49">
                <c:v>2.2499999999999999E-2</c:v>
              </c:pt>
              <c:pt idx="50">
                <c:v>2.2499999999999999E-2</c:v>
              </c:pt>
              <c:pt idx="51">
                <c:v>2.2499999999999999E-2</c:v>
              </c:pt>
              <c:pt idx="52">
                <c:v>2.2499999999999999E-2</c:v>
              </c:pt>
              <c:pt idx="53">
                <c:v>2.2499999999999999E-2</c:v>
              </c:pt>
              <c:pt idx="54">
                <c:v>2.2499999999999999E-2</c:v>
              </c:pt>
              <c:pt idx="55">
                <c:v>2.2499999999999999E-2</c:v>
              </c:pt>
              <c:pt idx="56">
                <c:v>2.2499999999999999E-2</c:v>
              </c:pt>
              <c:pt idx="57">
                <c:v>2.2499999999999999E-2</c:v>
              </c:pt>
              <c:pt idx="58">
                <c:v>2.2499999999999999E-2</c:v>
              </c:pt>
              <c:pt idx="59">
                <c:v>2.2499999999999999E-2</c:v>
              </c:pt>
              <c:pt idx="60">
                <c:v>2.2499999999999999E-2</c:v>
              </c:pt>
              <c:pt idx="61">
                <c:v>2.2499999999999999E-2</c:v>
              </c:pt>
              <c:pt idx="62">
                <c:v>2.2499999999999999E-2</c:v>
              </c:pt>
              <c:pt idx="63">
                <c:v>2.2499999999999999E-2</c:v>
              </c:pt>
              <c:pt idx="64">
                <c:v>2.2499999999999999E-2</c:v>
              </c:pt>
              <c:pt idx="65">
                <c:v>2.2499999999999999E-2</c:v>
              </c:pt>
              <c:pt idx="66">
                <c:v>2.2499999999999999E-2</c:v>
              </c:pt>
              <c:pt idx="67">
                <c:v>2.2499999999999999E-2</c:v>
              </c:pt>
              <c:pt idx="68">
                <c:v>2.2499999999999999E-2</c:v>
              </c:pt>
              <c:pt idx="69">
                <c:v>2.2499999999999999E-2</c:v>
              </c:pt>
              <c:pt idx="70">
                <c:v>2.2499999999999999E-2</c:v>
              </c:pt>
              <c:pt idx="71">
                <c:v>2.2499999999999999E-2</c:v>
              </c:pt>
              <c:pt idx="72">
                <c:v>2.2499999999999999E-2</c:v>
              </c:pt>
              <c:pt idx="73">
                <c:v>2.2499999999999999E-2</c:v>
              </c:pt>
              <c:pt idx="74">
                <c:v>2.2499999999999999E-2</c:v>
              </c:pt>
              <c:pt idx="75">
                <c:v>2.2499999999999999E-2</c:v>
              </c:pt>
              <c:pt idx="76">
                <c:v>2.2499999999999999E-2</c:v>
              </c:pt>
              <c:pt idx="77">
                <c:v>2.2499999999999999E-2</c:v>
              </c:pt>
              <c:pt idx="78">
                <c:v>2.2499999999999999E-2</c:v>
              </c:pt>
              <c:pt idx="79">
                <c:v>2.2499999999999999E-2</c:v>
              </c:pt>
              <c:pt idx="80">
                <c:v>2.2499999999999999E-2</c:v>
              </c:pt>
              <c:pt idx="81">
                <c:v>2.2499999999999999E-2</c:v>
              </c:pt>
              <c:pt idx="82">
                <c:v>2.2499999999999999E-2</c:v>
              </c:pt>
              <c:pt idx="83">
                <c:v>2.2499999999999999E-2</c:v>
              </c:pt>
              <c:pt idx="84">
                <c:v>2.2499999999999999E-2</c:v>
              </c:pt>
              <c:pt idx="85">
                <c:v>2.2499999999999999E-2</c:v>
              </c:pt>
              <c:pt idx="86">
                <c:v>2.2499999999999999E-2</c:v>
              </c:pt>
              <c:pt idx="87">
                <c:v>2.2499999999999999E-2</c:v>
              </c:pt>
              <c:pt idx="88">
                <c:v>2.2499999999999999E-2</c:v>
              </c:pt>
              <c:pt idx="89">
                <c:v>2.2499999999999999E-2</c:v>
              </c:pt>
              <c:pt idx="90">
                <c:v>2.2499999999999999E-2</c:v>
              </c:pt>
              <c:pt idx="91">
                <c:v>2.2499999999999999E-2</c:v>
              </c:pt>
              <c:pt idx="92">
                <c:v>2.2499999999999999E-2</c:v>
              </c:pt>
              <c:pt idx="93">
                <c:v>2.2499999999999999E-2</c:v>
              </c:pt>
              <c:pt idx="94">
                <c:v>2.2499999999999999E-2</c:v>
              </c:pt>
              <c:pt idx="95">
                <c:v>2.2499999999999999E-2</c:v>
              </c:pt>
              <c:pt idx="96">
                <c:v>2.2499999999999999E-2</c:v>
              </c:pt>
              <c:pt idx="97">
                <c:v>2.2499999999999999E-2</c:v>
              </c:pt>
              <c:pt idx="98">
                <c:v>2.2499999999999999E-2</c:v>
              </c:pt>
              <c:pt idx="99">
                <c:v>2.2499999999999999E-2</c:v>
              </c:pt>
              <c:pt idx="100">
                <c:v>2.2499999999999999E-2</c:v>
              </c:pt>
              <c:pt idx="101">
                <c:v>2.2499999999999999E-2</c:v>
              </c:pt>
              <c:pt idx="102">
                <c:v>2.2499999999999999E-2</c:v>
              </c:pt>
              <c:pt idx="103">
                <c:v>2.2499999999999999E-2</c:v>
              </c:pt>
              <c:pt idx="104">
                <c:v>2.2499999999999999E-2</c:v>
              </c:pt>
              <c:pt idx="105">
                <c:v>2.2499999999999999E-2</c:v>
              </c:pt>
              <c:pt idx="106">
                <c:v>2.2499999999999999E-2</c:v>
              </c:pt>
              <c:pt idx="107">
                <c:v>2.2499999999999999E-2</c:v>
              </c:pt>
              <c:pt idx="108">
                <c:v>2.2499999999999999E-2</c:v>
              </c:pt>
              <c:pt idx="109">
                <c:v>2.2499999999999999E-2</c:v>
              </c:pt>
              <c:pt idx="110">
                <c:v>2.2499999999999999E-2</c:v>
              </c:pt>
              <c:pt idx="111">
                <c:v>2.2499999999999999E-2</c:v>
              </c:pt>
              <c:pt idx="112">
                <c:v>2.2499999999999999E-2</c:v>
              </c:pt>
              <c:pt idx="113">
                <c:v>2.2499999999999999E-2</c:v>
              </c:pt>
              <c:pt idx="114">
                <c:v>2.2499999999999999E-2</c:v>
              </c:pt>
              <c:pt idx="115">
                <c:v>2.2499999999999999E-2</c:v>
              </c:pt>
              <c:pt idx="116">
                <c:v>2.2499999999999999E-2</c:v>
              </c:pt>
              <c:pt idx="117">
                <c:v>2.2499999999999999E-2</c:v>
              </c:pt>
              <c:pt idx="118">
                <c:v>2.2499999999999999E-2</c:v>
              </c:pt>
              <c:pt idx="119">
                <c:v>2.2499999999999999E-2</c:v>
              </c:pt>
              <c:pt idx="120">
                <c:v>2.2499999999999999E-2</c:v>
              </c:pt>
              <c:pt idx="121">
                <c:v>2.2499999999999999E-2</c:v>
              </c:pt>
              <c:pt idx="122">
                <c:v>2.5000000000000001E-2</c:v>
              </c:pt>
              <c:pt idx="123">
                <c:v>2.5000000000000001E-2</c:v>
              </c:pt>
              <c:pt idx="124">
                <c:v>2.5000000000000001E-2</c:v>
              </c:pt>
              <c:pt idx="125">
                <c:v>2.5000000000000001E-2</c:v>
              </c:pt>
              <c:pt idx="126">
                <c:v>2.5000000000000001E-2</c:v>
              </c:pt>
              <c:pt idx="127">
                <c:v>2.5000000000000001E-2</c:v>
              </c:pt>
              <c:pt idx="128">
                <c:v>2.5000000000000001E-2</c:v>
              </c:pt>
              <c:pt idx="129">
                <c:v>2.5000000000000001E-2</c:v>
              </c:pt>
              <c:pt idx="130">
                <c:v>2.5000000000000001E-2</c:v>
              </c:pt>
              <c:pt idx="131">
                <c:v>2.5000000000000001E-2</c:v>
              </c:pt>
              <c:pt idx="132">
                <c:v>2.5000000000000001E-2</c:v>
              </c:pt>
              <c:pt idx="133">
                <c:v>2.5000000000000001E-2</c:v>
              </c:pt>
              <c:pt idx="134">
                <c:v>2.5000000000000001E-2</c:v>
              </c:pt>
              <c:pt idx="135">
                <c:v>2.5000000000000001E-2</c:v>
              </c:pt>
              <c:pt idx="136">
                <c:v>2.5000000000000001E-2</c:v>
              </c:pt>
              <c:pt idx="137">
                <c:v>2.5000000000000001E-2</c:v>
              </c:pt>
              <c:pt idx="138">
                <c:v>2.5000000000000001E-2</c:v>
              </c:pt>
              <c:pt idx="139">
                <c:v>2.5000000000000001E-2</c:v>
              </c:pt>
              <c:pt idx="140">
                <c:v>2.5000000000000001E-2</c:v>
              </c:pt>
              <c:pt idx="141">
                <c:v>2.5000000000000001E-2</c:v>
              </c:pt>
              <c:pt idx="142">
                <c:v>2.5000000000000001E-2</c:v>
              </c:pt>
              <c:pt idx="143">
                <c:v>2.5000000000000001E-2</c:v>
              </c:pt>
              <c:pt idx="144">
                <c:v>2.5000000000000001E-2</c:v>
              </c:pt>
              <c:pt idx="145">
                <c:v>2.5000000000000001E-2</c:v>
              </c:pt>
              <c:pt idx="146">
                <c:v>2.5000000000000001E-2</c:v>
              </c:pt>
              <c:pt idx="147">
                <c:v>2.5000000000000001E-2</c:v>
              </c:pt>
              <c:pt idx="148">
                <c:v>2.5000000000000001E-2</c:v>
              </c:pt>
              <c:pt idx="149">
                <c:v>2.5000000000000001E-2</c:v>
              </c:pt>
              <c:pt idx="150">
                <c:v>2.5000000000000001E-2</c:v>
              </c:pt>
              <c:pt idx="151">
                <c:v>2.5000000000000001E-2</c:v>
              </c:pt>
              <c:pt idx="152">
                <c:v>2.5000000000000001E-2</c:v>
              </c:pt>
              <c:pt idx="153">
                <c:v>2.5000000000000001E-2</c:v>
              </c:pt>
              <c:pt idx="154">
                <c:v>2.5000000000000001E-2</c:v>
              </c:pt>
              <c:pt idx="155">
                <c:v>2.5000000000000001E-2</c:v>
              </c:pt>
              <c:pt idx="156">
                <c:v>2.5000000000000001E-2</c:v>
              </c:pt>
              <c:pt idx="157">
                <c:v>2.5000000000000001E-2</c:v>
              </c:pt>
              <c:pt idx="158">
                <c:v>2.5000000000000001E-2</c:v>
              </c:pt>
              <c:pt idx="159">
                <c:v>2.5000000000000001E-2</c:v>
              </c:pt>
              <c:pt idx="160">
                <c:v>2.5000000000000001E-2</c:v>
              </c:pt>
              <c:pt idx="161">
                <c:v>2.5000000000000001E-2</c:v>
              </c:pt>
              <c:pt idx="162">
                <c:v>2.5000000000000001E-2</c:v>
              </c:pt>
              <c:pt idx="163">
                <c:v>2.5000000000000001E-2</c:v>
              </c:pt>
              <c:pt idx="164">
                <c:v>2.5000000000000001E-2</c:v>
              </c:pt>
              <c:pt idx="165">
                <c:v>2.5000000000000001E-2</c:v>
              </c:pt>
              <c:pt idx="166">
                <c:v>2.5000000000000001E-2</c:v>
              </c:pt>
              <c:pt idx="167">
                <c:v>2.5000000000000001E-2</c:v>
              </c:pt>
              <c:pt idx="168">
                <c:v>2.5000000000000001E-2</c:v>
              </c:pt>
              <c:pt idx="169">
                <c:v>2.5000000000000001E-2</c:v>
              </c:pt>
              <c:pt idx="170">
                <c:v>2.5000000000000001E-2</c:v>
              </c:pt>
              <c:pt idx="171">
                <c:v>2.5000000000000001E-2</c:v>
              </c:pt>
              <c:pt idx="172">
                <c:v>2.5000000000000001E-2</c:v>
              </c:pt>
              <c:pt idx="173">
                <c:v>2.5000000000000001E-2</c:v>
              </c:pt>
              <c:pt idx="174">
                <c:v>2.5000000000000001E-2</c:v>
              </c:pt>
              <c:pt idx="175">
                <c:v>2.5000000000000001E-2</c:v>
              </c:pt>
              <c:pt idx="176">
                <c:v>2.5000000000000001E-2</c:v>
              </c:pt>
              <c:pt idx="177">
                <c:v>2.5000000000000001E-2</c:v>
              </c:pt>
              <c:pt idx="178">
                <c:v>2.5000000000000001E-2</c:v>
              </c:pt>
              <c:pt idx="179">
                <c:v>2.5000000000000001E-2</c:v>
              </c:pt>
              <c:pt idx="180">
                <c:v>2.5000000000000001E-2</c:v>
              </c:pt>
              <c:pt idx="181">
                <c:v>2.5000000000000001E-2</c:v>
              </c:pt>
              <c:pt idx="182">
                <c:v>2.5000000000000001E-2</c:v>
              </c:pt>
              <c:pt idx="183">
                <c:v>2.5000000000000001E-2</c:v>
              </c:pt>
              <c:pt idx="184">
                <c:v>2.5000000000000001E-2</c:v>
              </c:pt>
              <c:pt idx="185">
                <c:v>2.5000000000000001E-2</c:v>
              </c:pt>
              <c:pt idx="186">
                <c:v>2.5000000000000001E-2</c:v>
              </c:pt>
              <c:pt idx="187">
                <c:v>2.75E-2</c:v>
              </c:pt>
              <c:pt idx="188">
                <c:v>2.75E-2</c:v>
              </c:pt>
              <c:pt idx="189">
                <c:v>2.75E-2</c:v>
              </c:pt>
              <c:pt idx="190">
                <c:v>2.75E-2</c:v>
              </c:pt>
              <c:pt idx="191">
                <c:v>2.75E-2</c:v>
              </c:pt>
              <c:pt idx="192">
                <c:v>2.75E-2</c:v>
              </c:pt>
              <c:pt idx="193">
                <c:v>2.75E-2</c:v>
              </c:pt>
              <c:pt idx="194">
                <c:v>2.75E-2</c:v>
              </c:pt>
              <c:pt idx="195">
                <c:v>2.75E-2</c:v>
              </c:pt>
              <c:pt idx="196">
                <c:v>2.75E-2</c:v>
              </c:pt>
              <c:pt idx="197">
                <c:v>2.75E-2</c:v>
              </c:pt>
              <c:pt idx="198">
                <c:v>2.75E-2</c:v>
              </c:pt>
              <c:pt idx="199">
                <c:v>2.75E-2</c:v>
              </c:pt>
              <c:pt idx="200">
                <c:v>2.75E-2</c:v>
              </c:pt>
              <c:pt idx="201">
                <c:v>2.75E-2</c:v>
              </c:pt>
              <c:pt idx="202">
                <c:v>2.75E-2</c:v>
              </c:pt>
              <c:pt idx="203">
                <c:v>2.75E-2</c:v>
              </c:pt>
              <c:pt idx="204">
                <c:v>2.75E-2</c:v>
              </c:pt>
              <c:pt idx="205">
                <c:v>2.75E-2</c:v>
              </c:pt>
              <c:pt idx="206">
                <c:v>2.75E-2</c:v>
              </c:pt>
              <c:pt idx="207">
                <c:v>2.75E-2</c:v>
              </c:pt>
              <c:pt idx="208">
                <c:v>2.75E-2</c:v>
              </c:pt>
              <c:pt idx="209">
                <c:v>2.75E-2</c:v>
              </c:pt>
              <c:pt idx="210">
                <c:v>2.75E-2</c:v>
              </c:pt>
              <c:pt idx="211">
                <c:v>2.75E-2</c:v>
              </c:pt>
              <c:pt idx="212">
                <c:v>2.75E-2</c:v>
              </c:pt>
              <c:pt idx="213">
                <c:v>2.75E-2</c:v>
              </c:pt>
              <c:pt idx="214">
                <c:v>2.75E-2</c:v>
              </c:pt>
              <c:pt idx="215">
                <c:v>2.75E-2</c:v>
              </c:pt>
              <c:pt idx="216">
                <c:v>2.75E-2</c:v>
              </c:pt>
              <c:pt idx="217">
                <c:v>2.75E-2</c:v>
              </c:pt>
              <c:pt idx="218">
                <c:v>2.75E-2</c:v>
              </c:pt>
              <c:pt idx="219">
                <c:v>2.75E-2</c:v>
              </c:pt>
              <c:pt idx="220">
                <c:v>2.75E-2</c:v>
              </c:pt>
              <c:pt idx="221">
                <c:v>2.75E-2</c:v>
              </c:pt>
              <c:pt idx="222">
                <c:v>2.75E-2</c:v>
              </c:pt>
              <c:pt idx="223">
                <c:v>2.75E-2</c:v>
              </c:pt>
              <c:pt idx="224">
                <c:v>2.75E-2</c:v>
              </c:pt>
              <c:pt idx="225">
                <c:v>2.75E-2</c:v>
              </c:pt>
              <c:pt idx="226">
                <c:v>2.75E-2</c:v>
              </c:pt>
              <c:pt idx="227">
                <c:v>2.75E-2</c:v>
              </c:pt>
              <c:pt idx="228">
                <c:v>2.75E-2</c:v>
              </c:pt>
              <c:pt idx="229">
                <c:v>2.75E-2</c:v>
              </c:pt>
              <c:pt idx="230">
                <c:v>2.75E-2</c:v>
              </c:pt>
              <c:pt idx="231">
                <c:v>2.75E-2</c:v>
              </c:pt>
              <c:pt idx="232">
                <c:v>2.75E-2</c:v>
              </c:pt>
              <c:pt idx="233">
                <c:v>2.75E-2</c:v>
              </c:pt>
              <c:pt idx="234">
                <c:v>2.75E-2</c:v>
              </c:pt>
              <c:pt idx="235">
                <c:v>2.75E-2</c:v>
              </c:pt>
              <c:pt idx="236">
                <c:v>2.75E-2</c:v>
              </c:pt>
              <c:pt idx="237">
                <c:v>2.75E-2</c:v>
              </c:pt>
              <c:pt idx="238">
                <c:v>2.75E-2</c:v>
              </c:pt>
              <c:pt idx="239">
                <c:v>2.75E-2</c:v>
              </c:pt>
              <c:pt idx="240">
                <c:v>2.75E-2</c:v>
              </c:pt>
              <c:pt idx="241">
                <c:v>2.75E-2</c:v>
              </c:pt>
              <c:pt idx="242">
                <c:v>2.75E-2</c:v>
              </c:pt>
              <c:pt idx="243">
                <c:v>2.75E-2</c:v>
              </c:pt>
              <c:pt idx="244">
                <c:v>2.75E-2</c:v>
              </c:pt>
              <c:pt idx="245">
                <c:v>2.75E-2</c:v>
              </c:pt>
              <c:pt idx="246">
                <c:v>2.75E-2</c:v>
              </c:pt>
              <c:pt idx="247">
                <c:v>2.75E-2</c:v>
              </c:pt>
              <c:pt idx="248">
                <c:v>2.75E-2</c:v>
              </c:pt>
              <c:pt idx="249">
                <c:v>2.75E-2</c:v>
              </c:pt>
              <c:pt idx="250">
                <c:v>2.75E-2</c:v>
              </c:pt>
              <c:pt idx="251">
                <c:v>2.75E-2</c:v>
              </c:pt>
              <c:pt idx="252">
                <c:v>2.75E-2</c:v>
              </c:pt>
              <c:pt idx="253">
                <c:v>2.75E-2</c:v>
              </c:pt>
              <c:pt idx="254">
                <c:v>2.75E-2</c:v>
              </c:pt>
              <c:pt idx="255">
                <c:v>2.75E-2</c:v>
              </c:pt>
              <c:pt idx="256">
                <c:v>2.75E-2</c:v>
              </c:pt>
              <c:pt idx="257">
                <c:v>2.75E-2</c:v>
              </c:pt>
              <c:pt idx="258">
                <c:v>2.75E-2</c:v>
              </c:pt>
              <c:pt idx="259">
                <c:v>2.75E-2</c:v>
              </c:pt>
              <c:pt idx="260">
                <c:v>2.75E-2</c:v>
              </c:pt>
              <c:pt idx="261">
                <c:v>2.75E-2</c:v>
              </c:pt>
              <c:pt idx="262">
                <c:v>2.75E-2</c:v>
              </c:pt>
              <c:pt idx="263">
                <c:v>2.75E-2</c:v>
              </c:pt>
              <c:pt idx="264">
                <c:v>2.75E-2</c:v>
              </c:pt>
              <c:pt idx="265">
                <c:v>2.75E-2</c:v>
              </c:pt>
              <c:pt idx="266">
                <c:v>2.75E-2</c:v>
              </c:pt>
              <c:pt idx="267">
                <c:v>2.75E-2</c:v>
              </c:pt>
              <c:pt idx="268">
                <c:v>2.75E-2</c:v>
              </c:pt>
              <c:pt idx="269">
                <c:v>2.75E-2</c:v>
              </c:pt>
              <c:pt idx="270">
                <c:v>2.75E-2</c:v>
              </c:pt>
              <c:pt idx="271">
                <c:v>2.75E-2</c:v>
              </c:pt>
              <c:pt idx="272">
                <c:v>2.75E-2</c:v>
              </c:pt>
              <c:pt idx="273">
                <c:v>2.75E-2</c:v>
              </c:pt>
              <c:pt idx="274">
                <c:v>2.75E-2</c:v>
              </c:pt>
              <c:pt idx="275">
                <c:v>2.75E-2</c:v>
              </c:pt>
              <c:pt idx="276">
                <c:v>2.75E-2</c:v>
              </c:pt>
              <c:pt idx="277">
                <c:v>2.75E-2</c:v>
              </c:pt>
              <c:pt idx="278">
                <c:v>2.75E-2</c:v>
              </c:pt>
              <c:pt idx="279">
                <c:v>2.75E-2</c:v>
              </c:pt>
              <c:pt idx="280">
                <c:v>2.75E-2</c:v>
              </c:pt>
              <c:pt idx="281">
                <c:v>2.75E-2</c:v>
              </c:pt>
              <c:pt idx="282">
                <c:v>2.75E-2</c:v>
              </c:pt>
              <c:pt idx="283">
                <c:v>2.75E-2</c:v>
              </c:pt>
              <c:pt idx="284">
                <c:v>2.75E-2</c:v>
              </c:pt>
              <c:pt idx="285">
                <c:v>2.75E-2</c:v>
              </c:pt>
              <c:pt idx="286">
                <c:v>2.75E-2</c:v>
              </c:pt>
              <c:pt idx="287">
                <c:v>2.75E-2</c:v>
              </c:pt>
              <c:pt idx="288">
                <c:v>2.75E-2</c:v>
              </c:pt>
              <c:pt idx="289">
                <c:v>2.75E-2</c:v>
              </c:pt>
              <c:pt idx="290">
                <c:v>2.75E-2</c:v>
              </c:pt>
              <c:pt idx="291">
                <c:v>2.75E-2</c:v>
              </c:pt>
              <c:pt idx="292">
                <c:v>2.75E-2</c:v>
              </c:pt>
              <c:pt idx="293">
                <c:v>2.75E-2</c:v>
              </c:pt>
              <c:pt idx="294">
                <c:v>2.75E-2</c:v>
              </c:pt>
              <c:pt idx="295">
                <c:v>2.75E-2</c:v>
              </c:pt>
              <c:pt idx="296">
                <c:v>2.75E-2</c:v>
              </c:pt>
              <c:pt idx="297">
                <c:v>2.75E-2</c:v>
              </c:pt>
              <c:pt idx="298">
                <c:v>2.75E-2</c:v>
              </c:pt>
              <c:pt idx="299">
                <c:v>2.75E-2</c:v>
              </c:pt>
              <c:pt idx="300">
                <c:v>2.75E-2</c:v>
              </c:pt>
              <c:pt idx="301">
                <c:v>2.75E-2</c:v>
              </c:pt>
              <c:pt idx="302">
                <c:v>2.75E-2</c:v>
              </c:pt>
              <c:pt idx="303">
                <c:v>2.75E-2</c:v>
              </c:pt>
              <c:pt idx="304">
                <c:v>2.75E-2</c:v>
              </c:pt>
              <c:pt idx="305">
                <c:v>2.75E-2</c:v>
              </c:pt>
              <c:pt idx="306">
                <c:v>2.75E-2</c:v>
              </c:pt>
              <c:pt idx="307">
                <c:v>2.75E-2</c:v>
              </c:pt>
              <c:pt idx="308">
                <c:v>2.75E-2</c:v>
              </c:pt>
              <c:pt idx="309">
                <c:v>2.75E-2</c:v>
              </c:pt>
              <c:pt idx="310">
                <c:v>2.75E-2</c:v>
              </c:pt>
              <c:pt idx="311">
                <c:v>2.75E-2</c:v>
              </c:pt>
              <c:pt idx="312">
                <c:v>2.75E-2</c:v>
              </c:pt>
              <c:pt idx="313">
                <c:v>2.75E-2</c:v>
              </c:pt>
              <c:pt idx="314">
                <c:v>2.75E-2</c:v>
              </c:pt>
              <c:pt idx="315">
                <c:v>2.75E-2</c:v>
              </c:pt>
              <c:pt idx="316">
                <c:v>2.75E-2</c:v>
              </c:pt>
              <c:pt idx="317">
                <c:v>2.75E-2</c:v>
              </c:pt>
              <c:pt idx="318">
                <c:v>2.75E-2</c:v>
              </c:pt>
              <c:pt idx="319">
                <c:v>2.75E-2</c:v>
              </c:pt>
              <c:pt idx="320">
                <c:v>2.75E-2</c:v>
              </c:pt>
              <c:pt idx="321">
                <c:v>2.75E-2</c:v>
              </c:pt>
              <c:pt idx="322">
                <c:v>2.75E-2</c:v>
              </c:pt>
              <c:pt idx="323">
                <c:v>2.75E-2</c:v>
              </c:pt>
              <c:pt idx="324">
                <c:v>2.75E-2</c:v>
              </c:pt>
              <c:pt idx="325">
                <c:v>2.75E-2</c:v>
              </c:pt>
              <c:pt idx="326">
                <c:v>2.75E-2</c:v>
              </c:pt>
              <c:pt idx="327">
                <c:v>2.75E-2</c:v>
              </c:pt>
              <c:pt idx="328">
                <c:v>2.75E-2</c:v>
              </c:pt>
              <c:pt idx="329">
                <c:v>2.75E-2</c:v>
              </c:pt>
              <c:pt idx="330">
                <c:v>2.75E-2</c:v>
              </c:pt>
              <c:pt idx="331">
                <c:v>2.75E-2</c:v>
              </c:pt>
              <c:pt idx="332">
                <c:v>2.75E-2</c:v>
              </c:pt>
              <c:pt idx="333">
                <c:v>2.75E-2</c:v>
              </c:pt>
              <c:pt idx="334">
                <c:v>2.75E-2</c:v>
              </c:pt>
              <c:pt idx="335">
                <c:v>2.75E-2</c:v>
              </c:pt>
              <c:pt idx="336">
                <c:v>2.75E-2</c:v>
              </c:pt>
              <c:pt idx="337">
                <c:v>2.75E-2</c:v>
              </c:pt>
              <c:pt idx="338">
                <c:v>2.75E-2</c:v>
              </c:pt>
              <c:pt idx="339">
                <c:v>2.75E-2</c:v>
              </c:pt>
              <c:pt idx="340">
                <c:v>2.75E-2</c:v>
              </c:pt>
              <c:pt idx="341">
                <c:v>2.75E-2</c:v>
              </c:pt>
              <c:pt idx="342">
                <c:v>2.75E-2</c:v>
              </c:pt>
              <c:pt idx="343">
                <c:v>2.75E-2</c:v>
              </c:pt>
              <c:pt idx="344">
                <c:v>2.75E-2</c:v>
              </c:pt>
              <c:pt idx="345">
                <c:v>2.75E-2</c:v>
              </c:pt>
              <c:pt idx="346">
                <c:v>2.75E-2</c:v>
              </c:pt>
              <c:pt idx="347">
                <c:v>2.75E-2</c:v>
              </c:pt>
              <c:pt idx="348">
                <c:v>2.75E-2</c:v>
              </c:pt>
              <c:pt idx="349">
                <c:v>2.75E-2</c:v>
              </c:pt>
              <c:pt idx="350">
                <c:v>2.75E-2</c:v>
              </c:pt>
              <c:pt idx="351">
                <c:v>2.75E-2</c:v>
              </c:pt>
              <c:pt idx="352">
                <c:v>2.75E-2</c:v>
              </c:pt>
              <c:pt idx="353">
                <c:v>2.75E-2</c:v>
              </c:pt>
              <c:pt idx="354">
                <c:v>2.75E-2</c:v>
              </c:pt>
              <c:pt idx="355">
                <c:v>2.75E-2</c:v>
              </c:pt>
              <c:pt idx="356">
                <c:v>2.75E-2</c:v>
              </c:pt>
              <c:pt idx="357">
                <c:v>2.75E-2</c:v>
              </c:pt>
              <c:pt idx="358">
                <c:v>2.75E-2</c:v>
              </c:pt>
              <c:pt idx="359">
                <c:v>2.75E-2</c:v>
              </c:pt>
              <c:pt idx="360">
                <c:v>2.75E-2</c:v>
              </c:pt>
              <c:pt idx="361">
                <c:v>2.75E-2</c:v>
              </c:pt>
              <c:pt idx="362">
                <c:v>2.75E-2</c:v>
              </c:pt>
              <c:pt idx="363">
                <c:v>2.75E-2</c:v>
              </c:pt>
              <c:pt idx="364">
                <c:v>2.75E-2</c:v>
              </c:pt>
              <c:pt idx="365">
                <c:v>2.75E-2</c:v>
              </c:pt>
              <c:pt idx="366">
                <c:v>2.75E-2</c:v>
              </c:pt>
              <c:pt idx="367">
                <c:v>2.75E-2</c:v>
              </c:pt>
              <c:pt idx="368">
                <c:v>2.75E-2</c:v>
              </c:pt>
              <c:pt idx="369">
                <c:v>2.75E-2</c:v>
              </c:pt>
              <c:pt idx="370">
                <c:v>2.75E-2</c:v>
              </c:pt>
              <c:pt idx="371">
                <c:v>2.75E-2</c:v>
              </c:pt>
              <c:pt idx="372">
                <c:v>2.75E-2</c:v>
              </c:pt>
              <c:pt idx="373">
                <c:v>2.75E-2</c:v>
              </c:pt>
              <c:pt idx="374">
                <c:v>2.75E-2</c:v>
              </c:pt>
              <c:pt idx="375">
                <c:v>2.75E-2</c:v>
              </c:pt>
              <c:pt idx="376">
                <c:v>2.75E-2</c:v>
              </c:pt>
              <c:pt idx="377">
                <c:v>2.75E-2</c:v>
              </c:pt>
              <c:pt idx="378">
                <c:v>2.75E-2</c:v>
              </c:pt>
              <c:pt idx="379">
                <c:v>2.75E-2</c:v>
              </c:pt>
              <c:pt idx="380">
                <c:v>2.75E-2</c:v>
              </c:pt>
              <c:pt idx="381">
                <c:v>2.75E-2</c:v>
              </c:pt>
              <c:pt idx="382">
                <c:v>2.75E-2</c:v>
              </c:pt>
              <c:pt idx="383">
                <c:v>2.75E-2</c:v>
              </c:pt>
              <c:pt idx="384">
                <c:v>2.75E-2</c:v>
              </c:pt>
              <c:pt idx="385">
                <c:v>2.75E-2</c:v>
              </c:pt>
              <c:pt idx="386">
                <c:v>2.75E-2</c:v>
              </c:pt>
              <c:pt idx="387">
                <c:v>2.75E-2</c:v>
              </c:pt>
              <c:pt idx="388">
                <c:v>2.75E-2</c:v>
              </c:pt>
              <c:pt idx="389">
                <c:v>2.75E-2</c:v>
              </c:pt>
              <c:pt idx="390">
                <c:v>2.75E-2</c:v>
              </c:pt>
              <c:pt idx="391">
                <c:v>2.75E-2</c:v>
              </c:pt>
              <c:pt idx="392">
                <c:v>2.75E-2</c:v>
              </c:pt>
              <c:pt idx="393">
                <c:v>2.75E-2</c:v>
              </c:pt>
              <c:pt idx="394">
                <c:v>2.75E-2</c:v>
              </c:pt>
              <c:pt idx="395">
                <c:v>2.75E-2</c:v>
              </c:pt>
              <c:pt idx="396">
                <c:v>2.75E-2</c:v>
              </c:pt>
              <c:pt idx="397">
                <c:v>2.75E-2</c:v>
              </c:pt>
              <c:pt idx="398">
                <c:v>2.75E-2</c:v>
              </c:pt>
              <c:pt idx="399">
                <c:v>2.75E-2</c:v>
              </c:pt>
              <c:pt idx="400">
                <c:v>2.75E-2</c:v>
              </c:pt>
              <c:pt idx="401">
                <c:v>2.75E-2</c:v>
              </c:pt>
              <c:pt idx="402">
                <c:v>2.75E-2</c:v>
              </c:pt>
              <c:pt idx="403">
                <c:v>2.75E-2</c:v>
              </c:pt>
              <c:pt idx="404">
                <c:v>2.75E-2</c:v>
              </c:pt>
              <c:pt idx="405">
                <c:v>2.75E-2</c:v>
              </c:pt>
              <c:pt idx="406">
                <c:v>2.75E-2</c:v>
              </c:pt>
              <c:pt idx="407">
                <c:v>2.75E-2</c:v>
              </c:pt>
              <c:pt idx="408">
                <c:v>2.75E-2</c:v>
              </c:pt>
              <c:pt idx="409">
                <c:v>2.75E-2</c:v>
              </c:pt>
              <c:pt idx="410">
                <c:v>2.75E-2</c:v>
              </c:pt>
              <c:pt idx="411">
                <c:v>2.75E-2</c:v>
              </c:pt>
              <c:pt idx="412">
                <c:v>2.75E-2</c:v>
              </c:pt>
              <c:pt idx="413">
                <c:v>2.75E-2</c:v>
              </c:pt>
              <c:pt idx="414">
                <c:v>2.75E-2</c:v>
              </c:pt>
              <c:pt idx="415">
                <c:v>2.75E-2</c:v>
              </c:pt>
              <c:pt idx="416">
                <c:v>2.75E-2</c:v>
              </c:pt>
              <c:pt idx="417">
                <c:v>2.75E-2</c:v>
              </c:pt>
              <c:pt idx="418">
                <c:v>2.75E-2</c:v>
              </c:pt>
              <c:pt idx="419">
                <c:v>2.75E-2</c:v>
              </c:pt>
              <c:pt idx="420">
                <c:v>2.75E-2</c:v>
              </c:pt>
              <c:pt idx="421">
                <c:v>2.75E-2</c:v>
              </c:pt>
              <c:pt idx="422">
                <c:v>2.75E-2</c:v>
              </c:pt>
              <c:pt idx="423">
                <c:v>2.75E-2</c:v>
              </c:pt>
              <c:pt idx="424">
                <c:v>2.75E-2</c:v>
              </c:pt>
              <c:pt idx="425">
                <c:v>2.75E-2</c:v>
              </c:pt>
              <c:pt idx="426">
                <c:v>2.75E-2</c:v>
              </c:pt>
              <c:pt idx="427">
                <c:v>2.75E-2</c:v>
              </c:pt>
              <c:pt idx="428">
                <c:v>2.75E-2</c:v>
              </c:pt>
              <c:pt idx="429">
                <c:v>2.75E-2</c:v>
              </c:pt>
              <c:pt idx="430">
                <c:v>2.75E-2</c:v>
              </c:pt>
              <c:pt idx="431">
                <c:v>2.75E-2</c:v>
              </c:pt>
              <c:pt idx="432">
                <c:v>2.75E-2</c:v>
              </c:pt>
              <c:pt idx="433">
                <c:v>2.75E-2</c:v>
              </c:pt>
              <c:pt idx="434">
                <c:v>2.75E-2</c:v>
              </c:pt>
              <c:pt idx="435">
                <c:v>2.75E-2</c:v>
              </c:pt>
              <c:pt idx="436">
                <c:v>2.75E-2</c:v>
              </c:pt>
              <c:pt idx="437">
                <c:v>2.75E-2</c:v>
              </c:pt>
              <c:pt idx="438">
                <c:v>2.75E-2</c:v>
              </c:pt>
              <c:pt idx="439">
                <c:v>2.75E-2</c:v>
              </c:pt>
              <c:pt idx="440">
                <c:v>2.75E-2</c:v>
              </c:pt>
              <c:pt idx="441">
                <c:v>2.75E-2</c:v>
              </c:pt>
              <c:pt idx="442">
                <c:v>2.75E-2</c:v>
              </c:pt>
              <c:pt idx="443">
                <c:v>2.75E-2</c:v>
              </c:pt>
              <c:pt idx="444">
                <c:v>2.75E-2</c:v>
              </c:pt>
              <c:pt idx="445">
                <c:v>2.75E-2</c:v>
              </c:pt>
              <c:pt idx="446">
                <c:v>2.75E-2</c:v>
              </c:pt>
              <c:pt idx="447">
                <c:v>2.75E-2</c:v>
              </c:pt>
              <c:pt idx="448">
                <c:v>2.75E-2</c:v>
              </c:pt>
              <c:pt idx="449">
                <c:v>2.75E-2</c:v>
              </c:pt>
              <c:pt idx="450">
                <c:v>2.75E-2</c:v>
              </c:pt>
              <c:pt idx="451">
                <c:v>2.75E-2</c:v>
              </c:pt>
              <c:pt idx="452">
                <c:v>0.03</c:v>
              </c:pt>
              <c:pt idx="453">
                <c:v>0.03</c:v>
              </c:pt>
              <c:pt idx="454">
                <c:v>0.03</c:v>
              </c:pt>
              <c:pt idx="455">
                <c:v>0.03</c:v>
              </c:pt>
              <c:pt idx="456">
                <c:v>0.03</c:v>
              </c:pt>
              <c:pt idx="457">
                <c:v>0.03</c:v>
              </c:pt>
              <c:pt idx="458">
                <c:v>0.03</c:v>
              </c:pt>
              <c:pt idx="459">
                <c:v>0.03</c:v>
              </c:pt>
              <c:pt idx="460">
                <c:v>0.03</c:v>
              </c:pt>
              <c:pt idx="461">
                <c:v>0.03</c:v>
              </c:pt>
              <c:pt idx="462">
                <c:v>0.03</c:v>
              </c:pt>
              <c:pt idx="463">
                <c:v>0.03</c:v>
              </c:pt>
              <c:pt idx="464">
                <c:v>0.03</c:v>
              </c:pt>
              <c:pt idx="465">
                <c:v>0.03</c:v>
              </c:pt>
              <c:pt idx="466">
                <c:v>0.03</c:v>
              </c:pt>
              <c:pt idx="467">
                <c:v>0.03</c:v>
              </c:pt>
              <c:pt idx="468">
                <c:v>0.03</c:v>
              </c:pt>
              <c:pt idx="469">
                <c:v>0.03</c:v>
              </c:pt>
              <c:pt idx="470">
                <c:v>0.03</c:v>
              </c:pt>
              <c:pt idx="471">
                <c:v>0.03</c:v>
              </c:pt>
              <c:pt idx="472">
                <c:v>0.03</c:v>
              </c:pt>
              <c:pt idx="473">
                <c:v>0.03</c:v>
              </c:pt>
              <c:pt idx="474">
                <c:v>0.03</c:v>
              </c:pt>
              <c:pt idx="475">
                <c:v>0.03</c:v>
              </c:pt>
              <c:pt idx="476">
                <c:v>0.03</c:v>
              </c:pt>
              <c:pt idx="477">
                <c:v>0.03</c:v>
              </c:pt>
              <c:pt idx="478">
                <c:v>0.03</c:v>
              </c:pt>
              <c:pt idx="479">
                <c:v>0.03</c:v>
              </c:pt>
              <c:pt idx="480">
                <c:v>0.03</c:v>
              </c:pt>
              <c:pt idx="481">
                <c:v>0.03</c:v>
              </c:pt>
              <c:pt idx="482">
                <c:v>0.03</c:v>
              </c:pt>
              <c:pt idx="483">
                <c:v>0.03</c:v>
              </c:pt>
              <c:pt idx="484">
                <c:v>0.03</c:v>
              </c:pt>
              <c:pt idx="485">
                <c:v>0.03</c:v>
              </c:pt>
              <c:pt idx="486">
                <c:v>0.03</c:v>
              </c:pt>
              <c:pt idx="487">
                <c:v>0.03</c:v>
              </c:pt>
              <c:pt idx="488">
                <c:v>0.03</c:v>
              </c:pt>
              <c:pt idx="489">
                <c:v>0.03</c:v>
              </c:pt>
              <c:pt idx="490">
                <c:v>0.03</c:v>
              </c:pt>
              <c:pt idx="491">
                <c:v>0.03</c:v>
              </c:pt>
              <c:pt idx="492">
                <c:v>0.03</c:v>
              </c:pt>
              <c:pt idx="493">
                <c:v>0.03</c:v>
              </c:pt>
              <c:pt idx="494">
                <c:v>0.03</c:v>
              </c:pt>
              <c:pt idx="495">
                <c:v>0.03</c:v>
              </c:pt>
              <c:pt idx="496">
                <c:v>0.03</c:v>
              </c:pt>
              <c:pt idx="497">
                <c:v>0.03</c:v>
              </c:pt>
              <c:pt idx="498">
                <c:v>0.03</c:v>
              </c:pt>
              <c:pt idx="499">
                <c:v>0.03</c:v>
              </c:pt>
              <c:pt idx="500">
                <c:v>0.03</c:v>
              </c:pt>
              <c:pt idx="501">
                <c:v>0.03</c:v>
              </c:pt>
              <c:pt idx="502">
                <c:v>0.03</c:v>
              </c:pt>
              <c:pt idx="503">
                <c:v>0.03</c:v>
              </c:pt>
              <c:pt idx="504">
                <c:v>0.03</c:v>
              </c:pt>
              <c:pt idx="505">
                <c:v>0.03</c:v>
              </c:pt>
              <c:pt idx="506">
                <c:v>0.03</c:v>
              </c:pt>
              <c:pt idx="507">
                <c:v>0.03</c:v>
              </c:pt>
              <c:pt idx="508">
                <c:v>0.03</c:v>
              </c:pt>
              <c:pt idx="509">
                <c:v>0.03</c:v>
              </c:pt>
              <c:pt idx="510">
                <c:v>0.03</c:v>
              </c:pt>
              <c:pt idx="511">
                <c:v>0.03</c:v>
              </c:pt>
              <c:pt idx="512">
                <c:v>0.03</c:v>
              </c:pt>
              <c:pt idx="513">
                <c:v>0.03</c:v>
              </c:pt>
              <c:pt idx="514">
                <c:v>0.03</c:v>
              </c:pt>
              <c:pt idx="515">
                <c:v>0.03</c:v>
              </c:pt>
              <c:pt idx="516">
                <c:v>0.03</c:v>
              </c:pt>
              <c:pt idx="517">
                <c:v>0.03</c:v>
              </c:pt>
              <c:pt idx="518">
                <c:v>0.03</c:v>
              </c:pt>
              <c:pt idx="519">
                <c:v>0.03</c:v>
              </c:pt>
              <c:pt idx="520">
                <c:v>0.03</c:v>
              </c:pt>
              <c:pt idx="521">
                <c:v>0.03</c:v>
              </c:pt>
              <c:pt idx="522">
                <c:v>0.03</c:v>
              </c:pt>
              <c:pt idx="523">
                <c:v>0.03</c:v>
              </c:pt>
              <c:pt idx="524">
                <c:v>0.03</c:v>
              </c:pt>
              <c:pt idx="525">
                <c:v>0.03</c:v>
              </c:pt>
              <c:pt idx="526">
                <c:v>0.03</c:v>
              </c:pt>
              <c:pt idx="527">
                <c:v>0.03</c:v>
              </c:pt>
              <c:pt idx="528">
                <c:v>0.03</c:v>
              </c:pt>
              <c:pt idx="529">
                <c:v>0.03</c:v>
              </c:pt>
              <c:pt idx="530">
                <c:v>0.03</c:v>
              </c:pt>
              <c:pt idx="531">
                <c:v>0.03</c:v>
              </c:pt>
              <c:pt idx="532">
                <c:v>0.03</c:v>
              </c:pt>
              <c:pt idx="533">
                <c:v>0.03</c:v>
              </c:pt>
              <c:pt idx="534">
                <c:v>0.03</c:v>
              </c:pt>
              <c:pt idx="535">
                <c:v>0.03</c:v>
              </c:pt>
              <c:pt idx="536">
                <c:v>0.03</c:v>
              </c:pt>
              <c:pt idx="537">
                <c:v>0.03</c:v>
              </c:pt>
              <c:pt idx="538">
                <c:v>0.03</c:v>
              </c:pt>
              <c:pt idx="539">
                <c:v>0.03</c:v>
              </c:pt>
              <c:pt idx="540">
                <c:v>0.03</c:v>
              </c:pt>
              <c:pt idx="541">
                <c:v>0.03</c:v>
              </c:pt>
              <c:pt idx="542">
                <c:v>0.03</c:v>
              </c:pt>
              <c:pt idx="543">
                <c:v>0.03</c:v>
              </c:pt>
              <c:pt idx="544">
                <c:v>0.03</c:v>
              </c:pt>
              <c:pt idx="545">
                <c:v>0.03</c:v>
              </c:pt>
              <c:pt idx="546">
                <c:v>0.03</c:v>
              </c:pt>
              <c:pt idx="547">
                <c:v>0.03</c:v>
              </c:pt>
              <c:pt idx="548">
                <c:v>0.03</c:v>
              </c:pt>
              <c:pt idx="549">
                <c:v>0.03</c:v>
              </c:pt>
              <c:pt idx="550">
                <c:v>0.03</c:v>
              </c:pt>
              <c:pt idx="551">
                <c:v>0.03</c:v>
              </c:pt>
              <c:pt idx="552">
                <c:v>0.03</c:v>
              </c:pt>
              <c:pt idx="553">
                <c:v>0.03</c:v>
              </c:pt>
              <c:pt idx="554">
                <c:v>0.03</c:v>
              </c:pt>
              <c:pt idx="555">
                <c:v>0.03</c:v>
              </c:pt>
              <c:pt idx="556">
                <c:v>0.03</c:v>
              </c:pt>
              <c:pt idx="557">
                <c:v>0.03</c:v>
              </c:pt>
              <c:pt idx="558">
                <c:v>0.03</c:v>
              </c:pt>
              <c:pt idx="559">
                <c:v>0.03</c:v>
              </c:pt>
              <c:pt idx="560">
                <c:v>0.03</c:v>
              </c:pt>
              <c:pt idx="561">
                <c:v>0.03</c:v>
              </c:pt>
              <c:pt idx="562">
                <c:v>0.03</c:v>
              </c:pt>
              <c:pt idx="563">
                <c:v>0.03</c:v>
              </c:pt>
              <c:pt idx="564">
                <c:v>0.03</c:v>
              </c:pt>
              <c:pt idx="565">
                <c:v>0.03</c:v>
              </c:pt>
              <c:pt idx="566">
                <c:v>0.03</c:v>
              </c:pt>
              <c:pt idx="567">
                <c:v>0.03</c:v>
              </c:pt>
              <c:pt idx="568">
                <c:v>0.03</c:v>
              </c:pt>
              <c:pt idx="569">
                <c:v>0.03</c:v>
              </c:pt>
              <c:pt idx="570">
                <c:v>0.03</c:v>
              </c:pt>
              <c:pt idx="571">
                <c:v>0.03</c:v>
              </c:pt>
              <c:pt idx="572">
                <c:v>0.03</c:v>
              </c:pt>
              <c:pt idx="573">
                <c:v>0.03</c:v>
              </c:pt>
              <c:pt idx="574">
                <c:v>0.03</c:v>
              </c:pt>
              <c:pt idx="575">
                <c:v>0.03</c:v>
              </c:pt>
              <c:pt idx="576">
                <c:v>0.03</c:v>
              </c:pt>
              <c:pt idx="577">
                <c:v>0.03</c:v>
              </c:pt>
              <c:pt idx="578">
                <c:v>0.03</c:v>
              </c:pt>
              <c:pt idx="579">
                <c:v>0.03</c:v>
              </c:pt>
              <c:pt idx="580">
                <c:v>0.03</c:v>
              </c:pt>
              <c:pt idx="581">
                <c:v>0.03</c:v>
              </c:pt>
              <c:pt idx="582">
                <c:v>0.03</c:v>
              </c:pt>
              <c:pt idx="583">
                <c:v>0.03</c:v>
              </c:pt>
              <c:pt idx="584">
                <c:v>0.03</c:v>
              </c:pt>
              <c:pt idx="585">
                <c:v>0.03</c:v>
              </c:pt>
              <c:pt idx="586">
                <c:v>0.03</c:v>
              </c:pt>
              <c:pt idx="587">
                <c:v>0.03</c:v>
              </c:pt>
              <c:pt idx="588">
                <c:v>0.03</c:v>
              </c:pt>
              <c:pt idx="589">
                <c:v>0.03</c:v>
              </c:pt>
              <c:pt idx="590">
                <c:v>0.03</c:v>
              </c:pt>
              <c:pt idx="591">
                <c:v>0.03</c:v>
              </c:pt>
              <c:pt idx="592">
                <c:v>0.03</c:v>
              </c:pt>
              <c:pt idx="593">
                <c:v>0.03</c:v>
              </c:pt>
              <c:pt idx="594">
                <c:v>0.03</c:v>
              </c:pt>
              <c:pt idx="595">
                <c:v>0.03</c:v>
              </c:pt>
              <c:pt idx="596">
                <c:v>0.03</c:v>
              </c:pt>
              <c:pt idx="597">
                <c:v>0.03</c:v>
              </c:pt>
              <c:pt idx="598">
                <c:v>0.03</c:v>
              </c:pt>
              <c:pt idx="599">
                <c:v>0.03</c:v>
              </c:pt>
              <c:pt idx="600">
                <c:v>0.03</c:v>
              </c:pt>
              <c:pt idx="601">
                <c:v>0.03</c:v>
              </c:pt>
              <c:pt idx="602">
                <c:v>0.03</c:v>
              </c:pt>
              <c:pt idx="603">
                <c:v>0.03</c:v>
              </c:pt>
              <c:pt idx="604">
                <c:v>0.03</c:v>
              </c:pt>
              <c:pt idx="605">
                <c:v>0.03</c:v>
              </c:pt>
              <c:pt idx="606">
                <c:v>0.03</c:v>
              </c:pt>
              <c:pt idx="607">
                <c:v>0.03</c:v>
              </c:pt>
              <c:pt idx="608">
                <c:v>0.03</c:v>
              </c:pt>
              <c:pt idx="609">
                <c:v>0.03</c:v>
              </c:pt>
              <c:pt idx="610">
                <c:v>0.03</c:v>
              </c:pt>
              <c:pt idx="611">
                <c:v>0.03</c:v>
              </c:pt>
              <c:pt idx="612">
                <c:v>0.03</c:v>
              </c:pt>
              <c:pt idx="613">
                <c:v>0.03</c:v>
              </c:pt>
              <c:pt idx="614">
                <c:v>0.03</c:v>
              </c:pt>
              <c:pt idx="615">
                <c:v>0.03</c:v>
              </c:pt>
              <c:pt idx="616">
                <c:v>0.03</c:v>
              </c:pt>
              <c:pt idx="617">
                <c:v>0.03</c:v>
              </c:pt>
              <c:pt idx="618">
                <c:v>0.03</c:v>
              </c:pt>
              <c:pt idx="619">
                <c:v>0.03</c:v>
              </c:pt>
              <c:pt idx="620">
                <c:v>0.03</c:v>
              </c:pt>
              <c:pt idx="621">
                <c:v>0.03</c:v>
              </c:pt>
              <c:pt idx="622">
                <c:v>0.03</c:v>
              </c:pt>
              <c:pt idx="623">
                <c:v>0.03</c:v>
              </c:pt>
              <c:pt idx="624">
                <c:v>0.03</c:v>
              </c:pt>
              <c:pt idx="625">
                <c:v>0.03</c:v>
              </c:pt>
              <c:pt idx="626">
                <c:v>0.03</c:v>
              </c:pt>
              <c:pt idx="627">
                <c:v>0.03</c:v>
              </c:pt>
              <c:pt idx="628">
                <c:v>0.03</c:v>
              </c:pt>
              <c:pt idx="629">
                <c:v>0.03</c:v>
              </c:pt>
              <c:pt idx="630">
                <c:v>0.03</c:v>
              </c:pt>
              <c:pt idx="631">
                <c:v>0.03</c:v>
              </c:pt>
              <c:pt idx="632">
                <c:v>0.03</c:v>
              </c:pt>
              <c:pt idx="633">
                <c:v>0.03</c:v>
              </c:pt>
              <c:pt idx="634">
                <c:v>0.03</c:v>
              </c:pt>
              <c:pt idx="635">
                <c:v>0.03</c:v>
              </c:pt>
              <c:pt idx="636">
                <c:v>0.03</c:v>
              </c:pt>
              <c:pt idx="637">
                <c:v>0.03</c:v>
              </c:pt>
              <c:pt idx="638">
                <c:v>0.03</c:v>
              </c:pt>
              <c:pt idx="639">
                <c:v>0.03</c:v>
              </c:pt>
              <c:pt idx="640">
                <c:v>0.03</c:v>
              </c:pt>
              <c:pt idx="641">
                <c:v>0.03</c:v>
              </c:pt>
              <c:pt idx="642">
                <c:v>0.03</c:v>
              </c:pt>
              <c:pt idx="643">
                <c:v>0.03</c:v>
              </c:pt>
              <c:pt idx="644">
                <c:v>0.03</c:v>
              </c:pt>
              <c:pt idx="645">
                <c:v>0.03</c:v>
              </c:pt>
              <c:pt idx="646">
                <c:v>0.03</c:v>
              </c:pt>
              <c:pt idx="647">
                <c:v>0.03</c:v>
              </c:pt>
              <c:pt idx="648">
                <c:v>0.03</c:v>
              </c:pt>
              <c:pt idx="649">
                <c:v>0.03</c:v>
              </c:pt>
              <c:pt idx="650">
                <c:v>0.03</c:v>
              </c:pt>
              <c:pt idx="651">
                <c:v>0.03</c:v>
              </c:pt>
              <c:pt idx="652">
                <c:v>0.03</c:v>
              </c:pt>
              <c:pt idx="653">
                <c:v>0.03</c:v>
              </c:pt>
              <c:pt idx="654">
                <c:v>0.03</c:v>
              </c:pt>
              <c:pt idx="655">
                <c:v>0.03</c:v>
              </c:pt>
              <c:pt idx="656">
                <c:v>0.03</c:v>
              </c:pt>
              <c:pt idx="657">
                <c:v>0.03</c:v>
              </c:pt>
              <c:pt idx="658">
                <c:v>0.03</c:v>
              </c:pt>
              <c:pt idx="659">
                <c:v>0.03</c:v>
              </c:pt>
              <c:pt idx="660">
                <c:v>0.03</c:v>
              </c:pt>
              <c:pt idx="661">
                <c:v>0.03</c:v>
              </c:pt>
              <c:pt idx="662">
                <c:v>0.03</c:v>
              </c:pt>
              <c:pt idx="663">
                <c:v>0.03</c:v>
              </c:pt>
              <c:pt idx="664">
                <c:v>0.03</c:v>
              </c:pt>
              <c:pt idx="665">
                <c:v>0.03</c:v>
              </c:pt>
              <c:pt idx="666">
                <c:v>0.03</c:v>
              </c:pt>
              <c:pt idx="667">
                <c:v>0.03</c:v>
              </c:pt>
              <c:pt idx="668">
                <c:v>0.03</c:v>
              </c:pt>
              <c:pt idx="669">
                <c:v>0.03</c:v>
              </c:pt>
              <c:pt idx="670">
                <c:v>0.03</c:v>
              </c:pt>
              <c:pt idx="671">
                <c:v>0.03</c:v>
              </c:pt>
              <c:pt idx="672">
                <c:v>0.03</c:v>
              </c:pt>
              <c:pt idx="673">
                <c:v>0.03</c:v>
              </c:pt>
              <c:pt idx="674">
                <c:v>0.03</c:v>
              </c:pt>
              <c:pt idx="675">
                <c:v>0.03</c:v>
              </c:pt>
              <c:pt idx="676">
                <c:v>0.03</c:v>
              </c:pt>
              <c:pt idx="677">
                <c:v>0.03</c:v>
              </c:pt>
              <c:pt idx="678">
                <c:v>0.03</c:v>
              </c:pt>
              <c:pt idx="679">
                <c:v>0.03</c:v>
              </c:pt>
              <c:pt idx="680">
                <c:v>0.03</c:v>
              </c:pt>
              <c:pt idx="681">
                <c:v>0.03</c:v>
              </c:pt>
              <c:pt idx="682">
                <c:v>0.03</c:v>
              </c:pt>
              <c:pt idx="683">
                <c:v>0.03</c:v>
              </c:pt>
              <c:pt idx="684">
                <c:v>0.03</c:v>
              </c:pt>
              <c:pt idx="685">
                <c:v>0.03</c:v>
              </c:pt>
              <c:pt idx="686">
                <c:v>0.03</c:v>
              </c:pt>
              <c:pt idx="687">
                <c:v>0.03</c:v>
              </c:pt>
              <c:pt idx="688">
                <c:v>0.03</c:v>
              </c:pt>
              <c:pt idx="689">
                <c:v>0.03</c:v>
              </c:pt>
              <c:pt idx="690">
                <c:v>0.03</c:v>
              </c:pt>
              <c:pt idx="691">
                <c:v>0.03</c:v>
              </c:pt>
              <c:pt idx="692">
                <c:v>0.03</c:v>
              </c:pt>
              <c:pt idx="693">
                <c:v>0.03</c:v>
              </c:pt>
              <c:pt idx="694">
                <c:v>0.03</c:v>
              </c:pt>
              <c:pt idx="695">
                <c:v>0.03</c:v>
              </c:pt>
              <c:pt idx="696">
                <c:v>0.03</c:v>
              </c:pt>
              <c:pt idx="697">
                <c:v>0.03</c:v>
              </c:pt>
              <c:pt idx="698">
                <c:v>0.03</c:v>
              </c:pt>
              <c:pt idx="699">
                <c:v>0.03</c:v>
              </c:pt>
              <c:pt idx="700">
                <c:v>0.03</c:v>
              </c:pt>
              <c:pt idx="701">
                <c:v>0.03</c:v>
              </c:pt>
              <c:pt idx="702">
                <c:v>0.03</c:v>
              </c:pt>
              <c:pt idx="703">
                <c:v>0.03</c:v>
              </c:pt>
              <c:pt idx="704">
                <c:v>0.03</c:v>
              </c:pt>
              <c:pt idx="705">
                <c:v>0.03</c:v>
              </c:pt>
              <c:pt idx="706">
                <c:v>0.03</c:v>
              </c:pt>
              <c:pt idx="707">
                <c:v>0.03</c:v>
              </c:pt>
              <c:pt idx="708">
                <c:v>0.03</c:v>
              </c:pt>
              <c:pt idx="709">
                <c:v>0.03</c:v>
              </c:pt>
              <c:pt idx="710">
                <c:v>0.03</c:v>
              </c:pt>
              <c:pt idx="711">
                <c:v>0.03</c:v>
              </c:pt>
              <c:pt idx="712">
                <c:v>0.03</c:v>
              </c:pt>
              <c:pt idx="713">
                <c:v>0.03</c:v>
              </c:pt>
              <c:pt idx="714">
                <c:v>0.03</c:v>
              </c:pt>
              <c:pt idx="715">
                <c:v>0.03</c:v>
              </c:pt>
              <c:pt idx="716">
                <c:v>0.03</c:v>
              </c:pt>
              <c:pt idx="717">
                <c:v>0.03</c:v>
              </c:pt>
              <c:pt idx="718">
                <c:v>0.03</c:v>
              </c:pt>
              <c:pt idx="719">
                <c:v>0.03</c:v>
              </c:pt>
              <c:pt idx="720">
                <c:v>0.03</c:v>
              </c:pt>
              <c:pt idx="721">
                <c:v>0.03</c:v>
              </c:pt>
              <c:pt idx="722">
                <c:v>0.03</c:v>
              </c:pt>
              <c:pt idx="723">
                <c:v>0.03</c:v>
              </c:pt>
              <c:pt idx="724">
                <c:v>0.03</c:v>
              </c:pt>
              <c:pt idx="725">
                <c:v>0.03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2.75E-2</c:v>
              </c:pt>
              <c:pt idx="873">
                <c:v>2.75E-2</c:v>
              </c:pt>
              <c:pt idx="874">
                <c:v>2.75E-2</c:v>
              </c:pt>
              <c:pt idx="875">
                <c:v>2.75E-2</c:v>
              </c:pt>
              <c:pt idx="876">
                <c:v>2.75E-2</c:v>
              </c:pt>
              <c:pt idx="877">
                <c:v>2.75E-2</c:v>
              </c:pt>
              <c:pt idx="878">
                <c:v>2.75E-2</c:v>
              </c:pt>
              <c:pt idx="879">
                <c:v>2.75E-2</c:v>
              </c:pt>
              <c:pt idx="880">
                <c:v>2.75E-2</c:v>
              </c:pt>
              <c:pt idx="881">
                <c:v>2.75E-2</c:v>
              </c:pt>
              <c:pt idx="882">
                <c:v>2.75E-2</c:v>
              </c:pt>
              <c:pt idx="883">
                <c:v>2.75E-2</c:v>
              </c:pt>
              <c:pt idx="884">
                <c:v>2.75E-2</c:v>
              </c:pt>
              <c:pt idx="885">
                <c:v>2.75E-2</c:v>
              </c:pt>
              <c:pt idx="886">
                <c:v>2.75E-2</c:v>
              </c:pt>
              <c:pt idx="887">
                <c:v>2.75E-2</c:v>
              </c:pt>
              <c:pt idx="888">
                <c:v>2.75E-2</c:v>
              </c:pt>
              <c:pt idx="889">
                <c:v>2.75E-2</c:v>
              </c:pt>
              <c:pt idx="890">
                <c:v>2.75E-2</c:v>
              </c:pt>
              <c:pt idx="891">
                <c:v>2.75E-2</c:v>
              </c:pt>
              <c:pt idx="892">
                <c:v>2.75E-2</c:v>
              </c:pt>
              <c:pt idx="893">
                <c:v>2.75E-2</c:v>
              </c:pt>
              <c:pt idx="894">
                <c:v>2.75E-2</c:v>
              </c:pt>
              <c:pt idx="895">
                <c:v>2.75E-2</c:v>
              </c:pt>
              <c:pt idx="896">
                <c:v>2.75E-2</c:v>
              </c:pt>
              <c:pt idx="897">
                <c:v>2.75E-2</c:v>
              </c:pt>
              <c:pt idx="898">
                <c:v>2.75E-2</c:v>
              </c:pt>
              <c:pt idx="899">
                <c:v>2.75E-2</c:v>
              </c:pt>
              <c:pt idx="900">
                <c:v>2.75E-2</c:v>
              </c:pt>
              <c:pt idx="901">
                <c:v>2.75E-2</c:v>
              </c:pt>
              <c:pt idx="902">
                <c:v>2.75E-2</c:v>
              </c:pt>
              <c:pt idx="903">
                <c:v>2.75E-2</c:v>
              </c:pt>
              <c:pt idx="904">
                <c:v>2.75E-2</c:v>
              </c:pt>
              <c:pt idx="905">
                <c:v>2.75E-2</c:v>
              </c:pt>
              <c:pt idx="906">
                <c:v>2.75E-2</c:v>
              </c:pt>
              <c:pt idx="907">
                <c:v>2.75E-2</c:v>
              </c:pt>
              <c:pt idx="908">
                <c:v>2.75E-2</c:v>
              </c:pt>
              <c:pt idx="909">
                <c:v>2.75E-2</c:v>
              </c:pt>
              <c:pt idx="910">
                <c:v>2.75E-2</c:v>
              </c:pt>
              <c:pt idx="911">
                <c:v>2.75E-2</c:v>
              </c:pt>
              <c:pt idx="912">
                <c:v>2.75E-2</c:v>
              </c:pt>
              <c:pt idx="913">
                <c:v>2.75E-2</c:v>
              </c:pt>
              <c:pt idx="914">
                <c:v>2.75E-2</c:v>
              </c:pt>
              <c:pt idx="915">
                <c:v>2.75E-2</c:v>
              </c:pt>
              <c:pt idx="916">
                <c:v>2.75E-2</c:v>
              </c:pt>
              <c:pt idx="917">
                <c:v>2.75E-2</c:v>
              </c:pt>
              <c:pt idx="918">
                <c:v>2.75E-2</c:v>
              </c:pt>
              <c:pt idx="919">
                <c:v>2.75E-2</c:v>
              </c:pt>
              <c:pt idx="920">
                <c:v>2.75E-2</c:v>
              </c:pt>
              <c:pt idx="921">
                <c:v>2.75E-2</c:v>
              </c:pt>
              <c:pt idx="922">
                <c:v>2.75E-2</c:v>
              </c:pt>
              <c:pt idx="923">
                <c:v>2.75E-2</c:v>
              </c:pt>
              <c:pt idx="924">
                <c:v>2.75E-2</c:v>
              </c:pt>
              <c:pt idx="925">
                <c:v>2.75E-2</c:v>
              </c:pt>
              <c:pt idx="926">
                <c:v>2.75E-2</c:v>
              </c:pt>
              <c:pt idx="927">
                <c:v>2.75E-2</c:v>
              </c:pt>
              <c:pt idx="928">
                <c:v>2.75E-2</c:v>
              </c:pt>
              <c:pt idx="929">
                <c:v>2.75E-2</c:v>
              </c:pt>
              <c:pt idx="930">
                <c:v>2.75E-2</c:v>
              </c:pt>
              <c:pt idx="931">
                <c:v>2.75E-2</c:v>
              </c:pt>
              <c:pt idx="932">
                <c:v>2.75E-2</c:v>
              </c:pt>
              <c:pt idx="933">
                <c:v>2.75E-2</c:v>
              </c:pt>
              <c:pt idx="934">
                <c:v>2.75E-2</c:v>
              </c:pt>
              <c:pt idx="935">
                <c:v>2.75E-2</c:v>
              </c:pt>
              <c:pt idx="936">
                <c:v>2.75E-2</c:v>
              </c:pt>
              <c:pt idx="937">
                <c:v>2.75E-2</c:v>
              </c:pt>
              <c:pt idx="938">
                <c:v>2.75E-2</c:v>
              </c:pt>
              <c:pt idx="939">
                <c:v>2.75E-2</c:v>
              </c:pt>
              <c:pt idx="940">
                <c:v>2.75E-2</c:v>
              </c:pt>
              <c:pt idx="941">
                <c:v>2.75E-2</c:v>
              </c:pt>
              <c:pt idx="942">
                <c:v>2.75E-2</c:v>
              </c:pt>
              <c:pt idx="943">
                <c:v>2.75E-2</c:v>
              </c:pt>
              <c:pt idx="944">
                <c:v>2.75E-2</c:v>
              </c:pt>
              <c:pt idx="945">
                <c:v>2.75E-2</c:v>
              </c:pt>
              <c:pt idx="946">
                <c:v>2.75E-2</c:v>
              </c:pt>
              <c:pt idx="947">
                <c:v>2.75E-2</c:v>
              </c:pt>
              <c:pt idx="948">
                <c:v>2.75E-2</c:v>
              </c:pt>
              <c:pt idx="949">
                <c:v>2.75E-2</c:v>
              </c:pt>
              <c:pt idx="950">
                <c:v>2.75E-2</c:v>
              </c:pt>
              <c:pt idx="951">
                <c:v>2.75E-2</c:v>
              </c:pt>
              <c:pt idx="952">
                <c:v>2.75E-2</c:v>
              </c:pt>
              <c:pt idx="953">
                <c:v>2.75E-2</c:v>
              </c:pt>
              <c:pt idx="954">
                <c:v>2.75E-2</c:v>
              </c:pt>
              <c:pt idx="955">
                <c:v>2.75E-2</c:v>
              </c:pt>
              <c:pt idx="956">
                <c:v>2.75E-2</c:v>
              </c:pt>
              <c:pt idx="957">
                <c:v>2.75E-2</c:v>
              </c:pt>
              <c:pt idx="958">
                <c:v>2.75E-2</c:v>
              </c:pt>
              <c:pt idx="959">
                <c:v>2.75E-2</c:v>
              </c:pt>
              <c:pt idx="960">
                <c:v>2.75E-2</c:v>
              </c:pt>
              <c:pt idx="961">
                <c:v>2.5000000000000001E-2</c:v>
              </c:pt>
              <c:pt idx="962">
                <c:v>2.5000000000000001E-2</c:v>
              </c:pt>
              <c:pt idx="963">
                <c:v>2.5000000000000001E-2</c:v>
              </c:pt>
              <c:pt idx="964">
                <c:v>2.5000000000000001E-2</c:v>
              </c:pt>
              <c:pt idx="965">
                <c:v>2.5000000000000001E-2</c:v>
              </c:pt>
              <c:pt idx="966">
                <c:v>2.5000000000000001E-2</c:v>
              </c:pt>
              <c:pt idx="967">
                <c:v>2.5000000000000001E-2</c:v>
              </c:pt>
              <c:pt idx="968">
                <c:v>2.5000000000000001E-2</c:v>
              </c:pt>
              <c:pt idx="969">
                <c:v>1.4999999999999999E-2</c:v>
              </c:pt>
              <c:pt idx="970">
                <c:v>1.4999999999999999E-2</c:v>
              </c:pt>
              <c:pt idx="971">
                <c:v>1.4999999999999999E-2</c:v>
              </c:pt>
              <c:pt idx="972">
                <c:v>1.4999999999999999E-2</c:v>
              </c:pt>
              <c:pt idx="973">
                <c:v>1.4999999999999999E-2</c:v>
              </c:pt>
              <c:pt idx="974">
                <c:v>1.4999999999999999E-2</c:v>
              </c:pt>
              <c:pt idx="975">
                <c:v>1.4999999999999999E-2</c:v>
              </c:pt>
              <c:pt idx="976">
                <c:v>1.4999999999999999E-2</c:v>
              </c:pt>
              <c:pt idx="977">
                <c:v>1.4999999999999999E-2</c:v>
              </c:pt>
              <c:pt idx="978">
                <c:v>1.4999999999999999E-2</c:v>
              </c:pt>
              <c:pt idx="979">
                <c:v>1.4999999999999999E-2</c:v>
              </c:pt>
              <c:pt idx="980">
                <c:v>1.4999999999999999E-2</c:v>
              </c:pt>
              <c:pt idx="981">
                <c:v>1.4999999999999999E-2</c:v>
              </c:pt>
              <c:pt idx="982">
                <c:v>1.4999999999999999E-2</c:v>
              </c:pt>
              <c:pt idx="983">
                <c:v>1.4999999999999999E-2</c:v>
              </c:pt>
              <c:pt idx="984">
                <c:v>1.4999999999999999E-2</c:v>
              </c:pt>
              <c:pt idx="985">
                <c:v>1.4999999999999999E-2</c:v>
              </c:pt>
              <c:pt idx="986">
                <c:v>1.4999999999999999E-2</c:v>
              </c:pt>
              <c:pt idx="987">
                <c:v>1.4999999999999999E-2</c:v>
              </c:pt>
              <c:pt idx="988">
                <c:v>1.4999999999999999E-2</c:v>
              </c:pt>
              <c:pt idx="989">
                <c:v>1.4999999999999999E-2</c:v>
              </c:pt>
              <c:pt idx="990">
                <c:v>1.4999999999999999E-2</c:v>
              </c:pt>
              <c:pt idx="991">
                <c:v>1.4999999999999999E-2</c:v>
              </c:pt>
              <c:pt idx="992">
                <c:v>1.4999999999999999E-2</c:v>
              </c:pt>
              <c:pt idx="993">
                <c:v>1.4999999999999999E-2</c:v>
              </c:pt>
              <c:pt idx="994">
                <c:v>1.4999999999999999E-2</c:v>
              </c:pt>
              <c:pt idx="995">
                <c:v>1.4999999999999999E-2</c:v>
              </c:pt>
              <c:pt idx="996">
                <c:v>1.4999999999999999E-2</c:v>
              </c:pt>
              <c:pt idx="997">
                <c:v>1.4999999999999999E-2</c:v>
              </c:pt>
              <c:pt idx="998">
                <c:v>1.4999999999999999E-2</c:v>
              </c:pt>
              <c:pt idx="999">
                <c:v>1.4999999999999999E-2</c:v>
              </c:pt>
              <c:pt idx="1000">
                <c:v>1.4999999999999999E-2</c:v>
              </c:pt>
              <c:pt idx="1001">
                <c:v>1.4999999999999999E-2</c:v>
              </c:pt>
              <c:pt idx="1002">
                <c:v>1.4999999999999999E-2</c:v>
              </c:pt>
              <c:pt idx="1003">
                <c:v>1.4999999999999999E-2</c:v>
              </c:pt>
              <c:pt idx="1004">
                <c:v>1.4999999999999999E-2</c:v>
              </c:pt>
              <c:pt idx="1005">
                <c:v>1.4999999999999999E-2</c:v>
              </c:pt>
              <c:pt idx="1006">
                <c:v>1.4999999999999999E-2</c:v>
              </c:pt>
              <c:pt idx="1007">
                <c:v>1.4999999999999999E-2</c:v>
              </c:pt>
              <c:pt idx="1008">
                <c:v>1.4999999999999999E-2</c:v>
              </c:pt>
              <c:pt idx="1009">
                <c:v>1.4999999999999999E-2</c:v>
              </c:pt>
              <c:pt idx="1010">
                <c:v>1.4999999999999999E-2</c:v>
              </c:pt>
              <c:pt idx="1011">
                <c:v>1.4999999999999999E-2</c:v>
              </c:pt>
              <c:pt idx="1012">
                <c:v>1.4999999999999999E-2</c:v>
              </c:pt>
              <c:pt idx="1013">
                <c:v>1.4999999999999999E-2</c:v>
              </c:pt>
              <c:pt idx="1014">
                <c:v>1.4999999999999999E-2</c:v>
              </c:pt>
              <c:pt idx="1015">
                <c:v>1.4999999999999999E-2</c:v>
              </c:pt>
              <c:pt idx="1016">
                <c:v>1.4999999999999999E-2</c:v>
              </c:pt>
              <c:pt idx="1017">
                <c:v>1.4999999999999999E-2</c:v>
              </c:pt>
              <c:pt idx="1018">
                <c:v>1.4999999999999999E-2</c:v>
              </c:pt>
              <c:pt idx="1019">
                <c:v>1.4999999999999999E-2</c:v>
              </c:pt>
              <c:pt idx="1020">
                <c:v>1.4999999999999999E-2</c:v>
              </c:pt>
              <c:pt idx="1021">
                <c:v>1.4999999999999999E-2</c:v>
              </c:pt>
              <c:pt idx="1022">
                <c:v>1.4999999999999999E-2</c:v>
              </c:pt>
              <c:pt idx="1023">
                <c:v>1.4999999999999999E-2</c:v>
              </c:pt>
              <c:pt idx="1024">
                <c:v>1.4999999999999999E-2</c:v>
              </c:pt>
              <c:pt idx="1025">
                <c:v>1.4999999999999999E-2</c:v>
              </c:pt>
              <c:pt idx="1026">
                <c:v>1.4999999999999999E-2</c:v>
              </c:pt>
              <c:pt idx="1027">
                <c:v>1.4999999999999999E-2</c:v>
              </c:pt>
              <c:pt idx="1028">
                <c:v>1.4999999999999999E-2</c:v>
              </c:pt>
              <c:pt idx="1029">
                <c:v>1.4999999999999999E-2</c:v>
              </c:pt>
              <c:pt idx="1030">
                <c:v>1.4999999999999999E-2</c:v>
              </c:pt>
              <c:pt idx="1031">
                <c:v>1.4999999999999999E-2</c:v>
              </c:pt>
              <c:pt idx="1032">
                <c:v>1.4999999999999999E-2</c:v>
              </c:pt>
              <c:pt idx="1033">
                <c:v>1.4999999999999999E-2</c:v>
              </c:pt>
              <c:pt idx="1034">
                <c:v>1.4999999999999999E-2</c:v>
              </c:pt>
              <c:pt idx="1035">
                <c:v>1.4999999999999999E-2</c:v>
              </c:pt>
              <c:pt idx="1036">
                <c:v>1.4999999999999999E-2</c:v>
              </c:pt>
              <c:pt idx="1037">
                <c:v>1.4999999999999999E-2</c:v>
              </c:pt>
              <c:pt idx="1038">
                <c:v>1.4999999999999999E-2</c:v>
              </c:pt>
              <c:pt idx="1039">
                <c:v>1.4999999999999999E-2</c:v>
              </c:pt>
              <c:pt idx="1040">
                <c:v>1.4999999999999999E-2</c:v>
              </c:pt>
              <c:pt idx="1041">
                <c:v>1.4999999999999999E-2</c:v>
              </c:pt>
              <c:pt idx="1042">
                <c:v>1.4999999999999999E-2</c:v>
              </c:pt>
              <c:pt idx="1043">
                <c:v>1.4999999999999999E-2</c:v>
              </c:pt>
              <c:pt idx="1044">
                <c:v>1.4999999999999999E-2</c:v>
              </c:pt>
              <c:pt idx="1045">
                <c:v>1.4999999999999999E-2</c:v>
              </c:pt>
              <c:pt idx="1046">
                <c:v>1.4999999999999999E-2</c:v>
              </c:pt>
              <c:pt idx="1047">
                <c:v>1.4999999999999999E-2</c:v>
              </c:pt>
              <c:pt idx="1048">
                <c:v>1.4999999999999999E-2</c:v>
              </c:pt>
              <c:pt idx="1049">
                <c:v>1.4999999999999999E-2</c:v>
              </c:pt>
              <c:pt idx="1050">
                <c:v>1.4999999999999999E-2</c:v>
              </c:pt>
              <c:pt idx="1051">
                <c:v>1.4999999999999999E-2</c:v>
              </c:pt>
              <c:pt idx="1052">
                <c:v>1.4999999999999999E-2</c:v>
              </c:pt>
              <c:pt idx="1053">
                <c:v>1.4999999999999999E-2</c:v>
              </c:pt>
              <c:pt idx="1054">
                <c:v>1.4999999999999999E-2</c:v>
              </c:pt>
              <c:pt idx="1055">
                <c:v>1.4999999999999999E-2</c:v>
              </c:pt>
              <c:pt idx="1056">
                <c:v>1.4999999999999999E-2</c:v>
              </c:pt>
              <c:pt idx="1057">
                <c:v>1.4999999999999999E-2</c:v>
              </c:pt>
              <c:pt idx="1058">
                <c:v>1.4999999999999999E-2</c:v>
              </c:pt>
              <c:pt idx="1059">
                <c:v>1.4999999999999999E-2</c:v>
              </c:pt>
              <c:pt idx="1060">
                <c:v>1.4999999999999999E-2</c:v>
              </c:pt>
              <c:pt idx="1061">
                <c:v>1.4999999999999999E-2</c:v>
              </c:pt>
              <c:pt idx="1062">
                <c:v>1.4999999999999999E-2</c:v>
              </c:pt>
              <c:pt idx="1063">
                <c:v>1.4999999999999999E-2</c:v>
              </c:pt>
              <c:pt idx="1064">
                <c:v>1.4999999999999999E-2</c:v>
              </c:pt>
              <c:pt idx="1065">
                <c:v>1.4999999999999999E-2</c:v>
              </c:pt>
              <c:pt idx="1066">
                <c:v>1.4999999999999999E-2</c:v>
              </c:pt>
              <c:pt idx="1067">
                <c:v>1.4999999999999999E-2</c:v>
              </c:pt>
              <c:pt idx="1068">
                <c:v>1.4999999999999999E-2</c:v>
              </c:pt>
              <c:pt idx="1069">
                <c:v>1.4999999999999999E-2</c:v>
              </c:pt>
              <c:pt idx="1070">
                <c:v>1.4999999999999999E-2</c:v>
              </c:pt>
              <c:pt idx="1071">
                <c:v>1.4999999999999999E-2</c:v>
              </c:pt>
              <c:pt idx="1072">
                <c:v>1.4999999999999999E-2</c:v>
              </c:pt>
              <c:pt idx="1073">
                <c:v>1.4999999999999999E-2</c:v>
              </c:pt>
              <c:pt idx="1074">
                <c:v>1.4999999999999999E-2</c:v>
              </c:pt>
              <c:pt idx="1075">
                <c:v>1.4999999999999999E-2</c:v>
              </c:pt>
              <c:pt idx="1076">
                <c:v>1.4999999999999999E-2</c:v>
              </c:pt>
              <c:pt idx="1077">
                <c:v>1.4999999999999999E-2</c:v>
              </c:pt>
              <c:pt idx="1078">
                <c:v>1.4999999999999999E-2</c:v>
              </c:pt>
              <c:pt idx="1079">
                <c:v>1.4999999999999999E-2</c:v>
              </c:pt>
              <c:pt idx="1080">
                <c:v>1.4999999999999999E-2</c:v>
              </c:pt>
              <c:pt idx="1081">
                <c:v>1.4999999999999999E-2</c:v>
              </c:pt>
              <c:pt idx="1082">
                <c:v>1.4999999999999999E-2</c:v>
              </c:pt>
              <c:pt idx="1083">
                <c:v>1.4999999999999999E-2</c:v>
              </c:pt>
              <c:pt idx="1084">
                <c:v>1.4999999999999999E-2</c:v>
              </c:pt>
              <c:pt idx="1085">
                <c:v>1.4999999999999999E-2</c:v>
              </c:pt>
              <c:pt idx="1086">
                <c:v>1.4999999999999999E-2</c:v>
              </c:pt>
              <c:pt idx="1087">
                <c:v>1.4999999999999999E-2</c:v>
              </c:pt>
              <c:pt idx="1088">
                <c:v>1.4999999999999999E-2</c:v>
              </c:pt>
              <c:pt idx="1089">
                <c:v>1.4999999999999999E-2</c:v>
              </c:pt>
              <c:pt idx="1090">
                <c:v>1.4999999999999999E-2</c:v>
              </c:pt>
              <c:pt idx="1091">
                <c:v>1.4999999999999999E-2</c:v>
              </c:pt>
              <c:pt idx="1092">
                <c:v>1.4999999999999999E-2</c:v>
              </c:pt>
              <c:pt idx="1093">
                <c:v>1.4999999999999999E-2</c:v>
              </c:pt>
              <c:pt idx="1094">
                <c:v>1.4999999999999999E-2</c:v>
              </c:pt>
              <c:pt idx="1095">
                <c:v>1.4999999999999999E-2</c:v>
              </c:pt>
              <c:pt idx="1096">
                <c:v>1.4999999999999999E-2</c:v>
              </c:pt>
              <c:pt idx="1097">
                <c:v>1.4999999999999999E-2</c:v>
              </c:pt>
              <c:pt idx="1098">
                <c:v>1.4999999999999999E-2</c:v>
              </c:pt>
              <c:pt idx="1099">
                <c:v>1.4999999999999999E-2</c:v>
              </c:pt>
              <c:pt idx="1100">
                <c:v>1.4999999999999999E-2</c:v>
              </c:pt>
              <c:pt idx="1101">
                <c:v>1.4999999999999999E-2</c:v>
              </c:pt>
              <c:pt idx="1102">
                <c:v>1.4999999999999999E-2</c:v>
              </c:pt>
              <c:pt idx="1103">
                <c:v>1.4999999999999999E-2</c:v>
              </c:pt>
              <c:pt idx="1104">
                <c:v>1.4999999999999999E-2</c:v>
              </c:pt>
              <c:pt idx="1105">
                <c:v>1.4999999999999999E-2</c:v>
              </c:pt>
              <c:pt idx="1106">
                <c:v>1.4999999999999999E-2</c:v>
              </c:pt>
              <c:pt idx="1107">
                <c:v>1.4999999999999999E-2</c:v>
              </c:pt>
              <c:pt idx="1108">
                <c:v>1.4999999999999999E-2</c:v>
              </c:pt>
              <c:pt idx="1109">
                <c:v>1.4999999999999999E-2</c:v>
              </c:pt>
              <c:pt idx="1110">
                <c:v>1.4999999999999999E-2</c:v>
              </c:pt>
              <c:pt idx="1111">
                <c:v>1.4999999999999999E-2</c:v>
              </c:pt>
              <c:pt idx="1112">
                <c:v>1.4999999999999999E-2</c:v>
              </c:pt>
              <c:pt idx="1113">
                <c:v>1.4999999999999999E-2</c:v>
              </c:pt>
              <c:pt idx="1114">
                <c:v>1.4999999999999999E-2</c:v>
              </c:pt>
              <c:pt idx="1115">
                <c:v>1.4999999999999999E-2</c:v>
              </c:pt>
              <c:pt idx="1116">
                <c:v>1.4999999999999999E-2</c:v>
              </c:pt>
              <c:pt idx="1117">
                <c:v>1.4999999999999999E-2</c:v>
              </c:pt>
              <c:pt idx="1118">
                <c:v>1.4999999999999999E-2</c:v>
              </c:pt>
              <c:pt idx="1119">
                <c:v>1.4999999999999999E-2</c:v>
              </c:pt>
              <c:pt idx="1120">
                <c:v>1.4999999999999999E-2</c:v>
              </c:pt>
              <c:pt idx="1121">
                <c:v>1.4999999999999999E-2</c:v>
              </c:pt>
              <c:pt idx="1122">
                <c:v>1.4999999999999999E-2</c:v>
              </c:pt>
              <c:pt idx="1123">
                <c:v>1.4999999999999999E-2</c:v>
              </c:pt>
              <c:pt idx="1124">
                <c:v>1.4999999999999999E-2</c:v>
              </c:pt>
              <c:pt idx="1125">
                <c:v>1.4999999999999999E-2</c:v>
              </c:pt>
              <c:pt idx="1126">
                <c:v>1.4999999999999999E-2</c:v>
              </c:pt>
              <c:pt idx="1127">
                <c:v>1.4999999999999999E-2</c:v>
              </c:pt>
              <c:pt idx="1128">
                <c:v>1.4999999999999999E-2</c:v>
              </c:pt>
              <c:pt idx="1129">
                <c:v>1.4999999999999999E-2</c:v>
              </c:pt>
              <c:pt idx="1130">
                <c:v>1.4999999999999999E-2</c:v>
              </c:pt>
              <c:pt idx="1131">
                <c:v>1.4999999999999999E-2</c:v>
              </c:pt>
              <c:pt idx="1132">
                <c:v>1.4999999999999999E-2</c:v>
              </c:pt>
              <c:pt idx="1133">
                <c:v>1.4999999999999999E-2</c:v>
              </c:pt>
              <c:pt idx="1134">
                <c:v>1.4999999999999999E-2</c:v>
              </c:pt>
              <c:pt idx="1135">
                <c:v>1.4999999999999999E-2</c:v>
              </c:pt>
              <c:pt idx="1136">
                <c:v>1.4999999999999999E-2</c:v>
              </c:pt>
              <c:pt idx="1137">
                <c:v>1.4999999999999999E-2</c:v>
              </c:pt>
              <c:pt idx="1138">
                <c:v>1.4999999999999999E-2</c:v>
              </c:pt>
              <c:pt idx="1139">
                <c:v>1.4999999999999999E-2</c:v>
              </c:pt>
              <c:pt idx="1140">
                <c:v>1.4999999999999999E-2</c:v>
              </c:pt>
              <c:pt idx="1141">
                <c:v>1.4999999999999999E-2</c:v>
              </c:pt>
              <c:pt idx="1142">
                <c:v>1.4999999999999999E-2</c:v>
              </c:pt>
              <c:pt idx="1143">
                <c:v>1.4999999999999999E-2</c:v>
              </c:pt>
              <c:pt idx="1144">
                <c:v>1.4999999999999999E-2</c:v>
              </c:pt>
              <c:pt idx="1145">
                <c:v>1.4999999999999999E-2</c:v>
              </c:pt>
              <c:pt idx="1146">
                <c:v>1.4999999999999999E-2</c:v>
              </c:pt>
              <c:pt idx="1147">
                <c:v>1.4999999999999999E-2</c:v>
              </c:pt>
              <c:pt idx="1148">
                <c:v>1.4999999999999999E-2</c:v>
              </c:pt>
              <c:pt idx="1149">
                <c:v>1.4999999999999999E-2</c:v>
              </c:pt>
              <c:pt idx="1150">
                <c:v>1.4999999999999999E-2</c:v>
              </c:pt>
              <c:pt idx="1151">
                <c:v>1.4999999999999999E-2</c:v>
              </c:pt>
              <c:pt idx="1152">
                <c:v>1.4999999999999999E-2</c:v>
              </c:pt>
              <c:pt idx="1153">
                <c:v>1.4999999999999999E-2</c:v>
              </c:pt>
              <c:pt idx="1154">
                <c:v>1.4999999999999999E-2</c:v>
              </c:pt>
              <c:pt idx="1155">
                <c:v>1.4999999999999999E-2</c:v>
              </c:pt>
              <c:pt idx="1156">
                <c:v>1.4999999999999999E-2</c:v>
              </c:pt>
              <c:pt idx="1157">
                <c:v>1.4999999999999999E-2</c:v>
              </c:pt>
              <c:pt idx="1158">
                <c:v>1.4999999999999999E-2</c:v>
              </c:pt>
              <c:pt idx="1159">
                <c:v>1.4999999999999999E-2</c:v>
              </c:pt>
              <c:pt idx="1160">
                <c:v>1.4999999999999999E-2</c:v>
              </c:pt>
              <c:pt idx="1161">
                <c:v>1.4999999999999999E-2</c:v>
              </c:pt>
              <c:pt idx="1162">
                <c:v>1.4999999999999999E-2</c:v>
              </c:pt>
              <c:pt idx="1163">
                <c:v>1.4999999999999999E-2</c:v>
              </c:pt>
              <c:pt idx="1164">
                <c:v>1.4999999999999999E-2</c:v>
              </c:pt>
              <c:pt idx="1165">
                <c:v>1.4999999999999999E-2</c:v>
              </c:pt>
              <c:pt idx="1166">
                <c:v>1.4999999999999999E-2</c:v>
              </c:pt>
              <c:pt idx="1167">
                <c:v>1.4999999999999999E-2</c:v>
              </c:pt>
              <c:pt idx="1168">
                <c:v>1.4999999999999999E-2</c:v>
              </c:pt>
              <c:pt idx="1169">
                <c:v>1.4999999999999999E-2</c:v>
              </c:pt>
              <c:pt idx="1170">
                <c:v>1.4999999999999999E-2</c:v>
              </c:pt>
              <c:pt idx="1171">
                <c:v>1.4999999999999999E-2</c:v>
              </c:pt>
              <c:pt idx="1172">
                <c:v>1.4999999999999999E-2</c:v>
              </c:pt>
              <c:pt idx="1173">
                <c:v>1.4999999999999999E-2</c:v>
              </c:pt>
              <c:pt idx="1174">
                <c:v>1.4999999999999999E-2</c:v>
              </c:pt>
              <c:pt idx="1175">
                <c:v>1.4999999999999999E-2</c:v>
              </c:pt>
              <c:pt idx="1176">
                <c:v>1.4999999999999999E-2</c:v>
              </c:pt>
              <c:pt idx="1177">
                <c:v>1.4999999999999999E-2</c:v>
              </c:pt>
              <c:pt idx="1178">
                <c:v>1.4999999999999999E-2</c:v>
              </c:pt>
              <c:pt idx="1179">
                <c:v>1.4999999999999999E-2</c:v>
              </c:pt>
              <c:pt idx="1180">
                <c:v>1.4999999999999999E-2</c:v>
              </c:pt>
              <c:pt idx="1181">
                <c:v>1.4999999999999999E-2</c:v>
              </c:pt>
              <c:pt idx="1182">
                <c:v>1.4999999999999999E-2</c:v>
              </c:pt>
              <c:pt idx="1183">
                <c:v>1.4999999999999999E-2</c:v>
              </c:pt>
              <c:pt idx="1184">
                <c:v>1.4999999999999999E-2</c:v>
              </c:pt>
              <c:pt idx="1185">
                <c:v>1.4999999999999999E-2</c:v>
              </c:pt>
              <c:pt idx="1186">
                <c:v>1.4999999999999999E-2</c:v>
              </c:pt>
              <c:pt idx="1187">
                <c:v>1.4999999999999999E-2</c:v>
              </c:pt>
              <c:pt idx="1188">
                <c:v>1.4999999999999999E-2</c:v>
              </c:pt>
              <c:pt idx="1189">
                <c:v>1.4999999999999999E-2</c:v>
              </c:pt>
              <c:pt idx="1190">
                <c:v>1.4999999999999999E-2</c:v>
              </c:pt>
              <c:pt idx="1191">
                <c:v>1.4999999999999999E-2</c:v>
              </c:pt>
              <c:pt idx="1192">
                <c:v>1.4999999999999999E-2</c:v>
              </c:pt>
              <c:pt idx="1193">
                <c:v>1.4999999999999999E-2</c:v>
              </c:pt>
              <c:pt idx="1194">
                <c:v>1.4999999999999999E-2</c:v>
              </c:pt>
              <c:pt idx="1195">
                <c:v>1.4999999999999999E-2</c:v>
              </c:pt>
              <c:pt idx="1196">
                <c:v>1.4999999999999999E-2</c:v>
              </c:pt>
              <c:pt idx="1197">
                <c:v>1.4999999999999999E-2</c:v>
              </c:pt>
              <c:pt idx="1198">
                <c:v>1.4999999999999999E-2</c:v>
              </c:pt>
              <c:pt idx="1199">
                <c:v>1.4999999999999999E-2</c:v>
              </c:pt>
              <c:pt idx="1200">
                <c:v>1.4999999999999999E-2</c:v>
              </c:pt>
              <c:pt idx="1201">
                <c:v>1.4999999999999999E-2</c:v>
              </c:pt>
              <c:pt idx="1202">
                <c:v>1.4999999999999999E-2</c:v>
              </c:pt>
              <c:pt idx="1203">
                <c:v>1.4999999999999999E-2</c:v>
              </c:pt>
              <c:pt idx="1204">
                <c:v>1.4999999999999999E-2</c:v>
              </c:pt>
              <c:pt idx="1205">
                <c:v>1.4999999999999999E-2</c:v>
              </c:pt>
              <c:pt idx="1206">
                <c:v>1.4999999999999999E-2</c:v>
              </c:pt>
              <c:pt idx="1207">
                <c:v>1.4999999999999999E-2</c:v>
              </c:pt>
              <c:pt idx="1208">
                <c:v>1.4999999999999999E-2</c:v>
              </c:pt>
              <c:pt idx="1209">
                <c:v>1.4999999999999999E-2</c:v>
              </c:pt>
              <c:pt idx="1210">
                <c:v>1.4999999999999999E-2</c:v>
              </c:pt>
              <c:pt idx="1211">
                <c:v>1.4999999999999999E-2</c:v>
              </c:pt>
              <c:pt idx="1212">
                <c:v>1.4999999999999999E-2</c:v>
              </c:pt>
              <c:pt idx="1213">
                <c:v>1.4999999999999999E-2</c:v>
              </c:pt>
              <c:pt idx="1214">
                <c:v>1.4999999999999999E-2</c:v>
              </c:pt>
              <c:pt idx="1215">
                <c:v>1.4999999999999999E-2</c:v>
              </c:pt>
              <c:pt idx="1216">
                <c:v>1.4999999999999999E-2</c:v>
              </c:pt>
              <c:pt idx="1217">
                <c:v>1.4999999999999999E-2</c:v>
              </c:pt>
              <c:pt idx="1218">
                <c:v>1.4999999999999999E-2</c:v>
              </c:pt>
              <c:pt idx="1219">
                <c:v>1.4999999999999999E-2</c:v>
              </c:pt>
              <c:pt idx="1220">
                <c:v>1.4999999999999999E-2</c:v>
              </c:pt>
              <c:pt idx="1221">
                <c:v>1.4999999999999999E-2</c:v>
              </c:pt>
              <c:pt idx="1222">
                <c:v>1.4999999999999999E-2</c:v>
              </c:pt>
              <c:pt idx="1223">
                <c:v>1.4999999999999999E-2</c:v>
              </c:pt>
              <c:pt idx="1224">
                <c:v>1.4999999999999999E-2</c:v>
              </c:pt>
              <c:pt idx="1225">
                <c:v>1.4999999999999999E-2</c:v>
              </c:pt>
              <c:pt idx="1226">
                <c:v>1.4999999999999999E-2</c:v>
              </c:pt>
              <c:pt idx="1227">
                <c:v>1.4999999999999999E-2</c:v>
              </c:pt>
              <c:pt idx="1228">
                <c:v>1.4999999999999999E-2</c:v>
              </c:pt>
              <c:pt idx="1229">
                <c:v>1.4999999999999999E-2</c:v>
              </c:pt>
              <c:pt idx="1230">
                <c:v>1.4999999999999999E-2</c:v>
              </c:pt>
              <c:pt idx="1231">
                <c:v>1.4999999999999999E-2</c:v>
              </c:pt>
              <c:pt idx="1232">
                <c:v>1.4999999999999999E-2</c:v>
              </c:pt>
              <c:pt idx="1233">
                <c:v>1.4999999999999999E-2</c:v>
              </c:pt>
              <c:pt idx="1234">
                <c:v>1.4999999999999999E-2</c:v>
              </c:pt>
              <c:pt idx="1235">
                <c:v>1.4999999999999999E-2</c:v>
              </c:pt>
              <c:pt idx="1236">
                <c:v>1.4999999999999999E-2</c:v>
              </c:pt>
              <c:pt idx="1237">
                <c:v>1.4999999999999999E-2</c:v>
              </c:pt>
              <c:pt idx="1238">
                <c:v>1.4999999999999999E-2</c:v>
              </c:pt>
              <c:pt idx="1239">
                <c:v>1.4999999999999999E-2</c:v>
              </c:pt>
              <c:pt idx="1240">
                <c:v>1.4999999999999999E-2</c:v>
              </c:pt>
              <c:pt idx="1241">
                <c:v>1.4999999999999999E-2</c:v>
              </c:pt>
              <c:pt idx="1242">
                <c:v>1.4999999999999999E-2</c:v>
              </c:pt>
              <c:pt idx="1243">
                <c:v>1.4999999999999999E-2</c:v>
              </c:pt>
              <c:pt idx="1244">
                <c:v>1.4999999999999999E-2</c:v>
              </c:pt>
              <c:pt idx="1245">
                <c:v>1.4999999999999999E-2</c:v>
              </c:pt>
              <c:pt idx="1246">
                <c:v>1.4999999999999999E-2</c:v>
              </c:pt>
              <c:pt idx="1247">
                <c:v>1.4999999999999999E-2</c:v>
              </c:pt>
              <c:pt idx="1248">
                <c:v>1.4999999999999999E-2</c:v>
              </c:pt>
              <c:pt idx="1249">
                <c:v>1.4999999999999999E-2</c:v>
              </c:pt>
              <c:pt idx="1250">
                <c:v>1.4999999999999999E-2</c:v>
              </c:pt>
              <c:pt idx="1251">
                <c:v>1.4999999999999999E-2</c:v>
              </c:pt>
              <c:pt idx="1252">
                <c:v>1.4999999999999999E-2</c:v>
              </c:pt>
              <c:pt idx="1253">
                <c:v>1.4999999999999999E-2</c:v>
              </c:pt>
              <c:pt idx="1254">
                <c:v>1.4999999999999999E-2</c:v>
              </c:pt>
              <c:pt idx="1255">
                <c:v>1.4999999999999999E-2</c:v>
              </c:pt>
              <c:pt idx="1256">
                <c:v>1.4999999999999999E-2</c:v>
              </c:pt>
              <c:pt idx="1257">
                <c:v>1.4999999999999999E-2</c:v>
              </c:pt>
              <c:pt idx="1258">
                <c:v>1.4999999999999999E-2</c:v>
              </c:pt>
              <c:pt idx="1259">
                <c:v>1.4999999999999999E-2</c:v>
              </c:pt>
              <c:pt idx="1260">
                <c:v>1.4999999999999999E-2</c:v>
              </c:pt>
              <c:pt idx="1261">
                <c:v>1.4999999999999999E-2</c:v>
              </c:pt>
              <c:pt idx="1262">
                <c:v>1.4999999999999999E-2</c:v>
              </c:pt>
              <c:pt idx="1263">
                <c:v>1.4999999999999999E-2</c:v>
              </c:pt>
              <c:pt idx="1264">
                <c:v>1.4999999999999999E-2</c:v>
              </c:pt>
              <c:pt idx="1265">
                <c:v>1.4999999999999999E-2</c:v>
              </c:pt>
              <c:pt idx="1266">
                <c:v>1.4999999999999999E-2</c:v>
              </c:pt>
              <c:pt idx="1267">
                <c:v>1.4999999999999999E-2</c:v>
              </c:pt>
              <c:pt idx="1268">
                <c:v>1.4999999999999999E-2</c:v>
              </c:pt>
              <c:pt idx="1269">
                <c:v>1.4999999999999999E-2</c:v>
              </c:pt>
              <c:pt idx="1270">
                <c:v>1.4999999999999999E-2</c:v>
              </c:pt>
              <c:pt idx="1271">
                <c:v>1.4999999999999999E-2</c:v>
              </c:pt>
              <c:pt idx="1272">
                <c:v>1.4999999999999999E-2</c:v>
              </c:pt>
              <c:pt idx="1273">
                <c:v>1.4999999999999999E-2</c:v>
              </c:pt>
              <c:pt idx="1274">
                <c:v>1.4999999999999999E-2</c:v>
              </c:pt>
              <c:pt idx="1275">
                <c:v>1.4999999999999999E-2</c:v>
              </c:pt>
              <c:pt idx="1276">
                <c:v>1.4999999999999999E-2</c:v>
              </c:pt>
              <c:pt idx="1277">
                <c:v>1.4999999999999999E-2</c:v>
              </c:pt>
              <c:pt idx="1278">
                <c:v>1.4999999999999999E-2</c:v>
              </c:pt>
              <c:pt idx="1279">
                <c:v>1.4999999999999999E-2</c:v>
              </c:pt>
              <c:pt idx="1280">
                <c:v>1.4999999999999999E-2</c:v>
              </c:pt>
              <c:pt idx="1281">
                <c:v>1.4999999999999999E-2</c:v>
              </c:pt>
              <c:pt idx="1282">
                <c:v>1.4999999999999999E-2</c:v>
              </c:pt>
              <c:pt idx="1283">
                <c:v>1.4999999999999999E-2</c:v>
              </c:pt>
              <c:pt idx="1284">
                <c:v>1.4999999999999999E-2</c:v>
              </c:pt>
              <c:pt idx="1285">
                <c:v>1.4999999999999999E-2</c:v>
              </c:pt>
              <c:pt idx="1286">
                <c:v>1.4999999999999999E-2</c:v>
              </c:pt>
              <c:pt idx="1287">
                <c:v>1.4999999999999999E-2</c:v>
              </c:pt>
              <c:pt idx="1288">
                <c:v>1.4999999999999999E-2</c:v>
              </c:pt>
              <c:pt idx="1289">
                <c:v>1.4999999999999999E-2</c:v>
              </c:pt>
              <c:pt idx="1290">
                <c:v>1.4999999999999999E-2</c:v>
              </c:pt>
              <c:pt idx="1291">
                <c:v>1.4999999999999999E-2</c:v>
              </c:pt>
              <c:pt idx="1292">
                <c:v>1.4999999999999999E-2</c:v>
              </c:pt>
              <c:pt idx="1293">
                <c:v>1.4999999999999999E-2</c:v>
              </c:pt>
              <c:pt idx="1294">
                <c:v>1.4999999999999999E-2</c:v>
              </c:pt>
              <c:pt idx="1295">
                <c:v>1.4999999999999999E-2</c:v>
              </c:pt>
              <c:pt idx="1296">
                <c:v>1.4999999999999999E-2</c:v>
              </c:pt>
              <c:pt idx="1297">
                <c:v>1.4999999999999999E-2</c:v>
              </c:pt>
              <c:pt idx="1298">
                <c:v>1.4999999999999999E-2</c:v>
              </c:pt>
              <c:pt idx="1299">
                <c:v>1.4999999999999999E-2</c:v>
              </c:pt>
              <c:pt idx="1300">
                <c:v>1.4999999999999999E-2</c:v>
              </c:pt>
              <c:pt idx="1301">
                <c:v>1.4999999999999999E-2</c:v>
              </c:pt>
              <c:pt idx="1302">
                <c:v>1.4999999999999999E-2</c:v>
              </c:pt>
              <c:pt idx="1303">
                <c:v>1.4999999999999999E-2</c:v>
              </c:pt>
              <c:pt idx="1304">
                <c:v>1.4999999999999999E-2</c:v>
              </c:pt>
              <c:pt idx="1305">
                <c:v>1.4999999999999999E-2</c:v>
              </c:pt>
              <c:pt idx="1306">
                <c:v>1.4999999999999999E-2</c:v>
              </c:pt>
              <c:pt idx="1307">
                <c:v>1.4999999999999999E-2</c:v>
              </c:pt>
              <c:pt idx="1308">
                <c:v>1.4999999999999999E-2</c:v>
              </c:pt>
              <c:pt idx="1309">
                <c:v>1.4999999999999999E-2</c:v>
              </c:pt>
              <c:pt idx="1310">
                <c:v>1.4999999999999999E-2</c:v>
              </c:pt>
              <c:pt idx="1311">
                <c:v>1.4999999999999999E-2</c:v>
              </c:pt>
              <c:pt idx="1312">
                <c:v>1.4999999999999999E-2</c:v>
              </c:pt>
              <c:pt idx="1313">
                <c:v>1.4999999999999999E-2</c:v>
              </c:pt>
              <c:pt idx="1314">
                <c:v>1.4999999999999999E-2</c:v>
              </c:pt>
              <c:pt idx="1315">
                <c:v>1.4999999999999999E-2</c:v>
              </c:pt>
              <c:pt idx="1316">
                <c:v>1.4999999999999999E-2</c:v>
              </c:pt>
              <c:pt idx="1317">
                <c:v>1.4999999999999999E-2</c:v>
              </c:pt>
              <c:pt idx="1318">
                <c:v>1.4999999999999999E-2</c:v>
              </c:pt>
              <c:pt idx="1319">
                <c:v>1.4999999999999999E-2</c:v>
              </c:pt>
              <c:pt idx="1320">
                <c:v>1.4999999999999999E-2</c:v>
              </c:pt>
              <c:pt idx="1321">
                <c:v>1.4999999999999999E-2</c:v>
              </c:pt>
              <c:pt idx="1322">
                <c:v>1.4999999999999999E-2</c:v>
              </c:pt>
              <c:pt idx="1323">
                <c:v>1.4999999999999999E-2</c:v>
              </c:pt>
              <c:pt idx="1324">
                <c:v>1.4999999999999999E-2</c:v>
              </c:pt>
              <c:pt idx="1325">
                <c:v>1.4999999999999999E-2</c:v>
              </c:pt>
              <c:pt idx="1326">
                <c:v>1.4999999999999999E-2</c:v>
              </c:pt>
              <c:pt idx="1327">
                <c:v>1.4999999999999999E-2</c:v>
              </c:pt>
              <c:pt idx="1328">
                <c:v>1.4999999999999999E-2</c:v>
              </c:pt>
              <c:pt idx="1329">
                <c:v>1.4999999999999999E-2</c:v>
              </c:pt>
              <c:pt idx="1330">
                <c:v>1.4999999999999999E-2</c:v>
              </c:pt>
              <c:pt idx="1331">
                <c:v>1.4999999999999999E-2</c:v>
              </c:pt>
              <c:pt idx="1332">
                <c:v>1.4999999999999999E-2</c:v>
              </c:pt>
              <c:pt idx="1333">
                <c:v>1.4999999999999999E-2</c:v>
              </c:pt>
              <c:pt idx="1334">
                <c:v>1.4999999999999999E-2</c:v>
              </c:pt>
              <c:pt idx="1335">
                <c:v>1.4999999999999999E-2</c:v>
              </c:pt>
              <c:pt idx="1336">
                <c:v>1.4999999999999999E-2</c:v>
              </c:pt>
              <c:pt idx="1337">
                <c:v>1.4999999999999999E-2</c:v>
              </c:pt>
              <c:pt idx="1338">
                <c:v>1.4999999999999999E-2</c:v>
              </c:pt>
              <c:pt idx="1339">
                <c:v>1.4999999999999999E-2</c:v>
              </c:pt>
              <c:pt idx="1340">
                <c:v>1.4999999999999999E-2</c:v>
              </c:pt>
              <c:pt idx="1341">
                <c:v>1.4999999999999999E-2</c:v>
              </c:pt>
              <c:pt idx="1342">
                <c:v>1.4999999999999999E-2</c:v>
              </c:pt>
              <c:pt idx="1343">
                <c:v>1.4999999999999999E-2</c:v>
              </c:pt>
              <c:pt idx="1344">
                <c:v>1.4999999999999999E-2</c:v>
              </c:pt>
              <c:pt idx="1345">
                <c:v>1.4999999999999999E-2</c:v>
              </c:pt>
              <c:pt idx="1346">
                <c:v>1.4999999999999999E-2</c:v>
              </c:pt>
              <c:pt idx="1347">
                <c:v>1.4999999999999999E-2</c:v>
              </c:pt>
              <c:pt idx="1348">
                <c:v>1.4999999999999999E-2</c:v>
              </c:pt>
              <c:pt idx="1349">
                <c:v>1.4999999999999999E-2</c:v>
              </c:pt>
              <c:pt idx="1350">
                <c:v>1.4999999999999999E-2</c:v>
              </c:pt>
              <c:pt idx="1351">
                <c:v>1.4999999999999999E-2</c:v>
              </c:pt>
              <c:pt idx="1352">
                <c:v>1.4999999999999999E-2</c:v>
              </c:pt>
              <c:pt idx="1353">
                <c:v>1.4999999999999999E-2</c:v>
              </c:pt>
              <c:pt idx="1354">
                <c:v>1.4999999999999999E-2</c:v>
              </c:pt>
              <c:pt idx="1355">
                <c:v>1.4999999999999999E-2</c:v>
              </c:pt>
              <c:pt idx="1356">
                <c:v>1.4999999999999999E-2</c:v>
              </c:pt>
              <c:pt idx="1357">
                <c:v>1.4999999999999999E-2</c:v>
              </c:pt>
              <c:pt idx="1358">
                <c:v>1.4999999999999999E-2</c:v>
              </c:pt>
              <c:pt idx="1359">
                <c:v>1.4999999999999999E-2</c:v>
              </c:pt>
              <c:pt idx="1360">
                <c:v>1.4999999999999999E-2</c:v>
              </c:pt>
              <c:pt idx="1361">
                <c:v>1.4999999999999999E-2</c:v>
              </c:pt>
              <c:pt idx="1362">
                <c:v>1.4999999999999999E-2</c:v>
              </c:pt>
              <c:pt idx="1363">
                <c:v>1.4999999999999999E-2</c:v>
              </c:pt>
              <c:pt idx="1364">
                <c:v>1.4999999999999999E-2</c:v>
              </c:pt>
              <c:pt idx="1365">
                <c:v>1.4999999999999999E-2</c:v>
              </c:pt>
              <c:pt idx="1366">
                <c:v>1.4999999999999999E-2</c:v>
              </c:pt>
              <c:pt idx="1367">
                <c:v>1.4999999999999999E-2</c:v>
              </c:pt>
              <c:pt idx="1368">
                <c:v>1.4999999999999999E-2</c:v>
              </c:pt>
              <c:pt idx="1369">
                <c:v>1.4999999999999999E-2</c:v>
              </c:pt>
              <c:pt idx="1370">
                <c:v>1.4999999999999999E-2</c:v>
              </c:pt>
              <c:pt idx="1371">
                <c:v>1.4999999999999999E-2</c:v>
              </c:pt>
              <c:pt idx="1372">
                <c:v>1.4999999999999999E-2</c:v>
              </c:pt>
              <c:pt idx="1373">
                <c:v>1.4999999999999999E-2</c:v>
              </c:pt>
              <c:pt idx="1374">
                <c:v>1.4999999999999999E-2</c:v>
              </c:pt>
              <c:pt idx="1375">
                <c:v>1.4999999999999999E-2</c:v>
              </c:pt>
              <c:pt idx="1376">
                <c:v>1.4999999999999999E-2</c:v>
              </c:pt>
              <c:pt idx="1377">
                <c:v>1.4999999999999999E-2</c:v>
              </c:pt>
              <c:pt idx="1378">
                <c:v>1.4999999999999999E-2</c:v>
              </c:pt>
              <c:pt idx="1379">
                <c:v>1.4999999999999999E-2</c:v>
              </c:pt>
              <c:pt idx="1380">
                <c:v>1.4999999999999999E-2</c:v>
              </c:pt>
              <c:pt idx="1381">
                <c:v>1.4999999999999999E-2</c:v>
              </c:pt>
              <c:pt idx="1382">
                <c:v>1.4999999999999999E-2</c:v>
              </c:pt>
              <c:pt idx="1383">
                <c:v>1.4999999999999999E-2</c:v>
              </c:pt>
              <c:pt idx="1384">
                <c:v>1.4999999999999999E-2</c:v>
              </c:pt>
              <c:pt idx="1385">
                <c:v>1.4999999999999999E-2</c:v>
              </c:pt>
              <c:pt idx="1386">
                <c:v>1.4999999999999999E-2</c:v>
              </c:pt>
              <c:pt idx="1387">
                <c:v>1.4999999999999999E-2</c:v>
              </c:pt>
              <c:pt idx="1388">
                <c:v>1.4999999999999999E-2</c:v>
              </c:pt>
              <c:pt idx="1389">
                <c:v>1.4999999999999999E-2</c:v>
              </c:pt>
              <c:pt idx="1390">
                <c:v>1.4999999999999999E-2</c:v>
              </c:pt>
              <c:pt idx="1391">
                <c:v>1.4999999999999999E-2</c:v>
              </c:pt>
              <c:pt idx="1392">
                <c:v>1.4999999999999999E-2</c:v>
              </c:pt>
              <c:pt idx="1393">
                <c:v>1.4999999999999999E-2</c:v>
              </c:pt>
              <c:pt idx="1394">
                <c:v>1.4999999999999999E-2</c:v>
              </c:pt>
              <c:pt idx="1395">
                <c:v>1.4999999999999999E-2</c:v>
              </c:pt>
              <c:pt idx="1396">
                <c:v>1.4999999999999999E-2</c:v>
              </c:pt>
              <c:pt idx="1397">
                <c:v>1.4999999999999999E-2</c:v>
              </c:pt>
              <c:pt idx="1398">
                <c:v>1.4999999999999999E-2</c:v>
              </c:pt>
              <c:pt idx="1399">
                <c:v>1.4999999999999999E-2</c:v>
              </c:pt>
              <c:pt idx="1400">
                <c:v>1.4999999999999999E-2</c:v>
              </c:pt>
              <c:pt idx="1401">
                <c:v>1.4999999999999999E-2</c:v>
              </c:pt>
              <c:pt idx="1402">
                <c:v>1.4999999999999999E-2</c:v>
              </c:pt>
              <c:pt idx="1403">
                <c:v>1.4999999999999999E-2</c:v>
              </c:pt>
              <c:pt idx="1404">
                <c:v>1.4999999999999999E-2</c:v>
              </c:pt>
              <c:pt idx="1405">
                <c:v>1.4999999999999999E-2</c:v>
              </c:pt>
              <c:pt idx="1406">
                <c:v>1.4999999999999999E-2</c:v>
              </c:pt>
              <c:pt idx="1407">
                <c:v>1.4999999999999999E-2</c:v>
              </c:pt>
              <c:pt idx="1408">
                <c:v>1.4999999999999999E-2</c:v>
              </c:pt>
              <c:pt idx="1409">
                <c:v>1.4999999999999999E-2</c:v>
              </c:pt>
              <c:pt idx="1410">
                <c:v>1.4999999999999999E-2</c:v>
              </c:pt>
              <c:pt idx="1411">
                <c:v>1.4999999999999999E-2</c:v>
              </c:pt>
              <c:pt idx="1412">
                <c:v>1.4999999999999999E-2</c:v>
              </c:pt>
              <c:pt idx="1413">
                <c:v>1.4999999999999999E-2</c:v>
              </c:pt>
              <c:pt idx="1414">
                <c:v>1.4999999999999999E-2</c:v>
              </c:pt>
              <c:pt idx="1415">
                <c:v>1.4999999999999999E-2</c:v>
              </c:pt>
              <c:pt idx="1416">
                <c:v>1.4999999999999999E-2</c:v>
              </c:pt>
              <c:pt idx="1417">
                <c:v>1.4999999999999999E-2</c:v>
              </c:pt>
              <c:pt idx="1418">
                <c:v>1.4999999999999999E-2</c:v>
              </c:pt>
              <c:pt idx="1419">
                <c:v>1.4999999999999999E-2</c:v>
              </c:pt>
              <c:pt idx="1420">
                <c:v>1.4999999999999999E-2</c:v>
              </c:pt>
              <c:pt idx="1421">
                <c:v>1.4999999999999999E-2</c:v>
              </c:pt>
              <c:pt idx="1422">
                <c:v>1.4999999999999999E-2</c:v>
              </c:pt>
              <c:pt idx="1423">
                <c:v>1.4999999999999999E-2</c:v>
              </c:pt>
              <c:pt idx="1424">
                <c:v>1.4999999999999999E-2</c:v>
              </c:pt>
              <c:pt idx="1425">
                <c:v>1.4999999999999999E-2</c:v>
              </c:pt>
              <c:pt idx="1426">
                <c:v>1.4999999999999999E-2</c:v>
              </c:pt>
              <c:pt idx="1427">
                <c:v>1.4999999999999999E-2</c:v>
              </c:pt>
              <c:pt idx="1428">
                <c:v>1.4999999999999999E-2</c:v>
              </c:pt>
              <c:pt idx="1429">
                <c:v>1.4999999999999999E-2</c:v>
              </c:pt>
              <c:pt idx="1430">
                <c:v>1.4999999999999999E-2</c:v>
              </c:pt>
              <c:pt idx="1431">
                <c:v>1.4999999999999999E-2</c:v>
              </c:pt>
              <c:pt idx="1432">
                <c:v>1.4999999999999999E-2</c:v>
              </c:pt>
              <c:pt idx="1433">
                <c:v>1.4999999999999999E-2</c:v>
              </c:pt>
              <c:pt idx="1434">
                <c:v>1.4999999999999999E-2</c:v>
              </c:pt>
              <c:pt idx="1435">
                <c:v>1.4999999999999999E-2</c:v>
              </c:pt>
              <c:pt idx="1436">
                <c:v>1.4999999999999999E-2</c:v>
              </c:pt>
              <c:pt idx="1437">
                <c:v>1.4999999999999999E-2</c:v>
              </c:pt>
              <c:pt idx="1438">
                <c:v>1.4999999999999999E-2</c:v>
              </c:pt>
              <c:pt idx="1439">
                <c:v>1.4999999999999999E-2</c:v>
              </c:pt>
              <c:pt idx="1440">
                <c:v>1.4999999999999999E-2</c:v>
              </c:pt>
              <c:pt idx="1441">
                <c:v>1.4999999999999999E-2</c:v>
              </c:pt>
              <c:pt idx="1442">
                <c:v>1.4999999999999999E-2</c:v>
              </c:pt>
              <c:pt idx="1443">
                <c:v>1.4999999999999999E-2</c:v>
              </c:pt>
              <c:pt idx="1444">
                <c:v>1.4999999999999999E-2</c:v>
              </c:pt>
              <c:pt idx="1445">
                <c:v>1.4999999999999999E-2</c:v>
              </c:pt>
              <c:pt idx="1446">
                <c:v>1.4999999999999999E-2</c:v>
              </c:pt>
              <c:pt idx="1447">
                <c:v>1.4999999999999999E-2</c:v>
              </c:pt>
              <c:pt idx="1448">
                <c:v>1.4999999999999999E-2</c:v>
              </c:pt>
              <c:pt idx="1449">
                <c:v>1.4999999999999999E-2</c:v>
              </c:pt>
              <c:pt idx="1450">
                <c:v>1.4999999999999999E-2</c:v>
              </c:pt>
              <c:pt idx="1451">
                <c:v>1.4999999999999999E-2</c:v>
              </c:pt>
              <c:pt idx="1452">
                <c:v>1.4999999999999999E-2</c:v>
              </c:pt>
              <c:pt idx="1453">
                <c:v>1.4999999999999999E-2</c:v>
              </c:pt>
              <c:pt idx="1454">
                <c:v>1.4999999999999999E-2</c:v>
              </c:pt>
              <c:pt idx="1455">
                <c:v>1.4999999999999999E-2</c:v>
              </c:pt>
              <c:pt idx="1456">
                <c:v>1.4999999999999999E-2</c:v>
              </c:pt>
              <c:pt idx="1457">
                <c:v>1.4999999999999999E-2</c:v>
              </c:pt>
              <c:pt idx="1458">
                <c:v>1.4999999999999999E-2</c:v>
              </c:pt>
              <c:pt idx="1459">
                <c:v>1.4999999999999999E-2</c:v>
              </c:pt>
              <c:pt idx="1460">
                <c:v>1.4999999999999999E-2</c:v>
              </c:pt>
              <c:pt idx="1461">
                <c:v>1.4999999999999999E-2</c:v>
              </c:pt>
              <c:pt idx="1462">
                <c:v>1.4999999999999999E-2</c:v>
              </c:pt>
              <c:pt idx="1463">
                <c:v>1.4999999999999999E-2</c:v>
              </c:pt>
              <c:pt idx="1464">
                <c:v>1.4999999999999999E-2</c:v>
              </c:pt>
              <c:pt idx="1465">
                <c:v>1.4999999999999999E-2</c:v>
              </c:pt>
              <c:pt idx="1466">
                <c:v>1.4999999999999999E-2</c:v>
              </c:pt>
              <c:pt idx="1467">
                <c:v>1.4999999999999999E-2</c:v>
              </c:pt>
              <c:pt idx="1468">
                <c:v>1.4999999999999999E-2</c:v>
              </c:pt>
              <c:pt idx="1469">
                <c:v>1.4999999999999999E-2</c:v>
              </c:pt>
              <c:pt idx="1470">
                <c:v>1.4999999999999999E-2</c:v>
              </c:pt>
              <c:pt idx="1471">
                <c:v>1.4999999999999999E-2</c:v>
              </c:pt>
              <c:pt idx="1472">
                <c:v>1.4999999999999999E-2</c:v>
              </c:pt>
              <c:pt idx="1473">
                <c:v>1.4999999999999999E-2</c:v>
              </c:pt>
              <c:pt idx="1474">
                <c:v>1.4999999999999999E-2</c:v>
              </c:pt>
              <c:pt idx="1475">
                <c:v>1.4999999999999999E-2</c:v>
              </c:pt>
              <c:pt idx="1476">
                <c:v>1.4999999999999999E-2</c:v>
              </c:pt>
              <c:pt idx="1477">
                <c:v>1.4999999999999999E-2</c:v>
              </c:pt>
              <c:pt idx="1478">
                <c:v>1.4999999999999999E-2</c:v>
              </c:pt>
              <c:pt idx="1479">
                <c:v>1.4999999999999999E-2</c:v>
              </c:pt>
              <c:pt idx="1480">
                <c:v>1.4999999999999999E-2</c:v>
              </c:pt>
              <c:pt idx="1481">
                <c:v>1.4999999999999999E-2</c:v>
              </c:pt>
              <c:pt idx="1482">
                <c:v>1.4999999999999999E-2</c:v>
              </c:pt>
              <c:pt idx="1483">
                <c:v>1.4999999999999999E-2</c:v>
              </c:pt>
              <c:pt idx="1484">
                <c:v>1.4999999999999999E-2</c:v>
              </c:pt>
              <c:pt idx="1485">
                <c:v>1.4999999999999999E-2</c:v>
              </c:pt>
              <c:pt idx="1486">
                <c:v>1.4999999999999999E-2</c:v>
              </c:pt>
              <c:pt idx="1487">
                <c:v>1.4999999999999999E-2</c:v>
              </c:pt>
              <c:pt idx="1488">
                <c:v>1.4999999999999999E-2</c:v>
              </c:pt>
              <c:pt idx="1489">
                <c:v>1.4999999999999999E-2</c:v>
              </c:pt>
              <c:pt idx="1490">
                <c:v>1.4999999999999999E-2</c:v>
              </c:pt>
              <c:pt idx="1491">
                <c:v>1.4999999999999999E-2</c:v>
              </c:pt>
              <c:pt idx="1492">
                <c:v>1.7500000000000002E-2</c:v>
              </c:pt>
              <c:pt idx="1493">
                <c:v>1.7500000000000002E-2</c:v>
              </c:pt>
              <c:pt idx="1494">
                <c:v>1.7500000000000002E-2</c:v>
              </c:pt>
              <c:pt idx="1495">
                <c:v>1.7500000000000002E-2</c:v>
              </c:pt>
              <c:pt idx="1496">
                <c:v>1.7500000000000002E-2</c:v>
              </c:pt>
              <c:pt idx="1497">
                <c:v>1.7500000000000002E-2</c:v>
              </c:pt>
              <c:pt idx="1498">
                <c:v>1.7500000000000002E-2</c:v>
              </c:pt>
              <c:pt idx="1499">
                <c:v>1.7500000000000002E-2</c:v>
              </c:pt>
              <c:pt idx="1500">
                <c:v>1.7500000000000002E-2</c:v>
              </c:pt>
              <c:pt idx="1501">
                <c:v>1.7500000000000002E-2</c:v>
              </c:pt>
              <c:pt idx="1502">
                <c:v>1.7500000000000002E-2</c:v>
              </c:pt>
              <c:pt idx="1503">
                <c:v>1.7500000000000002E-2</c:v>
              </c:pt>
              <c:pt idx="1504">
                <c:v>1.7500000000000002E-2</c:v>
              </c:pt>
              <c:pt idx="1505">
                <c:v>1.7500000000000002E-2</c:v>
              </c:pt>
              <c:pt idx="1506">
                <c:v>1.7500000000000002E-2</c:v>
              </c:pt>
              <c:pt idx="1507">
                <c:v>1.7500000000000002E-2</c:v>
              </c:pt>
              <c:pt idx="1508">
                <c:v>1.7500000000000002E-2</c:v>
              </c:pt>
              <c:pt idx="1509">
                <c:v>1.7500000000000002E-2</c:v>
              </c:pt>
              <c:pt idx="1510">
                <c:v>1.7500000000000002E-2</c:v>
              </c:pt>
              <c:pt idx="1511">
                <c:v>1.7500000000000002E-2</c:v>
              </c:pt>
              <c:pt idx="1512">
                <c:v>1.7500000000000002E-2</c:v>
              </c:pt>
              <c:pt idx="1513">
                <c:v>1.7500000000000002E-2</c:v>
              </c:pt>
              <c:pt idx="1514">
                <c:v>1.7500000000000002E-2</c:v>
              </c:pt>
              <c:pt idx="1515">
                <c:v>1.7500000000000002E-2</c:v>
              </c:pt>
              <c:pt idx="1516">
                <c:v>1.7500000000000002E-2</c:v>
              </c:pt>
              <c:pt idx="1517">
                <c:v>1.7500000000000002E-2</c:v>
              </c:pt>
              <c:pt idx="1518">
                <c:v>1.7500000000000002E-2</c:v>
              </c:pt>
              <c:pt idx="1519">
                <c:v>1.7500000000000002E-2</c:v>
              </c:pt>
              <c:pt idx="1520">
                <c:v>1.7500000000000002E-2</c:v>
              </c:pt>
              <c:pt idx="1521">
                <c:v>1.7500000000000002E-2</c:v>
              </c:pt>
              <c:pt idx="1522">
                <c:v>1.7500000000000002E-2</c:v>
              </c:pt>
              <c:pt idx="1523">
                <c:v>1.7500000000000002E-2</c:v>
              </c:pt>
              <c:pt idx="1524">
                <c:v>1.7500000000000002E-2</c:v>
              </c:pt>
              <c:pt idx="1525">
                <c:v>1.7500000000000002E-2</c:v>
              </c:pt>
              <c:pt idx="1526">
                <c:v>1.7500000000000002E-2</c:v>
              </c:pt>
              <c:pt idx="1527">
                <c:v>0.02</c:v>
              </c:pt>
              <c:pt idx="1528">
                <c:v>0.02</c:v>
              </c:pt>
              <c:pt idx="1529">
                <c:v>0.02</c:v>
              </c:pt>
              <c:pt idx="1530">
                <c:v>0.02</c:v>
              </c:pt>
              <c:pt idx="1531">
                <c:v>0.02</c:v>
              </c:pt>
              <c:pt idx="1532">
                <c:v>0.02</c:v>
              </c:pt>
              <c:pt idx="1533">
                <c:v>0.02</c:v>
              </c:pt>
              <c:pt idx="1534">
                <c:v>0.02</c:v>
              </c:pt>
              <c:pt idx="1535">
                <c:v>0.02</c:v>
              </c:pt>
              <c:pt idx="1536">
                <c:v>0.02</c:v>
              </c:pt>
              <c:pt idx="1537">
                <c:v>0.02</c:v>
              </c:pt>
              <c:pt idx="1538">
                <c:v>0.02</c:v>
              </c:pt>
              <c:pt idx="1539">
                <c:v>0.02</c:v>
              </c:pt>
              <c:pt idx="1540">
                <c:v>0.02</c:v>
              </c:pt>
              <c:pt idx="1541">
                <c:v>0.02</c:v>
              </c:pt>
              <c:pt idx="1542">
                <c:v>0.02</c:v>
              </c:pt>
              <c:pt idx="1543">
                <c:v>0.02</c:v>
              </c:pt>
              <c:pt idx="1544">
                <c:v>0.02</c:v>
              </c:pt>
              <c:pt idx="1545">
                <c:v>0.02</c:v>
              </c:pt>
              <c:pt idx="1546">
                <c:v>0.02</c:v>
              </c:pt>
              <c:pt idx="1547">
                <c:v>0.02</c:v>
              </c:pt>
              <c:pt idx="1548">
                <c:v>0.02</c:v>
              </c:pt>
              <c:pt idx="1549">
                <c:v>0.02</c:v>
              </c:pt>
              <c:pt idx="1550">
                <c:v>0.02</c:v>
              </c:pt>
              <c:pt idx="1551">
                <c:v>0.02</c:v>
              </c:pt>
              <c:pt idx="1552">
                <c:v>0.02</c:v>
              </c:pt>
              <c:pt idx="1553">
                <c:v>0.02</c:v>
              </c:pt>
              <c:pt idx="1554">
                <c:v>0.02</c:v>
              </c:pt>
              <c:pt idx="1555">
                <c:v>0.02</c:v>
              </c:pt>
              <c:pt idx="1556">
                <c:v>0.02</c:v>
              </c:pt>
              <c:pt idx="1557">
                <c:v>2.2499999999999999E-2</c:v>
              </c:pt>
              <c:pt idx="1558">
                <c:v>2.2499999999999999E-2</c:v>
              </c:pt>
              <c:pt idx="1559">
                <c:v>2.2499999999999999E-2</c:v>
              </c:pt>
              <c:pt idx="1560">
                <c:v>2.2499999999999999E-2</c:v>
              </c:pt>
              <c:pt idx="1561">
                <c:v>2.2499999999999999E-2</c:v>
              </c:pt>
              <c:pt idx="1562">
                <c:v>2.2499999999999999E-2</c:v>
              </c:pt>
              <c:pt idx="1563">
                <c:v>2.2499999999999999E-2</c:v>
              </c:pt>
              <c:pt idx="1564">
                <c:v>2.2499999999999999E-2</c:v>
              </c:pt>
              <c:pt idx="1565">
                <c:v>2.2499999999999999E-2</c:v>
              </c:pt>
              <c:pt idx="1566">
                <c:v>2.2499999999999999E-2</c:v>
              </c:pt>
              <c:pt idx="1567">
                <c:v>2.2499999999999999E-2</c:v>
              </c:pt>
              <c:pt idx="1568">
                <c:v>2.2499999999999999E-2</c:v>
              </c:pt>
              <c:pt idx="1569">
                <c:v>2.2499999999999999E-2</c:v>
              </c:pt>
              <c:pt idx="1570">
                <c:v>2.2499999999999999E-2</c:v>
              </c:pt>
              <c:pt idx="1571">
                <c:v>2.2499999999999999E-2</c:v>
              </c:pt>
              <c:pt idx="1572">
                <c:v>2.2499999999999999E-2</c:v>
              </c:pt>
              <c:pt idx="1573">
                <c:v>2.2499999999999999E-2</c:v>
              </c:pt>
              <c:pt idx="1574">
                <c:v>2.2499999999999999E-2</c:v>
              </c:pt>
              <c:pt idx="1575">
                <c:v>2.2499999999999999E-2</c:v>
              </c:pt>
              <c:pt idx="1576">
                <c:v>2.2499999999999999E-2</c:v>
              </c:pt>
              <c:pt idx="1577">
                <c:v>2.2499999999999999E-2</c:v>
              </c:pt>
              <c:pt idx="1578">
                <c:v>2.2499999999999999E-2</c:v>
              </c:pt>
              <c:pt idx="1579">
                <c:v>2.2499999999999999E-2</c:v>
              </c:pt>
              <c:pt idx="1580">
                <c:v>2.2499999999999999E-2</c:v>
              </c:pt>
              <c:pt idx="1581">
                <c:v>2.2499999999999999E-2</c:v>
              </c:pt>
              <c:pt idx="1582">
                <c:v>2.2499999999999999E-2</c:v>
              </c:pt>
              <c:pt idx="1583">
                <c:v>2.2499999999999999E-2</c:v>
              </c:pt>
              <c:pt idx="1584">
                <c:v>2.2499999999999999E-2</c:v>
              </c:pt>
              <c:pt idx="1585">
                <c:v>2.2499999999999999E-2</c:v>
              </c:pt>
              <c:pt idx="1586">
                <c:v>2.2499999999999999E-2</c:v>
              </c:pt>
              <c:pt idx="1587">
                <c:v>2.5000000000000001E-2</c:v>
              </c:pt>
              <c:pt idx="1588">
                <c:v>2.5000000000000001E-2</c:v>
              </c:pt>
              <c:pt idx="1589">
                <c:v>2.5000000000000001E-2</c:v>
              </c:pt>
              <c:pt idx="1590">
                <c:v>2.5000000000000001E-2</c:v>
              </c:pt>
              <c:pt idx="1591">
                <c:v>2.5000000000000001E-2</c:v>
              </c:pt>
              <c:pt idx="1592">
                <c:v>2.5000000000000001E-2</c:v>
              </c:pt>
              <c:pt idx="1593">
                <c:v>2.5000000000000001E-2</c:v>
              </c:pt>
              <c:pt idx="1594">
                <c:v>2.5000000000000001E-2</c:v>
              </c:pt>
              <c:pt idx="1595">
                <c:v>2.5000000000000001E-2</c:v>
              </c:pt>
              <c:pt idx="1596">
                <c:v>2.5000000000000001E-2</c:v>
              </c:pt>
              <c:pt idx="1597">
                <c:v>2.75E-2</c:v>
              </c:pt>
              <c:pt idx="1598">
                <c:v>2.75E-2</c:v>
              </c:pt>
              <c:pt idx="1599">
                <c:v>2.75E-2</c:v>
              </c:pt>
              <c:pt idx="1600">
                <c:v>2.75E-2</c:v>
              </c:pt>
              <c:pt idx="1601">
                <c:v>2.75E-2</c:v>
              </c:pt>
              <c:pt idx="1602">
                <c:v>2.75E-2</c:v>
              </c:pt>
              <c:pt idx="1603">
                <c:v>2.75E-2</c:v>
              </c:pt>
              <c:pt idx="1604">
                <c:v>2.75E-2</c:v>
              </c:pt>
              <c:pt idx="1605">
                <c:v>2.75E-2</c:v>
              </c:pt>
              <c:pt idx="1606">
                <c:v>2.75E-2</c:v>
              </c:pt>
              <c:pt idx="1607">
                <c:v>2.75E-2</c:v>
              </c:pt>
              <c:pt idx="1608">
                <c:v>2.75E-2</c:v>
              </c:pt>
              <c:pt idx="1609">
                <c:v>2.75E-2</c:v>
              </c:pt>
              <c:pt idx="1610">
                <c:v>2.75E-2</c:v>
              </c:pt>
              <c:pt idx="1611">
                <c:v>2.75E-2</c:v>
              </c:pt>
              <c:pt idx="1612">
                <c:v>2.75E-2</c:v>
              </c:pt>
              <c:pt idx="1613">
                <c:v>2.75E-2</c:v>
              </c:pt>
              <c:pt idx="1614">
                <c:v>2.75E-2</c:v>
              </c:pt>
              <c:pt idx="1615">
                <c:v>2.75E-2</c:v>
              </c:pt>
              <c:pt idx="1616">
                <c:v>2.75E-2</c:v>
              </c:pt>
              <c:pt idx="1617">
                <c:v>2.75E-2</c:v>
              </c:pt>
              <c:pt idx="1618">
                <c:v>2.75E-2</c:v>
              </c:pt>
              <c:pt idx="1619">
                <c:v>2.75E-2</c:v>
              </c:pt>
              <c:pt idx="1620">
                <c:v>2.75E-2</c:v>
              </c:pt>
              <c:pt idx="1621">
                <c:v>2.75E-2</c:v>
              </c:pt>
              <c:pt idx="1622">
                <c:v>2.75E-2</c:v>
              </c:pt>
              <c:pt idx="1623">
                <c:v>2.75E-2</c:v>
              </c:pt>
              <c:pt idx="1624">
                <c:v>2.75E-2</c:v>
              </c:pt>
              <c:pt idx="1625">
                <c:v>2.75E-2</c:v>
              </c:pt>
              <c:pt idx="1626">
                <c:v>2.75E-2</c:v>
              </c:pt>
              <c:pt idx="1627">
                <c:v>0.03</c:v>
              </c:pt>
              <c:pt idx="1628">
                <c:v>0.03</c:v>
              </c:pt>
              <c:pt idx="1629">
                <c:v>0.03</c:v>
              </c:pt>
              <c:pt idx="1630">
                <c:v>0.03</c:v>
              </c:pt>
              <c:pt idx="1631">
                <c:v>0.03</c:v>
              </c:pt>
              <c:pt idx="1632">
                <c:v>0.03</c:v>
              </c:pt>
              <c:pt idx="1633">
                <c:v>0.03</c:v>
              </c:pt>
              <c:pt idx="1634">
                <c:v>0.03</c:v>
              </c:pt>
              <c:pt idx="1635">
                <c:v>0.03</c:v>
              </c:pt>
              <c:pt idx="1636">
                <c:v>0.03</c:v>
              </c:pt>
              <c:pt idx="1637">
                <c:v>0.03</c:v>
              </c:pt>
              <c:pt idx="1638">
                <c:v>0.03</c:v>
              </c:pt>
              <c:pt idx="1639">
                <c:v>0.03</c:v>
              </c:pt>
              <c:pt idx="1640">
                <c:v>0.03</c:v>
              </c:pt>
              <c:pt idx="1641">
                <c:v>0.03</c:v>
              </c:pt>
              <c:pt idx="1642">
                <c:v>0.03</c:v>
              </c:pt>
              <c:pt idx="1643">
                <c:v>0.03</c:v>
              </c:pt>
              <c:pt idx="1644">
                <c:v>0.03</c:v>
              </c:pt>
              <c:pt idx="1645">
                <c:v>0.03</c:v>
              </c:pt>
              <c:pt idx="1646">
                <c:v>0.03</c:v>
              </c:pt>
              <c:pt idx="1647">
                <c:v>0.03</c:v>
              </c:pt>
              <c:pt idx="1648">
                <c:v>0.03</c:v>
              </c:pt>
              <c:pt idx="1649">
                <c:v>0.03</c:v>
              </c:pt>
              <c:pt idx="1650">
                <c:v>0.03</c:v>
              </c:pt>
              <c:pt idx="1651">
                <c:v>0.03</c:v>
              </c:pt>
              <c:pt idx="1652">
                <c:v>0.03</c:v>
              </c:pt>
              <c:pt idx="1653">
                <c:v>0.03</c:v>
              </c:pt>
              <c:pt idx="1654">
                <c:v>0.03</c:v>
              </c:pt>
              <c:pt idx="1655">
                <c:v>0.03</c:v>
              </c:pt>
              <c:pt idx="1656">
                <c:v>0.03</c:v>
              </c:pt>
              <c:pt idx="1657">
                <c:v>0.03</c:v>
              </c:pt>
              <c:pt idx="1658">
                <c:v>0.03</c:v>
              </c:pt>
              <c:pt idx="1659">
                <c:v>0.03</c:v>
              </c:pt>
              <c:pt idx="1660">
                <c:v>0.03</c:v>
              </c:pt>
              <c:pt idx="1661">
                <c:v>0.03</c:v>
              </c:pt>
              <c:pt idx="1662">
                <c:v>0.03</c:v>
              </c:pt>
              <c:pt idx="1663">
                <c:v>0.03</c:v>
              </c:pt>
              <c:pt idx="1664">
                <c:v>0.03</c:v>
              </c:pt>
              <c:pt idx="1665">
                <c:v>0.03</c:v>
              </c:pt>
              <c:pt idx="1666">
                <c:v>0.03</c:v>
              </c:pt>
              <c:pt idx="1667">
                <c:v>0.03</c:v>
              </c:pt>
              <c:pt idx="1668">
                <c:v>0.03</c:v>
              </c:pt>
              <c:pt idx="1669">
                <c:v>0.03</c:v>
              </c:pt>
              <c:pt idx="1670">
                <c:v>0.03</c:v>
              </c:pt>
              <c:pt idx="1671">
                <c:v>0.03</c:v>
              </c:pt>
              <c:pt idx="1672">
                <c:v>0.03</c:v>
              </c:pt>
              <c:pt idx="1673">
                <c:v>0.03</c:v>
              </c:pt>
              <c:pt idx="1674">
                <c:v>0.03</c:v>
              </c:pt>
              <c:pt idx="1675">
                <c:v>0.03</c:v>
              </c:pt>
              <c:pt idx="1676">
                <c:v>0.03</c:v>
              </c:pt>
              <c:pt idx="1677">
                <c:v>0.03</c:v>
              </c:pt>
              <c:pt idx="1678">
                <c:v>0.03</c:v>
              </c:pt>
              <c:pt idx="1679">
                <c:v>0.03</c:v>
              </c:pt>
              <c:pt idx="1680">
                <c:v>0.03</c:v>
              </c:pt>
              <c:pt idx="1681">
                <c:v>3.5000000000000003E-2</c:v>
              </c:pt>
              <c:pt idx="1682">
                <c:v>3.5000000000000003E-2</c:v>
              </c:pt>
              <c:pt idx="1683">
                <c:v>3.5000000000000003E-2</c:v>
              </c:pt>
              <c:pt idx="1684">
                <c:v>3.5000000000000003E-2</c:v>
              </c:pt>
              <c:pt idx="1685">
                <c:v>3.5000000000000003E-2</c:v>
              </c:pt>
              <c:pt idx="1686">
                <c:v>3.5000000000000003E-2</c:v>
              </c:pt>
              <c:pt idx="1687">
                <c:v>3.5000000000000003E-2</c:v>
              </c:pt>
              <c:pt idx="1688">
                <c:v>3.5000000000000003E-2</c:v>
              </c:pt>
              <c:pt idx="1689">
                <c:v>3.5000000000000003E-2</c:v>
              </c:pt>
              <c:pt idx="1690">
                <c:v>3.5000000000000003E-2</c:v>
              </c:pt>
              <c:pt idx="1691">
                <c:v>3.5000000000000003E-2</c:v>
              </c:pt>
              <c:pt idx="1692">
                <c:v>3.5000000000000003E-2</c:v>
              </c:pt>
              <c:pt idx="1693">
                <c:v>3.5000000000000003E-2</c:v>
              </c:pt>
              <c:pt idx="1694">
                <c:v>3.5000000000000003E-2</c:v>
              </c:pt>
              <c:pt idx="1695">
                <c:v>3.5000000000000003E-2</c:v>
              </c:pt>
              <c:pt idx="1696">
                <c:v>3.5000000000000003E-2</c:v>
              </c:pt>
              <c:pt idx="1697">
                <c:v>3.5000000000000003E-2</c:v>
              </c:pt>
              <c:pt idx="1698">
                <c:v>3.5000000000000003E-2</c:v>
              </c:pt>
              <c:pt idx="1699">
                <c:v>3.5000000000000003E-2</c:v>
              </c:pt>
              <c:pt idx="1700">
                <c:v>3.5000000000000003E-2</c:v>
              </c:pt>
              <c:pt idx="1701">
                <c:v>3.5000000000000003E-2</c:v>
              </c:pt>
              <c:pt idx="1702">
                <c:v>3.5000000000000003E-2</c:v>
              </c:pt>
              <c:pt idx="1703">
                <c:v>3.5000000000000003E-2</c:v>
              </c:pt>
              <c:pt idx="1704">
                <c:v>3.5000000000000003E-2</c:v>
              </c:pt>
              <c:pt idx="1705">
                <c:v>3.5000000000000003E-2</c:v>
              </c:pt>
              <c:pt idx="1706">
                <c:v>3.5000000000000003E-2</c:v>
              </c:pt>
              <c:pt idx="1707">
                <c:v>3.5000000000000003E-2</c:v>
              </c:pt>
              <c:pt idx="1708">
                <c:v>3.5000000000000003E-2</c:v>
              </c:pt>
              <c:pt idx="1709">
                <c:v>3.5000000000000003E-2</c:v>
              </c:pt>
              <c:pt idx="1710">
                <c:v>3.5000000000000003E-2</c:v>
              </c:pt>
              <c:pt idx="1711">
                <c:v>3.5000000000000003E-2</c:v>
              </c:pt>
              <c:pt idx="1712">
                <c:v>3.5000000000000003E-2</c:v>
              </c:pt>
              <c:pt idx="1713">
                <c:v>3.5000000000000003E-2</c:v>
              </c:pt>
              <c:pt idx="1714">
                <c:v>3.5000000000000003E-2</c:v>
              </c:pt>
              <c:pt idx="1715">
                <c:v>3.5000000000000003E-2</c:v>
              </c:pt>
              <c:pt idx="1716">
                <c:v>3.5000000000000003E-2</c:v>
              </c:pt>
              <c:pt idx="1717">
                <c:v>0.04</c:v>
              </c:pt>
              <c:pt idx="1718">
                <c:v>0.04</c:v>
              </c:pt>
              <c:pt idx="1719">
                <c:v>0.04</c:v>
              </c:pt>
              <c:pt idx="1720">
                <c:v>0.04</c:v>
              </c:pt>
              <c:pt idx="1721">
                <c:v>0.04</c:v>
              </c:pt>
              <c:pt idx="1722">
                <c:v>0.04</c:v>
              </c:pt>
              <c:pt idx="1723">
                <c:v>0.04</c:v>
              </c:pt>
              <c:pt idx="1724">
                <c:v>0.04</c:v>
              </c:pt>
              <c:pt idx="1725">
                <c:v>0.04</c:v>
              </c:pt>
              <c:pt idx="1726">
                <c:v>0.04</c:v>
              </c:pt>
              <c:pt idx="1727">
                <c:v>0.04</c:v>
              </c:pt>
              <c:pt idx="1728">
                <c:v>0.04</c:v>
              </c:pt>
              <c:pt idx="1729">
                <c:v>0.04</c:v>
              </c:pt>
              <c:pt idx="1730">
                <c:v>0.04</c:v>
              </c:pt>
              <c:pt idx="1731">
                <c:v>0.04</c:v>
              </c:pt>
              <c:pt idx="1732">
                <c:v>0.04</c:v>
              </c:pt>
              <c:pt idx="1733">
                <c:v>0.04</c:v>
              </c:pt>
              <c:pt idx="1734">
                <c:v>0.04</c:v>
              </c:pt>
              <c:pt idx="1735">
                <c:v>0.04</c:v>
              </c:pt>
              <c:pt idx="1736">
                <c:v>0.04</c:v>
              </c:pt>
              <c:pt idx="1737">
                <c:v>0.04</c:v>
              </c:pt>
              <c:pt idx="1738">
                <c:v>0.04</c:v>
              </c:pt>
              <c:pt idx="1739">
                <c:v>0.04</c:v>
              </c:pt>
              <c:pt idx="1740">
                <c:v>0.04</c:v>
              </c:pt>
              <c:pt idx="1741">
                <c:v>0.04</c:v>
              </c:pt>
              <c:pt idx="1742">
                <c:v>0.04</c:v>
              </c:pt>
              <c:pt idx="1743">
                <c:v>0.04</c:v>
              </c:pt>
              <c:pt idx="1744">
                <c:v>0.04</c:v>
              </c:pt>
              <c:pt idx="1745">
                <c:v>0.04</c:v>
              </c:pt>
              <c:pt idx="1746">
                <c:v>0.04</c:v>
              </c:pt>
              <c:pt idx="1747">
                <c:v>0.04</c:v>
              </c:pt>
              <c:pt idx="1748">
                <c:v>0.04</c:v>
              </c:pt>
              <c:pt idx="1749">
                <c:v>0.04</c:v>
              </c:pt>
              <c:pt idx="1750">
                <c:v>0.04</c:v>
              </c:pt>
              <c:pt idx="1751">
                <c:v>0.04</c:v>
              </c:pt>
              <c:pt idx="1752">
                <c:v>0.04</c:v>
              </c:pt>
              <c:pt idx="1753">
                <c:v>0.04</c:v>
              </c:pt>
              <c:pt idx="1754">
                <c:v>0.04</c:v>
              </c:pt>
              <c:pt idx="1755">
                <c:v>0.04</c:v>
              </c:pt>
              <c:pt idx="1756">
                <c:v>0.04</c:v>
              </c:pt>
              <c:pt idx="1757">
                <c:v>0.04</c:v>
              </c:pt>
              <c:pt idx="1758">
                <c:v>0.04</c:v>
              </c:pt>
              <c:pt idx="1759">
                <c:v>0.04</c:v>
              </c:pt>
              <c:pt idx="1760">
                <c:v>0.04</c:v>
              </c:pt>
              <c:pt idx="1761">
                <c:v>0.04</c:v>
              </c:pt>
              <c:pt idx="1762">
                <c:v>0.04</c:v>
              </c:pt>
              <c:pt idx="1763">
                <c:v>0.04</c:v>
              </c:pt>
              <c:pt idx="1764">
                <c:v>0.04</c:v>
              </c:pt>
              <c:pt idx="1765">
                <c:v>0.04</c:v>
              </c:pt>
              <c:pt idx="1766">
                <c:v>0.04</c:v>
              </c:pt>
              <c:pt idx="1767">
                <c:v>0.04</c:v>
              </c:pt>
              <c:pt idx="1768">
                <c:v>0.04</c:v>
              </c:pt>
              <c:pt idx="1769">
                <c:v>0.04</c:v>
              </c:pt>
              <c:pt idx="1770">
                <c:v>0.04</c:v>
              </c:pt>
              <c:pt idx="1771">
                <c:v>0.04</c:v>
              </c:pt>
              <c:pt idx="1772">
                <c:v>0.04</c:v>
              </c:pt>
              <c:pt idx="1773">
                <c:v>0.04</c:v>
              </c:pt>
              <c:pt idx="1774">
                <c:v>0.04</c:v>
              </c:pt>
              <c:pt idx="1775">
                <c:v>0.04</c:v>
              </c:pt>
              <c:pt idx="1776">
                <c:v>0.04</c:v>
              </c:pt>
              <c:pt idx="1777">
                <c:v>0.04</c:v>
              </c:pt>
              <c:pt idx="1778">
                <c:v>0.04</c:v>
              </c:pt>
              <c:pt idx="1779">
                <c:v>0.04</c:v>
              </c:pt>
              <c:pt idx="1780">
                <c:v>0.04</c:v>
              </c:pt>
              <c:pt idx="1781">
                <c:v>0.04</c:v>
              </c:pt>
              <c:pt idx="1782">
                <c:v>0.04</c:v>
              </c:pt>
              <c:pt idx="1783">
                <c:v>0.04</c:v>
              </c:pt>
              <c:pt idx="1784">
                <c:v>0.04</c:v>
              </c:pt>
              <c:pt idx="1785">
                <c:v>0.04</c:v>
              </c:pt>
              <c:pt idx="1786">
                <c:v>0.04</c:v>
              </c:pt>
              <c:pt idx="1787">
                <c:v>0.04</c:v>
              </c:pt>
              <c:pt idx="1788">
                <c:v>0.04</c:v>
              </c:pt>
              <c:pt idx="1789">
                <c:v>0.04</c:v>
              </c:pt>
              <c:pt idx="1790">
                <c:v>0.04</c:v>
              </c:pt>
              <c:pt idx="1791">
                <c:v>0.04</c:v>
              </c:pt>
              <c:pt idx="1792">
                <c:v>0.04</c:v>
              </c:pt>
              <c:pt idx="1793">
                <c:v>0.04</c:v>
              </c:pt>
              <c:pt idx="1794">
                <c:v>0.04</c:v>
              </c:pt>
              <c:pt idx="1795">
                <c:v>0.04</c:v>
              </c:pt>
              <c:pt idx="1796">
                <c:v>0.04</c:v>
              </c:pt>
              <c:pt idx="1797">
                <c:v>0.04</c:v>
              </c:pt>
              <c:pt idx="1798">
                <c:v>0.04</c:v>
              </c:pt>
              <c:pt idx="1799">
                <c:v>0.04</c:v>
              </c:pt>
              <c:pt idx="1800">
                <c:v>0.04</c:v>
              </c:pt>
              <c:pt idx="1801">
                <c:v>0.04</c:v>
              </c:pt>
              <c:pt idx="1802">
                <c:v>0.04</c:v>
              </c:pt>
              <c:pt idx="1803">
                <c:v>0.04</c:v>
              </c:pt>
              <c:pt idx="1804">
                <c:v>0.04</c:v>
              </c:pt>
              <c:pt idx="1805">
                <c:v>0.04</c:v>
              </c:pt>
              <c:pt idx="1806">
                <c:v>0.04</c:v>
              </c:pt>
              <c:pt idx="1807">
                <c:v>0.04</c:v>
              </c:pt>
              <c:pt idx="1808">
                <c:v>0.04</c:v>
              </c:pt>
              <c:pt idx="1809">
                <c:v>0.04</c:v>
              </c:pt>
              <c:pt idx="1810">
                <c:v>0.04</c:v>
              </c:pt>
              <c:pt idx="1811">
                <c:v>0.04</c:v>
              </c:pt>
              <c:pt idx="1812">
                <c:v>0.04</c:v>
              </c:pt>
              <c:pt idx="1813">
                <c:v>0.04</c:v>
              </c:pt>
              <c:pt idx="1814">
                <c:v>0.04</c:v>
              </c:pt>
              <c:pt idx="1815">
                <c:v>0.04</c:v>
              </c:pt>
              <c:pt idx="1816">
                <c:v>0.04</c:v>
              </c:pt>
              <c:pt idx="1817">
                <c:v>0.04</c:v>
              </c:pt>
              <c:pt idx="1818">
                <c:v>0.04</c:v>
              </c:pt>
              <c:pt idx="1819">
                <c:v>0.04</c:v>
              </c:pt>
              <c:pt idx="1820">
                <c:v>0.04</c:v>
              </c:pt>
              <c:pt idx="1821">
                <c:v>0.04</c:v>
              </c:pt>
              <c:pt idx="1822">
                <c:v>0.04</c:v>
              </c:pt>
              <c:pt idx="1823">
                <c:v>0.04</c:v>
              </c:pt>
              <c:pt idx="1824">
                <c:v>0.04</c:v>
              </c:pt>
              <c:pt idx="1825">
                <c:v>0.04</c:v>
              </c:pt>
              <c:pt idx="1826">
                <c:v>0.04</c:v>
              </c:pt>
              <c:pt idx="1827">
                <c:v>0.04</c:v>
              </c:pt>
              <c:pt idx="1828">
                <c:v>0.04</c:v>
              </c:pt>
              <c:pt idx="1829">
                <c:v>0.04</c:v>
              </c:pt>
              <c:pt idx="1830">
                <c:v>0.04</c:v>
              </c:pt>
              <c:pt idx="1831">
                <c:v>0.04</c:v>
              </c:pt>
              <c:pt idx="1832">
                <c:v>0.04</c:v>
              </c:pt>
              <c:pt idx="1833">
                <c:v>0.04</c:v>
              </c:pt>
              <c:pt idx="1834">
                <c:v>0.04</c:v>
              </c:pt>
              <c:pt idx="1835">
                <c:v>0.04</c:v>
              </c:pt>
              <c:pt idx="1836">
                <c:v>0.04</c:v>
              </c:pt>
              <c:pt idx="1837">
                <c:v>0.04</c:v>
              </c:pt>
              <c:pt idx="1838">
                <c:v>0.04</c:v>
              </c:pt>
              <c:pt idx="1839">
                <c:v>0.04</c:v>
              </c:pt>
              <c:pt idx="1840">
                <c:v>0.04</c:v>
              </c:pt>
              <c:pt idx="1841">
                <c:v>0.04</c:v>
              </c:pt>
              <c:pt idx="1842">
                <c:v>0.04</c:v>
              </c:pt>
              <c:pt idx="1843">
                <c:v>0.04</c:v>
              </c:pt>
              <c:pt idx="1844">
                <c:v>0.04</c:v>
              </c:pt>
              <c:pt idx="1845">
                <c:v>0.04</c:v>
              </c:pt>
              <c:pt idx="1846">
                <c:v>0.04</c:v>
              </c:pt>
              <c:pt idx="1847">
                <c:v>4.2500000000000003E-2</c:v>
              </c:pt>
              <c:pt idx="1848">
                <c:v>4.2500000000000003E-2</c:v>
              </c:pt>
              <c:pt idx="1849">
                <c:v>4.2500000000000003E-2</c:v>
              </c:pt>
              <c:pt idx="1850">
                <c:v>4.2500000000000003E-2</c:v>
              </c:pt>
              <c:pt idx="1851">
                <c:v>4.2500000000000003E-2</c:v>
              </c:pt>
              <c:pt idx="1852">
                <c:v>4.2500000000000003E-2</c:v>
              </c:pt>
              <c:pt idx="1853">
                <c:v>4.2500000000000003E-2</c:v>
              </c:pt>
              <c:pt idx="1854">
                <c:v>4.2500000000000003E-2</c:v>
              </c:pt>
              <c:pt idx="1855">
                <c:v>4.2500000000000003E-2</c:v>
              </c:pt>
              <c:pt idx="1856">
                <c:v>4.2500000000000003E-2</c:v>
              </c:pt>
              <c:pt idx="1857">
                <c:v>4.2500000000000003E-2</c:v>
              </c:pt>
              <c:pt idx="1858">
                <c:v>4.2500000000000003E-2</c:v>
              </c:pt>
              <c:pt idx="1859">
                <c:v>4.2500000000000003E-2</c:v>
              </c:pt>
              <c:pt idx="1860">
                <c:v>4.2500000000000003E-2</c:v>
              </c:pt>
              <c:pt idx="1861">
                <c:v>4.2500000000000003E-2</c:v>
              </c:pt>
              <c:pt idx="1862">
                <c:v>4.2500000000000003E-2</c:v>
              </c:pt>
              <c:pt idx="1863">
                <c:v>4.2500000000000003E-2</c:v>
              </c:pt>
              <c:pt idx="1864">
                <c:v>4.2500000000000003E-2</c:v>
              </c:pt>
              <c:pt idx="1865">
                <c:v>4.2500000000000003E-2</c:v>
              </c:pt>
              <c:pt idx="1866">
                <c:v>4.2500000000000003E-2</c:v>
              </c:pt>
              <c:pt idx="1867">
                <c:v>4.2500000000000003E-2</c:v>
              </c:pt>
              <c:pt idx="1868">
                <c:v>4.2500000000000003E-2</c:v>
              </c:pt>
              <c:pt idx="1869">
                <c:v>4.2500000000000003E-2</c:v>
              </c:pt>
              <c:pt idx="1870">
                <c:v>4.2500000000000003E-2</c:v>
              </c:pt>
              <c:pt idx="1871">
                <c:v>4.2500000000000003E-2</c:v>
              </c:pt>
              <c:pt idx="1872">
                <c:v>4.2500000000000003E-2</c:v>
              </c:pt>
              <c:pt idx="1873">
                <c:v>4.2500000000000003E-2</c:v>
              </c:pt>
              <c:pt idx="1874">
                <c:v>4.2500000000000003E-2</c:v>
              </c:pt>
              <c:pt idx="1875">
                <c:v>4.2500000000000003E-2</c:v>
              </c:pt>
              <c:pt idx="1876">
                <c:v>4.2500000000000003E-2</c:v>
              </c:pt>
              <c:pt idx="1877">
                <c:v>4.2500000000000003E-2</c:v>
              </c:pt>
              <c:pt idx="1878">
                <c:v>4.2500000000000003E-2</c:v>
              </c:pt>
              <c:pt idx="1879">
                <c:v>4.2500000000000003E-2</c:v>
              </c:pt>
              <c:pt idx="1880">
                <c:v>4.2500000000000003E-2</c:v>
              </c:pt>
              <c:pt idx="1881">
                <c:v>4.2500000000000003E-2</c:v>
              </c:pt>
              <c:pt idx="1882">
                <c:v>4.2500000000000003E-2</c:v>
              </c:pt>
              <c:pt idx="1883">
                <c:v>4.2500000000000003E-2</c:v>
              </c:pt>
              <c:pt idx="1884">
                <c:v>4.2500000000000003E-2</c:v>
              </c:pt>
              <c:pt idx="1885">
                <c:v>4.2500000000000003E-2</c:v>
              </c:pt>
              <c:pt idx="1886">
                <c:v>4.2500000000000003E-2</c:v>
              </c:pt>
              <c:pt idx="1887">
                <c:v>4.2500000000000003E-2</c:v>
              </c:pt>
              <c:pt idx="1888">
                <c:v>4.2500000000000003E-2</c:v>
              </c:pt>
              <c:pt idx="1889">
                <c:v>4.2500000000000003E-2</c:v>
              </c:pt>
              <c:pt idx="1890">
                <c:v>4.2500000000000003E-2</c:v>
              </c:pt>
              <c:pt idx="1891">
                <c:v>4.2500000000000003E-2</c:v>
              </c:pt>
              <c:pt idx="1892">
                <c:v>4.2500000000000003E-2</c:v>
              </c:pt>
              <c:pt idx="1893">
                <c:v>4.2500000000000003E-2</c:v>
              </c:pt>
              <c:pt idx="1894">
                <c:v>4.2500000000000003E-2</c:v>
              </c:pt>
              <c:pt idx="1895">
                <c:v>4.2500000000000003E-2</c:v>
              </c:pt>
              <c:pt idx="1896">
                <c:v>4.2500000000000003E-2</c:v>
              </c:pt>
              <c:pt idx="1897">
                <c:v>4.2500000000000003E-2</c:v>
              </c:pt>
              <c:pt idx="1898">
                <c:v>4.2500000000000003E-2</c:v>
              </c:pt>
              <c:pt idx="1899">
                <c:v>4.2500000000000003E-2</c:v>
              </c:pt>
              <c:pt idx="1900">
                <c:v>4.2500000000000003E-2</c:v>
              </c:pt>
              <c:pt idx="1901">
                <c:v>4.2500000000000003E-2</c:v>
              </c:pt>
              <c:pt idx="1902">
                <c:v>4.2500000000000003E-2</c:v>
              </c:pt>
              <c:pt idx="1903">
                <c:v>4.2500000000000003E-2</c:v>
              </c:pt>
              <c:pt idx="1904">
                <c:v>4.2500000000000003E-2</c:v>
              </c:pt>
              <c:pt idx="1905">
                <c:v>4.2500000000000003E-2</c:v>
              </c:pt>
              <c:pt idx="1906">
                <c:v>4.2500000000000003E-2</c:v>
              </c:pt>
              <c:pt idx="1907">
                <c:v>4.2500000000000003E-2</c:v>
              </c:pt>
              <c:pt idx="1908">
                <c:v>4.2500000000000003E-2</c:v>
              </c:pt>
              <c:pt idx="1909">
                <c:v>4.2500000000000003E-2</c:v>
              </c:pt>
              <c:pt idx="1910">
                <c:v>4.2500000000000003E-2</c:v>
              </c:pt>
              <c:pt idx="1911">
                <c:v>4.2500000000000003E-2</c:v>
              </c:pt>
              <c:pt idx="1912">
                <c:v>4.2500000000000003E-2</c:v>
              </c:pt>
              <c:pt idx="1913">
                <c:v>4.2500000000000003E-2</c:v>
              </c:pt>
              <c:pt idx="1914">
                <c:v>4.2500000000000003E-2</c:v>
              </c:pt>
              <c:pt idx="1915">
                <c:v>4.2500000000000003E-2</c:v>
              </c:pt>
              <c:pt idx="1916">
                <c:v>4.2500000000000003E-2</c:v>
              </c:pt>
              <c:pt idx="1917">
                <c:v>4.2500000000000003E-2</c:v>
              </c:pt>
              <c:pt idx="1918">
                <c:v>4.2500000000000003E-2</c:v>
              </c:pt>
              <c:pt idx="1919">
                <c:v>4.2500000000000003E-2</c:v>
              </c:pt>
              <c:pt idx="1920">
                <c:v>4.2500000000000003E-2</c:v>
              </c:pt>
              <c:pt idx="1921">
                <c:v>4.2500000000000003E-2</c:v>
              </c:pt>
              <c:pt idx="1922">
                <c:v>4.2500000000000003E-2</c:v>
              </c:pt>
              <c:pt idx="1923">
                <c:v>4.2500000000000003E-2</c:v>
              </c:pt>
              <c:pt idx="1924">
                <c:v>4.2500000000000003E-2</c:v>
              </c:pt>
              <c:pt idx="1925">
                <c:v>4.2500000000000003E-2</c:v>
              </c:pt>
              <c:pt idx="1926">
                <c:v>4.2500000000000003E-2</c:v>
              </c:pt>
              <c:pt idx="1927">
                <c:v>4.2500000000000003E-2</c:v>
              </c:pt>
              <c:pt idx="1928">
                <c:v>4.2500000000000003E-2</c:v>
              </c:pt>
              <c:pt idx="1929">
                <c:v>4.2500000000000003E-2</c:v>
              </c:pt>
              <c:pt idx="1930">
                <c:v>4.2500000000000003E-2</c:v>
              </c:pt>
              <c:pt idx="1931">
                <c:v>4.2500000000000003E-2</c:v>
              </c:pt>
              <c:pt idx="1932">
                <c:v>4.2500000000000003E-2</c:v>
              </c:pt>
              <c:pt idx="1933">
                <c:v>4.2500000000000003E-2</c:v>
              </c:pt>
              <c:pt idx="1934">
                <c:v>4.2500000000000003E-2</c:v>
              </c:pt>
              <c:pt idx="1935">
                <c:v>4.2500000000000003E-2</c:v>
              </c:pt>
              <c:pt idx="1936">
                <c:v>4.2500000000000003E-2</c:v>
              </c:pt>
              <c:pt idx="1937">
                <c:v>4.2500000000000003E-2</c:v>
              </c:pt>
              <c:pt idx="1938">
                <c:v>4.2500000000000003E-2</c:v>
              </c:pt>
              <c:pt idx="1939">
                <c:v>4.2500000000000003E-2</c:v>
              </c:pt>
              <c:pt idx="1940">
                <c:v>4.2500000000000003E-2</c:v>
              </c:pt>
              <c:pt idx="1941">
                <c:v>4.2500000000000003E-2</c:v>
              </c:pt>
              <c:pt idx="1942">
                <c:v>4.2500000000000003E-2</c:v>
              </c:pt>
              <c:pt idx="1943">
                <c:v>4.2500000000000003E-2</c:v>
              </c:pt>
              <c:pt idx="1944">
                <c:v>4.2500000000000003E-2</c:v>
              </c:pt>
              <c:pt idx="1945">
                <c:v>4.2500000000000003E-2</c:v>
              </c:pt>
              <c:pt idx="1946">
                <c:v>4.2500000000000003E-2</c:v>
              </c:pt>
              <c:pt idx="1947">
                <c:v>4.2500000000000003E-2</c:v>
              </c:pt>
              <c:pt idx="1948">
                <c:v>4.2500000000000003E-2</c:v>
              </c:pt>
              <c:pt idx="1949">
                <c:v>4.2500000000000003E-2</c:v>
              </c:pt>
              <c:pt idx="1950">
                <c:v>4.2500000000000003E-2</c:v>
              </c:pt>
              <c:pt idx="1951">
                <c:v>4.2500000000000003E-2</c:v>
              </c:pt>
              <c:pt idx="1952">
                <c:v>4.2500000000000003E-2</c:v>
              </c:pt>
              <c:pt idx="1953">
                <c:v>4.2500000000000003E-2</c:v>
              </c:pt>
              <c:pt idx="1954">
                <c:v>4.2500000000000003E-2</c:v>
              </c:pt>
              <c:pt idx="1955">
                <c:v>4.2500000000000003E-2</c:v>
              </c:pt>
              <c:pt idx="1956">
                <c:v>4.2500000000000003E-2</c:v>
              </c:pt>
              <c:pt idx="1957">
                <c:v>4.2500000000000003E-2</c:v>
              </c:pt>
              <c:pt idx="1958">
                <c:v>4.2500000000000003E-2</c:v>
              </c:pt>
              <c:pt idx="1959">
                <c:v>4.2500000000000003E-2</c:v>
              </c:pt>
              <c:pt idx="1960">
                <c:v>4.2500000000000003E-2</c:v>
              </c:pt>
              <c:pt idx="1961">
                <c:v>4.2500000000000003E-2</c:v>
              </c:pt>
              <c:pt idx="1962">
                <c:v>4.2500000000000003E-2</c:v>
              </c:pt>
              <c:pt idx="1963">
                <c:v>4.2500000000000003E-2</c:v>
              </c:pt>
              <c:pt idx="1964">
                <c:v>4.2500000000000003E-2</c:v>
              </c:pt>
              <c:pt idx="1965">
                <c:v>4.2500000000000003E-2</c:v>
              </c:pt>
              <c:pt idx="1966">
                <c:v>4.2500000000000003E-2</c:v>
              </c:pt>
              <c:pt idx="1967">
                <c:v>4.2500000000000003E-2</c:v>
              </c:pt>
              <c:pt idx="1968">
                <c:v>4.2500000000000003E-2</c:v>
              </c:pt>
              <c:pt idx="1969">
                <c:v>4.2500000000000003E-2</c:v>
              </c:pt>
              <c:pt idx="1970">
                <c:v>4.2500000000000003E-2</c:v>
              </c:pt>
              <c:pt idx="1971">
                <c:v>4.2500000000000003E-2</c:v>
              </c:pt>
              <c:pt idx="1972">
                <c:v>4.2500000000000003E-2</c:v>
              </c:pt>
              <c:pt idx="1973">
                <c:v>4.2500000000000003E-2</c:v>
              </c:pt>
              <c:pt idx="1974">
                <c:v>4.2500000000000003E-2</c:v>
              </c:pt>
              <c:pt idx="1975">
                <c:v>4.2500000000000003E-2</c:v>
              </c:pt>
              <c:pt idx="1976">
                <c:v>4.2500000000000003E-2</c:v>
              </c:pt>
              <c:pt idx="1977">
                <c:v>4.2500000000000003E-2</c:v>
              </c:pt>
              <c:pt idx="1978">
                <c:v>4.2500000000000003E-2</c:v>
              </c:pt>
              <c:pt idx="1979">
                <c:v>4.2500000000000003E-2</c:v>
              </c:pt>
              <c:pt idx="1980">
                <c:v>4.2500000000000003E-2</c:v>
              </c:pt>
              <c:pt idx="1981">
                <c:v>4.2500000000000003E-2</c:v>
              </c:pt>
              <c:pt idx="1982">
                <c:v>4.2500000000000003E-2</c:v>
              </c:pt>
              <c:pt idx="1983">
                <c:v>4.2500000000000003E-2</c:v>
              </c:pt>
              <c:pt idx="1984">
                <c:v>4.2500000000000003E-2</c:v>
              </c:pt>
              <c:pt idx="1985">
                <c:v>4.2500000000000003E-2</c:v>
              </c:pt>
              <c:pt idx="1986">
                <c:v>4.2500000000000003E-2</c:v>
              </c:pt>
              <c:pt idx="1987">
                <c:v>4.2500000000000003E-2</c:v>
              </c:pt>
              <c:pt idx="1988">
                <c:v>4.2500000000000003E-2</c:v>
              </c:pt>
              <c:pt idx="1989">
                <c:v>4.2500000000000003E-2</c:v>
              </c:pt>
              <c:pt idx="1990">
                <c:v>4.2500000000000003E-2</c:v>
              </c:pt>
              <c:pt idx="1991">
                <c:v>4.2500000000000003E-2</c:v>
              </c:pt>
              <c:pt idx="1992">
                <c:v>4.2500000000000003E-2</c:v>
              </c:pt>
              <c:pt idx="1993">
                <c:v>4.2500000000000003E-2</c:v>
              </c:pt>
              <c:pt idx="1994">
                <c:v>4.2500000000000003E-2</c:v>
              </c:pt>
              <c:pt idx="1995">
                <c:v>4.2500000000000003E-2</c:v>
              </c:pt>
              <c:pt idx="1996">
                <c:v>4.2500000000000003E-2</c:v>
              </c:pt>
              <c:pt idx="1997">
                <c:v>4.2500000000000003E-2</c:v>
              </c:pt>
              <c:pt idx="1998">
                <c:v>4.2500000000000003E-2</c:v>
              </c:pt>
              <c:pt idx="1999">
                <c:v>4.2500000000000003E-2</c:v>
              </c:pt>
              <c:pt idx="2000">
                <c:v>4.2500000000000003E-2</c:v>
              </c:pt>
              <c:pt idx="2001">
                <c:v>4.2500000000000003E-2</c:v>
              </c:pt>
              <c:pt idx="2002">
                <c:v>4.2500000000000003E-2</c:v>
              </c:pt>
              <c:pt idx="2003">
                <c:v>4.2500000000000003E-2</c:v>
              </c:pt>
              <c:pt idx="2004">
                <c:v>4.2500000000000003E-2</c:v>
              </c:pt>
              <c:pt idx="2005">
                <c:v>4.2500000000000003E-2</c:v>
              </c:pt>
              <c:pt idx="2006">
                <c:v>4.2500000000000003E-2</c:v>
              </c:pt>
              <c:pt idx="2007">
                <c:v>4.2500000000000003E-2</c:v>
              </c:pt>
              <c:pt idx="2008">
                <c:v>4.2500000000000003E-2</c:v>
              </c:pt>
              <c:pt idx="2009">
                <c:v>4.2500000000000003E-2</c:v>
              </c:pt>
              <c:pt idx="2010">
                <c:v>4.2500000000000003E-2</c:v>
              </c:pt>
              <c:pt idx="2011">
                <c:v>4.2500000000000003E-2</c:v>
              </c:pt>
              <c:pt idx="2012">
                <c:v>4.2500000000000003E-2</c:v>
              </c:pt>
              <c:pt idx="2013">
                <c:v>4.2500000000000003E-2</c:v>
              </c:pt>
              <c:pt idx="2014">
                <c:v>4.2500000000000003E-2</c:v>
              </c:pt>
              <c:pt idx="2015">
                <c:v>4.2500000000000003E-2</c:v>
              </c:pt>
              <c:pt idx="2016">
                <c:v>4.2500000000000003E-2</c:v>
              </c:pt>
              <c:pt idx="2017">
                <c:v>4.2500000000000003E-2</c:v>
              </c:pt>
              <c:pt idx="2018">
                <c:v>4.2500000000000003E-2</c:v>
              </c:pt>
              <c:pt idx="2019">
                <c:v>4.2500000000000003E-2</c:v>
              </c:pt>
              <c:pt idx="2020">
                <c:v>4.2500000000000003E-2</c:v>
              </c:pt>
              <c:pt idx="2021">
                <c:v>4.2500000000000003E-2</c:v>
              </c:pt>
              <c:pt idx="2022">
                <c:v>4.2500000000000003E-2</c:v>
              </c:pt>
              <c:pt idx="2023">
                <c:v>4.2500000000000003E-2</c:v>
              </c:pt>
              <c:pt idx="2024">
                <c:v>4.2500000000000003E-2</c:v>
              </c:pt>
              <c:pt idx="2025">
                <c:v>4.2500000000000003E-2</c:v>
              </c:pt>
              <c:pt idx="2026">
                <c:v>4.2500000000000003E-2</c:v>
              </c:pt>
              <c:pt idx="2027">
                <c:v>4.2500000000000003E-2</c:v>
              </c:pt>
              <c:pt idx="2028">
                <c:v>4.2500000000000003E-2</c:v>
              </c:pt>
              <c:pt idx="2029">
                <c:v>4.2500000000000003E-2</c:v>
              </c:pt>
              <c:pt idx="2030">
                <c:v>4.2500000000000003E-2</c:v>
              </c:pt>
              <c:pt idx="2031">
                <c:v>4.2500000000000003E-2</c:v>
              </c:pt>
              <c:pt idx="2032">
                <c:v>4.2500000000000003E-2</c:v>
              </c:pt>
              <c:pt idx="2033">
                <c:v>4.2500000000000003E-2</c:v>
              </c:pt>
              <c:pt idx="2034">
                <c:v>4.2500000000000003E-2</c:v>
              </c:pt>
              <c:pt idx="2035">
                <c:v>4.2500000000000003E-2</c:v>
              </c:pt>
              <c:pt idx="2036">
                <c:v>4.2500000000000003E-2</c:v>
              </c:pt>
              <c:pt idx="2037">
                <c:v>4.2500000000000003E-2</c:v>
              </c:pt>
              <c:pt idx="2038">
                <c:v>4.2500000000000003E-2</c:v>
              </c:pt>
              <c:pt idx="2039">
                <c:v>4.2500000000000003E-2</c:v>
              </c:pt>
              <c:pt idx="2040">
                <c:v>4.2500000000000003E-2</c:v>
              </c:pt>
              <c:pt idx="2041">
                <c:v>4.2500000000000003E-2</c:v>
              </c:pt>
              <c:pt idx="2042">
                <c:v>4.2500000000000003E-2</c:v>
              </c:pt>
              <c:pt idx="2043">
                <c:v>4.2500000000000003E-2</c:v>
              </c:pt>
              <c:pt idx="2044">
                <c:v>4.2500000000000003E-2</c:v>
              </c:pt>
              <c:pt idx="2045">
                <c:v>4.2500000000000003E-2</c:v>
              </c:pt>
              <c:pt idx="2046">
                <c:v>4.2500000000000003E-2</c:v>
              </c:pt>
              <c:pt idx="2047">
                <c:v>4.2500000000000003E-2</c:v>
              </c:pt>
              <c:pt idx="2048">
                <c:v>4.2500000000000003E-2</c:v>
              </c:pt>
              <c:pt idx="2049">
                <c:v>4.2500000000000003E-2</c:v>
              </c:pt>
              <c:pt idx="2050">
                <c:v>4.2500000000000003E-2</c:v>
              </c:pt>
              <c:pt idx="2051">
                <c:v>4.2500000000000003E-2</c:v>
              </c:pt>
              <c:pt idx="2052">
                <c:v>4.2500000000000003E-2</c:v>
              </c:pt>
              <c:pt idx="2053">
                <c:v>4.2500000000000003E-2</c:v>
              </c:pt>
              <c:pt idx="2054">
                <c:v>4.2500000000000003E-2</c:v>
              </c:pt>
              <c:pt idx="2055">
                <c:v>4.2500000000000003E-2</c:v>
              </c:pt>
              <c:pt idx="2056">
                <c:v>4.2500000000000003E-2</c:v>
              </c:pt>
              <c:pt idx="2057">
                <c:v>4.2500000000000003E-2</c:v>
              </c:pt>
              <c:pt idx="2058">
                <c:v>4.2500000000000003E-2</c:v>
              </c:pt>
              <c:pt idx="2059">
                <c:v>4.2500000000000003E-2</c:v>
              </c:pt>
              <c:pt idx="2060">
                <c:v>4.2500000000000003E-2</c:v>
              </c:pt>
              <c:pt idx="2061">
                <c:v>4.2500000000000003E-2</c:v>
              </c:pt>
              <c:pt idx="2062">
                <c:v>4.2500000000000003E-2</c:v>
              </c:pt>
              <c:pt idx="2063">
                <c:v>4.2500000000000003E-2</c:v>
              </c:pt>
              <c:pt idx="2064">
                <c:v>4.2500000000000003E-2</c:v>
              </c:pt>
              <c:pt idx="2065">
                <c:v>4.2500000000000003E-2</c:v>
              </c:pt>
              <c:pt idx="2066">
                <c:v>4.2500000000000003E-2</c:v>
              </c:pt>
              <c:pt idx="2067">
                <c:v>4.2500000000000003E-2</c:v>
              </c:pt>
              <c:pt idx="2068">
                <c:v>4.2500000000000003E-2</c:v>
              </c:pt>
              <c:pt idx="2069">
                <c:v>4.2500000000000003E-2</c:v>
              </c:pt>
              <c:pt idx="2070">
                <c:v>4.2500000000000003E-2</c:v>
              </c:pt>
              <c:pt idx="2071">
                <c:v>4.2500000000000003E-2</c:v>
              </c:pt>
              <c:pt idx="2072">
                <c:v>4.2500000000000003E-2</c:v>
              </c:pt>
              <c:pt idx="2073">
                <c:v>4.2500000000000003E-2</c:v>
              </c:pt>
              <c:pt idx="2074">
                <c:v>4.2500000000000003E-2</c:v>
              </c:pt>
              <c:pt idx="2075">
                <c:v>4.2500000000000003E-2</c:v>
              </c:pt>
              <c:pt idx="2076">
                <c:v>4.2500000000000003E-2</c:v>
              </c:pt>
              <c:pt idx="2077">
                <c:v>4.2500000000000003E-2</c:v>
              </c:pt>
              <c:pt idx="2078">
                <c:v>4.2500000000000003E-2</c:v>
              </c:pt>
              <c:pt idx="2079">
                <c:v>4.2500000000000003E-2</c:v>
              </c:pt>
              <c:pt idx="2080">
                <c:v>4.2500000000000003E-2</c:v>
              </c:pt>
              <c:pt idx="2081">
                <c:v>4.2500000000000003E-2</c:v>
              </c:pt>
              <c:pt idx="2082">
                <c:v>4.2500000000000003E-2</c:v>
              </c:pt>
              <c:pt idx="2083">
                <c:v>4.2500000000000003E-2</c:v>
              </c:pt>
              <c:pt idx="2084">
                <c:v>4.2500000000000003E-2</c:v>
              </c:pt>
              <c:pt idx="2085">
                <c:v>4.2500000000000003E-2</c:v>
              </c:pt>
              <c:pt idx="2086">
                <c:v>4.2500000000000003E-2</c:v>
              </c:pt>
              <c:pt idx="2087">
                <c:v>4.2500000000000003E-2</c:v>
              </c:pt>
              <c:pt idx="2088">
                <c:v>4.2500000000000003E-2</c:v>
              </c:pt>
              <c:pt idx="2089">
                <c:v>4.2500000000000003E-2</c:v>
              </c:pt>
              <c:pt idx="2090">
                <c:v>4.2500000000000003E-2</c:v>
              </c:pt>
              <c:pt idx="2091">
                <c:v>4.2500000000000003E-2</c:v>
              </c:pt>
              <c:pt idx="2092">
                <c:v>4.2500000000000003E-2</c:v>
              </c:pt>
              <c:pt idx="2093">
                <c:v>4.2500000000000003E-2</c:v>
              </c:pt>
              <c:pt idx="2094">
                <c:v>4.2500000000000003E-2</c:v>
              </c:pt>
              <c:pt idx="2095">
                <c:v>4.2500000000000003E-2</c:v>
              </c:pt>
              <c:pt idx="2096">
                <c:v>4.2500000000000003E-2</c:v>
              </c:pt>
              <c:pt idx="2097">
                <c:v>4.2500000000000003E-2</c:v>
              </c:pt>
              <c:pt idx="2098">
                <c:v>4.2500000000000003E-2</c:v>
              </c:pt>
              <c:pt idx="2099">
                <c:v>4.2500000000000003E-2</c:v>
              </c:pt>
              <c:pt idx="2100">
                <c:v>4.2500000000000003E-2</c:v>
              </c:pt>
              <c:pt idx="2101">
                <c:v>4.2500000000000003E-2</c:v>
              </c:pt>
              <c:pt idx="2102">
                <c:v>4.2500000000000003E-2</c:v>
              </c:pt>
              <c:pt idx="2103">
                <c:v>4.2500000000000003E-2</c:v>
              </c:pt>
              <c:pt idx="2104">
                <c:v>4.2500000000000003E-2</c:v>
              </c:pt>
              <c:pt idx="2105">
                <c:v>4.2500000000000003E-2</c:v>
              </c:pt>
              <c:pt idx="2106">
                <c:v>4.2500000000000003E-2</c:v>
              </c:pt>
              <c:pt idx="2107">
                <c:v>4.2500000000000003E-2</c:v>
              </c:pt>
              <c:pt idx="2108">
                <c:v>4.2500000000000003E-2</c:v>
              </c:pt>
              <c:pt idx="2109">
                <c:v>4.2500000000000003E-2</c:v>
              </c:pt>
              <c:pt idx="2110">
                <c:v>4.2500000000000003E-2</c:v>
              </c:pt>
              <c:pt idx="2111">
                <c:v>4.2500000000000003E-2</c:v>
              </c:pt>
              <c:pt idx="2112">
                <c:v>4.2500000000000003E-2</c:v>
              </c:pt>
              <c:pt idx="2113">
                <c:v>4.2500000000000003E-2</c:v>
              </c:pt>
              <c:pt idx="2114">
                <c:v>4.2500000000000003E-2</c:v>
              </c:pt>
              <c:pt idx="2115">
                <c:v>4.2500000000000003E-2</c:v>
              </c:pt>
              <c:pt idx="2116">
                <c:v>4.2500000000000003E-2</c:v>
              </c:pt>
              <c:pt idx="2117">
                <c:v>4.2500000000000003E-2</c:v>
              </c:pt>
              <c:pt idx="2118">
                <c:v>4.2500000000000003E-2</c:v>
              </c:pt>
              <c:pt idx="2119">
                <c:v>4.2500000000000003E-2</c:v>
              </c:pt>
              <c:pt idx="2120">
                <c:v>4.2500000000000003E-2</c:v>
              </c:pt>
              <c:pt idx="2121">
                <c:v>4.2500000000000003E-2</c:v>
              </c:pt>
              <c:pt idx="2122">
                <c:v>4.2500000000000003E-2</c:v>
              </c:pt>
              <c:pt idx="2123">
                <c:v>4.2500000000000003E-2</c:v>
              </c:pt>
              <c:pt idx="2124">
                <c:v>4.2500000000000003E-2</c:v>
              </c:pt>
              <c:pt idx="2125">
                <c:v>4.2500000000000003E-2</c:v>
              </c:pt>
              <c:pt idx="2126">
                <c:v>4.2500000000000003E-2</c:v>
              </c:pt>
              <c:pt idx="2127">
                <c:v>4.2500000000000003E-2</c:v>
              </c:pt>
              <c:pt idx="2128">
                <c:v>4.2500000000000003E-2</c:v>
              </c:pt>
              <c:pt idx="2129">
                <c:v>4.2500000000000003E-2</c:v>
              </c:pt>
              <c:pt idx="2130">
                <c:v>4.2500000000000003E-2</c:v>
              </c:pt>
              <c:pt idx="2131">
                <c:v>4.2500000000000003E-2</c:v>
              </c:pt>
              <c:pt idx="2132">
                <c:v>4.2500000000000003E-2</c:v>
              </c:pt>
              <c:pt idx="2133">
                <c:v>4.2500000000000003E-2</c:v>
              </c:pt>
              <c:pt idx="2134">
                <c:v>4.2500000000000003E-2</c:v>
              </c:pt>
              <c:pt idx="2135">
                <c:v>4.2500000000000003E-2</c:v>
              </c:pt>
              <c:pt idx="2136">
                <c:v>4.2500000000000003E-2</c:v>
              </c:pt>
              <c:pt idx="2137">
                <c:v>4.2500000000000003E-2</c:v>
              </c:pt>
              <c:pt idx="2138">
                <c:v>4.2500000000000003E-2</c:v>
              </c:pt>
              <c:pt idx="2139">
                <c:v>4.2500000000000003E-2</c:v>
              </c:pt>
              <c:pt idx="2140">
                <c:v>4.2500000000000003E-2</c:v>
              </c:pt>
              <c:pt idx="2141">
                <c:v>4.2500000000000003E-2</c:v>
              </c:pt>
              <c:pt idx="2142">
                <c:v>4.2500000000000003E-2</c:v>
              </c:pt>
              <c:pt idx="2143">
                <c:v>4.2500000000000003E-2</c:v>
              </c:pt>
              <c:pt idx="2144">
                <c:v>4.2500000000000003E-2</c:v>
              </c:pt>
              <c:pt idx="2145">
                <c:v>4.2500000000000003E-2</c:v>
              </c:pt>
              <c:pt idx="2146">
                <c:v>4.2500000000000003E-2</c:v>
              </c:pt>
              <c:pt idx="2147">
                <c:v>0.04</c:v>
              </c:pt>
              <c:pt idx="2148">
                <c:v>0.04</c:v>
              </c:pt>
              <c:pt idx="2149">
                <c:v>0.04</c:v>
              </c:pt>
              <c:pt idx="2150">
                <c:v>0.04</c:v>
              </c:pt>
              <c:pt idx="2151">
                <c:v>0.04</c:v>
              </c:pt>
              <c:pt idx="2152">
                <c:v>0.04</c:v>
              </c:pt>
              <c:pt idx="2153">
                <c:v>0.04</c:v>
              </c:pt>
              <c:pt idx="2154">
                <c:v>0.04</c:v>
              </c:pt>
              <c:pt idx="2155">
                <c:v>0.04</c:v>
              </c:pt>
              <c:pt idx="2156">
                <c:v>0.04</c:v>
              </c:pt>
              <c:pt idx="2157">
                <c:v>0.04</c:v>
              </c:pt>
              <c:pt idx="2158">
                <c:v>0.04</c:v>
              </c:pt>
              <c:pt idx="2159">
                <c:v>0.04</c:v>
              </c:pt>
              <c:pt idx="2160">
                <c:v>0.04</c:v>
              </c:pt>
              <c:pt idx="2161">
                <c:v>0.04</c:v>
              </c:pt>
              <c:pt idx="2162">
                <c:v>0.04</c:v>
              </c:pt>
              <c:pt idx="2163">
                <c:v>0.04</c:v>
              </c:pt>
              <c:pt idx="2164">
                <c:v>0.04</c:v>
              </c:pt>
              <c:pt idx="2165">
                <c:v>0.04</c:v>
              </c:pt>
              <c:pt idx="2166">
                <c:v>0.04</c:v>
              </c:pt>
              <c:pt idx="2167">
                <c:v>0.04</c:v>
              </c:pt>
              <c:pt idx="2168">
                <c:v>0.04</c:v>
              </c:pt>
              <c:pt idx="2169">
                <c:v>0.04</c:v>
              </c:pt>
              <c:pt idx="2170">
                <c:v>0.04</c:v>
              </c:pt>
              <c:pt idx="2171">
                <c:v>0.04</c:v>
              </c:pt>
              <c:pt idx="2172">
                <c:v>0.04</c:v>
              </c:pt>
              <c:pt idx="2173">
                <c:v>0.04</c:v>
              </c:pt>
              <c:pt idx="2174">
                <c:v>0.04</c:v>
              </c:pt>
              <c:pt idx="2175">
                <c:v>0.04</c:v>
              </c:pt>
              <c:pt idx="2176">
                <c:v>0.04</c:v>
              </c:pt>
              <c:pt idx="2177">
                <c:v>0.04</c:v>
              </c:pt>
              <c:pt idx="2178">
                <c:v>0.04</c:v>
              </c:pt>
              <c:pt idx="2179">
                <c:v>0.04</c:v>
              </c:pt>
              <c:pt idx="2180">
                <c:v>0.04</c:v>
              </c:pt>
              <c:pt idx="2181">
                <c:v>0.04</c:v>
              </c:pt>
              <c:pt idx="2182">
                <c:v>0.04</c:v>
              </c:pt>
              <c:pt idx="2183">
                <c:v>0.04</c:v>
              </c:pt>
              <c:pt idx="2184">
                <c:v>0.04</c:v>
              </c:pt>
              <c:pt idx="2185">
                <c:v>0.04</c:v>
              </c:pt>
              <c:pt idx="2186">
                <c:v>0.04</c:v>
              </c:pt>
              <c:pt idx="2187">
                <c:v>0.04</c:v>
              </c:pt>
              <c:pt idx="2188">
                <c:v>0.04</c:v>
              </c:pt>
              <c:pt idx="2189">
                <c:v>0.04</c:v>
              </c:pt>
              <c:pt idx="2190">
                <c:v>0.04</c:v>
              </c:pt>
              <c:pt idx="2191">
                <c:v>0.04</c:v>
              </c:pt>
              <c:pt idx="2192">
                <c:v>0.04</c:v>
              </c:pt>
              <c:pt idx="2193">
                <c:v>0.04</c:v>
              </c:pt>
              <c:pt idx="2194">
                <c:v>0.04</c:v>
              </c:pt>
              <c:pt idx="2195">
                <c:v>0.04</c:v>
              </c:pt>
              <c:pt idx="2196">
                <c:v>0.04</c:v>
              </c:pt>
              <c:pt idx="2197">
                <c:v>0.04</c:v>
              </c:pt>
              <c:pt idx="2198">
                <c:v>0.04</c:v>
              </c:pt>
              <c:pt idx="2199">
                <c:v>0.04</c:v>
              </c:pt>
              <c:pt idx="2200">
                <c:v>0.04</c:v>
              </c:pt>
              <c:pt idx="2201">
                <c:v>0.04</c:v>
              </c:pt>
              <c:pt idx="2202">
                <c:v>0.04</c:v>
              </c:pt>
              <c:pt idx="2203">
                <c:v>0.04</c:v>
              </c:pt>
              <c:pt idx="2204">
                <c:v>0.04</c:v>
              </c:pt>
              <c:pt idx="2205">
                <c:v>0.04</c:v>
              </c:pt>
              <c:pt idx="2206">
                <c:v>0.04</c:v>
              </c:pt>
              <c:pt idx="2207">
                <c:v>0.04</c:v>
              </c:pt>
              <c:pt idx="2208">
                <c:v>0.04</c:v>
              </c:pt>
              <c:pt idx="2209">
                <c:v>0.04</c:v>
              </c:pt>
              <c:pt idx="2210">
                <c:v>0.04</c:v>
              </c:pt>
              <c:pt idx="2211">
                <c:v>0.04</c:v>
              </c:pt>
              <c:pt idx="2212">
                <c:v>0.04</c:v>
              </c:pt>
              <c:pt idx="2213">
                <c:v>0.04</c:v>
              </c:pt>
              <c:pt idx="2214">
                <c:v>0.04</c:v>
              </c:pt>
              <c:pt idx="2215">
                <c:v>0.04</c:v>
              </c:pt>
              <c:pt idx="2216">
                <c:v>0.04</c:v>
              </c:pt>
              <c:pt idx="2217">
                <c:v>0.04</c:v>
              </c:pt>
              <c:pt idx="2218">
                <c:v>0.04</c:v>
              </c:pt>
              <c:pt idx="2219">
                <c:v>0.04</c:v>
              </c:pt>
              <c:pt idx="2220">
                <c:v>0.04</c:v>
              </c:pt>
              <c:pt idx="2221">
                <c:v>0.04</c:v>
              </c:pt>
              <c:pt idx="2222">
                <c:v>0.04</c:v>
              </c:pt>
              <c:pt idx="2223">
                <c:v>0.04</c:v>
              </c:pt>
              <c:pt idx="2224">
                <c:v>0.04</c:v>
              </c:pt>
              <c:pt idx="2225">
                <c:v>0.04</c:v>
              </c:pt>
              <c:pt idx="2226">
                <c:v>0.04</c:v>
              </c:pt>
              <c:pt idx="2227">
                <c:v>0.04</c:v>
              </c:pt>
              <c:pt idx="2228">
                <c:v>0.04</c:v>
              </c:pt>
              <c:pt idx="2229">
                <c:v>0.04</c:v>
              </c:pt>
              <c:pt idx="2230">
                <c:v>0.04</c:v>
              </c:pt>
              <c:pt idx="2231">
                <c:v>0.04</c:v>
              </c:pt>
              <c:pt idx="2232">
                <c:v>0.04</c:v>
              </c:pt>
              <c:pt idx="2233">
                <c:v>0.04</c:v>
              </c:pt>
              <c:pt idx="2234">
                <c:v>0.04</c:v>
              </c:pt>
              <c:pt idx="2235">
                <c:v>0.04</c:v>
              </c:pt>
              <c:pt idx="2236">
                <c:v>0.04</c:v>
              </c:pt>
              <c:pt idx="2237">
                <c:v>0.04</c:v>
              </c:pt>
              <c:pt idx="2238">
                <c:v>0.04</c:v>
              </c:pt>
              <c:pt idx="2239">
                <c:v>0.04</c:v>
              </c:pt>
              <c:pt idx="2240">
                <c:v>0.04</c:v>
              </c:pt>
              <c:pt idx="2241">
                <c:v>0.04</c:v>
              </c:pt>
              <c:pt idx="2242">
                <c:v>0.04</c:v>
              </c:pt>
              <c:pt idx="2243">
                <c:v>0.04</c:v>
              </c:pt>
              <c:pt idx="2244">
                <c:v>0.04</c:v>
              </c:pt>
              <c:pt idx="2245">
                <c:v>0.04</c:v>
              </c:pt>
              <c:pt idx="2246">
                <c:v>0.04</c:v>
              </c:pt>
              <c:pt idx="2247">
                <c:v>0.04</c:v>
              </c:pt>
              <c:pt idx="2248">
                <c:v>0.04</c:v>
              </c:pt>
              <c:pt idx="2249">
                <c:v>0.04</c:v>
              </c:pt>
              <c:pt idx="2250">
                <c:v>0.04</c:v>
              </c:pt>
              <c:pt idx="2251">
                <c:v>0.04</c:v>
              </c:pt>
              <c:pt idx="2252">
                <c:v>0.04</c:v>
              </c:pt>
              <c:pt idx="2253">
                <c:v>0.04</c:v>
              </c:pt>
              <c:pt idx="2254">
                <c:v>0.04</c:v>
              </c:pt>
              <c:pt idx="2255">
                <c:v>0.04</c:v>
              </c:pt>
              <c:pt idx="2256">
                <c:v>0.04</c:v>
              </c:pt>
              <c:pt idx="2257">
                <c:v>0.04</c:v>
              </c:pt>
              <c:pt idx="2258">
                <c:v>0.04</c:v>
              </c:pt>
              <c:pt idx="2259">
                <c:v>0.04</c:v>
              </c:pt>
              <c:pt idx="2260">
                <c:v>0.04</c:v>
              </c:pt>
              <c:pt idx="2261">
                <c:v>0.04</c:v>
              </c:pt>
              <c:pt idx="2262">
                <c:v>0.04</c:v>
              </c:pt>
              <c:pt idx="2263">
                <c:v>0.04</c:v>
              </c:pt>
              <c:pt idx="2264">
                <c:v>0.04</c:v>
              </c:pt>
              <c:pt idx="2265">
                <c:v>0.04</c:v>
              </c:pt>
              <c:pt idx="2266">
                <c:v>0.04</c:v>
              </c:pt>
              <c:pt idx="2267">
                <c:v>0.04</c:v>
              </c:pt>
              <c:pt idx="2268">
                <c:v>0.04</c:v>
              </c:pt>
              <c:pt idx="2269">
                <c:v>0.04</c:v>
              </c:pt>
              <c:pt idx="2270">
                <c:v>0.04</c:v>
              </c:pt>
              <c:pt idx="2271">
                <c:v>0.04</c:v>
              </c:pt>
              <c:pt idx="2272">
                <c:v>0.04</c:v>
              </c:pt>
              <c:pt idx="2273">
                <c:v>0.04</c:v>
              </c:pt>
              <c:pt idx="2274">
                <c:v>0.04</c:v>
              </c:pt>
              <c:pt idx="2275">
                <c:v>0.04</c:v>
              </c:pt>
              <c:pt idx="2276">
                <c:v>0.04</c:v>
              </c:pt>
              <c:pt idx="2277">
                <c:v>0.04</c:v>
              </c:pt>
              <c:pt idx="2278">
                <c:v>0.04</c:v>
              </c:pt>
              <c:pt idx="2279">
                <c:v>0.04</c:v>
              </c:pt>
              <c:pt idx="2280">
                <c:v>0.04</c:v>
              </c:pt>
              <c:pt idx="2281">
                <c:v>0.04</c:v>
              </c:pt>
              <c:pt idx="2282">
                <c:v>0.04</c:v>
              </c:pt>
              <c:pt idx="2283">
                <c:v>0.04</c:v>
              </c:pt>
              <c:pt idx="2284">
                <c:v>0.04</c:v>
              </c:pt>
              <c:pt idx="2285">
                <c:v>0.04</c:v>
              </c:pt>
              <c:pt idx="2286">
                <c:v>0.04</c:v>
              </c:pt>
              <c:pt idx="2287">
                <c:v>0.04</c:v>
              </c:pt>
              <c:pt idx="2288">
                <c:v>0.04</c:v>
              </c:pt>
              <c:pt idx="2289">
                <c:v>0.04</c:v>
              </c:pt>
              <c:pt idx="2290">
                <c:v>0.04</c:v>
              </c:pt>
              <c:pt idx="2291">
                <c:v>0.04</c:v>
              </c:pt>
              <c:pt idx="2292">
                <c:v>0.04</c:v>
              </c:pt>
              <c:pt idx="2293">
                <c:v>0.04</c:v>
              </c:pt>
              <c:pt idx="2294">
                <c:v>0.04</c:v>
              </c:pt>
              <c:pt idx="2295">
                <c:v>0.04</c:v>
              </c:pt>
              <c:pt idx="2296">
                <c:v>0.04</c:v>
              </c:pt>
              <c:pt idx="2297">
                <c:v>0.04</c:v>
              </c:pt>
              <c:pt idx="2298">
                <c:v>0.04</c:v>
              </c:pt>
              <c:pt idx="2299">
                <c:v>0.04</c:v>
              </c:pt>
              <c:pt idx="2300">
                <c:v>0.04</c:v>
              </c:pt>
              <c:pt idx="2301">
                <c:v>0.04</c:v>
              </c:pt>
              <c:pt idx="2302">
                <c:v>0.04</c:v>
              </c:pt>
              <c:pt idx="2303">
                <c:v>0.04</c:v>
              </c:pt>
              <c:pt idx="2304">
                <c:v>0.04</c:v>
              </c:pt>
              <c:pt idx="2305">
                <c:v>0.04</c:v>
              </c:pt>
              <c:pt idx="2306">
                <c:v>0.04</c:v>
              </c:pt>
              <c:pt idx="2307">
                <c:v>0.04</c:v>
              </c:pt>
              <c:pt idx="2308">
                <c:v>0.04</c:v>
              </c:pt>
              <c:pt idx="2309">
                <c:v>0.04</c:v>
              </c:pt>
              <c:pt idx="2310">
                <c:v>0.04</c:v>
              </c:pt>
              <c:pt idx="2311">
                <c:v>0.04</c:v>
              </c:pt>
              <c:pt idx="2312">
                <c:v>0.04</c:v>
              </c:pt>
              <c:pt idx="2313">
                <c:v>0.04</c:v>
              </c:pt>
              <c:pt idx="2314">
                <c:v>0.04</c:v>
              </c:pt>
              <c:pt idx="2315">
                <c:v>0.04</c:v>
              </c:pt>
              <c:pt idx="2316">
                <c:v>0.04</c:v>
              </c:pt>
              <c:pt idx="2317">
                <c:v>0.04</c:v>
              </c:pt>
              <c:pt idx="2318">
                <c:v>0.04</c:v>
              </c:pt>
              <c:pt idx="2319">
                <c:v>0.04</c:v>
              </c:pt>
              <c:pt idx="2320">
                <c:v>0.04</c:v>
              </c:pt>
              <c:pt idx="2321">
                <c:v>0.04</c:v>
              </c:pt>
              <c:pt idx="2322">
                <c:v>0.04</c:v>
              </c:pt>
              <c:pt idx="2323">
                <c:v>0.04</c:v>
              </c:pt>
              <c:pt idx="2324">
                <c:v>0.04</c:v>
              </c:pt>
              <c:pt idx="2325">
                <c:v>0.04</c:v>
              </c:pt>
              <c:pt idx="2326">
                <c:v>0.04</c:v>
              </c:pt>
              <c:pt idx="2327">
                <c:v>0.04</c:v>
              </c:pt>
              <c:pt idx="2328">
                <c:v>0.04</c:v>
              </c:pt>
              <c:pt idx="2329">
                <c:v>0.04</c:v>
              </c:pt>
              <c:pt idx="2330">
                <c:v>0.04</c:v>
              </c:pt>
              <c:pt idx="2331">
                <c:v>0.04</c:v>
              </c:pt>
              <c:pt idx="2332">
                <c:v>0.04</c:v>
              </c:pt>
              <c:pt idx="2333">
                <c:v>0.04</c:v>
              </c:pt>
              <c:pt idx="2334">
                <c:v>0.04</c:v>
              </c:pt>
              <c:pt idx="2335">
                <c:v>0.04</c:v>
              </c:pt>
              <c:pt idx="2336">
                <c:v>0.04</c:v>
              </c:pt>
              <c:pt idx="2337">
                <c:v>0.04</c:v>
              </c:pt>
              <c:pt idx="2338">
                <c:v>0.04</c:v>
              </c:pt>
              <c:pt idx="2339">
                <c:v>0.04</c:v>
              </c:pt>
              <c:pt idx="2340">
                <c:v>0.04</c:v>
              </c:pt>
              <c:pt idx="2341">
                <c:v>0.04</c:v>
              </c:pt>
              <c:pt idx="2342">
                <c:v>0.04</c:v>
              </c:pt>
              <c:pt idx="2343">
                <c:v>0.04</c:v>
              </c:pt>
              <c:pt idx="2344">
                <c:v>0.04</c:v>
              </c:pt>
              <c:pt idx="2345">
                <c:v>0.04</c:v>
              </c:pt>
              <c:pt idx="2346">
                <c:v>0.04</c:v>
              </c:pt>
              <c:pt idx="2347">
                <c:v>0.04</c:v>
              </c:pt>
              <c:pt idx="2348">
                <c:v>0.04</c:v>
              </c:pt>
              <c:pt idx="2349">
                <c:v>0.04</c:v>
              </c:pt>
              <c:pt idx="2350">
                <c:v>0.04</c:v>
              </c:pt>
              <c:pt idx="2351">
                <c:v>0.04</c:v>
              </c:pt>
              <c:pt idx="2352">
                <c:v>0.04</c:v>
              </c:pt>
              <c:pt idx="2353">
                <c:v>0.04</c:v>
              </c:pt>
              <c:pt idx="2354">
                <c:v>0.04</c:v>
              </c:pt>
              <c:pt idx="2355">
                <c:v>0.04</c:v>
              </c:pt>
              <c:pt idx="2356">
                <c:v>0.04</c:v>
              </c:pt>
              <c:pt idx="2357">
                <c:v>0.04</c:v>
              </c:pt>
              <c:pt idx="2358">
                <c:v>0.04</c:v>
              </c:pt>
              <c:pt idx="2359">
                <c:v>0.04</c:v>
              </c:pt>
              <c:pt idx="2360">
                <c:v>0.04</c:v>
              </c:pt>
              <c:pt idx="2361">
                <c:v>0.04</c:v>
              </c:pt>
              <c:pt idx="2362">
                <c:v>0.04</c:v>
              </c:pt>
              <c:pt idx="2363">
                <c:v>0.04</c:v>
              </c:pt>
              <c:pt idx="2364">
                <c:v>0.04</c:v>
              </c:pt>
              <c:pt idx="2365">
                <c:v>0.04</c:v>
              </c:pt>
              <c:pt idx="2366">
                <c:v>0.04</c:v>
              </c:pt>
              <c:pt idx="2367">
                <c:v>0.04</c:v>
              </c:pt>
              <c:pt idx="2368">
                <c:v>0.04</c:v>
              </c:pt>
              <c:pt idx="2369">
                <c:v>0.04</c:v>
              </c:pt>
              <c:pt idx="2370">
                <c:v>0.04</c:v>
              </c:pt>
              <c:pt idx="2371">
                <c:v>0.04</c:v>
              </c:pt>
              <c:pt idx="2372">
                <c:v>0.04</c:v>
              </c:pt>
              <c:pt idx="2373">
                <c:v>0.04</c:v>
              </c:pt>
              <c:pt idx="2374">
                <c:v>0.04</c:v>
              </c:pt>
              <c:pt idx="2375">
                <c:v>0.04</c:v>
              </c:pt>
              <c:pt idx="2376">
                <c:v>0.04</c:v>
              </c:pt>
              <c:pt idx="2377">
                <c:v>0.04</c:v>
              </c:pt>
              <c:pt idx="2378">
                <c:v>0.04</c:v>
              </c:pt>
              <c:pt idx="2379">
                <c:v>0.04</c:v>
              </c:pt>
              <c:pt idx="2380">
                <c:v>0.04</c:v>
              </c:pt>
              <c:pt idx="2381">
                <c:v>0.04</c:v>
              </c:pt>
              <c:pt idx="2382">
                <c:v>0.04</c:v>
              </c:pt>
              <c:pt idx="2383">
                <c:v>0.04</c:v>
              </c:pt>
              <c:pt idx="2384">
                <c:v>0.04</c:v>
              </c:pt>
              <c:pt idx="2385">
                <c:v>0.04</c:v>
              </c:pt>
              <c:pt idx="2386">
                <c:v>0.04</c:v>
              </c:pt>
              <c:pt idx="2387">
                <c:v>0.04</c:v>
              </c:pt>
              <c:pt idx="2388">
                <c:v>0.04</c:v>
              </c:pt>
              <c:pt idx="2389">
                <c:v>0.04</c:v>
              </c:pt>
              <c:pt idx="2390">
                <c:v>0.04</c:v>
              </c:pt>
              <c:pt idx="2391">
                <c:v>0.04</c:v>
              </c:pt>
              <c:pt idx="2392">
                <c:v>0.04</c:v>
              </c:pt>
              <c:pt idx="2393">
                <c:v>0.04</c:v>
              </c:pt>
              <c:pt idx="2394">
                <c:v>0.04</c:v>
              </c:pt>
              <c:pt idx="2395">
                <c:v>0.04</c:v>
              </c:pt>
              <c:pt idx="2396">
                <c:v>0.04</c:v>
              </c:pt>
              <c:pt idx="2397">
                <c:v>0.04</c:v>
              </c:pt>
              <c:pt idx="2398">
                <c:v>0.04</c:v>
              </c:pt>
              <c:pt idx="2399">
                <c:v>0.04</c:v>
              </c:pt>
              <c:pt idx="2400">
                <c:v>0.04</c:v>
              </c:pt>
              <c:pt idx="2401">
                <c:v>0.04</c:v>
              </c:pt>
              <c:pt idx="2402">
                <c:v>0.04</c:v>
              </c:pt>
              <c:pt idx="2403">
                <c:v>0.04</c:v>
              </c:pt>
              <c:pt idx="2404">
                <c:v>0.04</c:v>
              </c:pt>
              <c:pt idx="2405">
                <c:v>0.04</c:v>
              </c:pt>
              <c:pt idx="2406">
                <c:v>0.04</c:v>
              </c:pt>
              <c:pt idx="2407">
                <c:v>3.7499999999999999E-2</c:v>
              </c:pt>
              <c:pt idx="2408">
                <c:v>3.7499999999999999E-2</c:v>
              </c:pt>
              <c:pt idx="2409">
                <c:v>3.7499999999999999E-2</c:v>
              </c:pt>
              <c:pt idx="2410">
                <c:v>3.7499999999999999E-2</c:v>
              </c:pt>
              <c:pt idx="2411">
                <c:v>3.7499999999999999E-2</c:v>
              </c:pt>
              <c:pt idx="2412">
                <c:v>3.7499999999999999E-2</c:v>
              </c:pt>
              <c:pt idx="2413">
                <c:v>3.7499999999999999E-2</c:v>
              </c:pt>
              <c:pt idx="2414">
                <c:v>3.7499999999999999E-2</c:v>
              </c:pt>
              <c:pt idx="2415">
                <c:v>3.7499999999999999E-2</c:v>
              </c:pt>
              <c:pt idx="2416">
                <c:v>3.7499999999999999E-2</c:v>
              </c:pt>
              <c:pt idx="2417">
                <c:v>3.7499999999999999E-2</c:v>
              </c:pt>
              <c:pt idx="2418">
                <c:v>3.7499999999999999E-2</c:v>
              </c:pt>
              <c:pt idx="2419">
                <c:v>3.7499999999999999E-2</c:v>
              </c:pt>
              <c:pt idx="2420">
                <c:v>3.7499999999999999E-2</c:v>
              </c:pt>
              <c:pt idx="2421">
                <c:v>3.7499999999999999E-2</c:v>
              </c:pt>
              <c:pt idx="2422">
                <c:v>3.7499999999999999E-2</c:v>
              </c:pt>
              <c:pt idx="2423">
                <c:v>3.7499999999999999E-2</c:v>
              </c:pt>
              <c:pt idx="2424">
                <c:v>3.7499999999999999E-2</c:v>
              </c:pt>
              <c:pt idx="2425">
                <c:v>3.7499999999999999E-2</c:v>
              </c:pt>
              <c:pt idx="2426">
                <c:v>3.7499999999999999E-2</c:v>
              </c:pt>
              <c:pt idx="2427">
                <c:v>3.7499999999999999E-2</c:v>
              </c:pt>
              <c:pt idx="2428">
                <c:v>3.7499999999999999E-2</c:v>
              </c:pt>
              <c:pt idx="2429">
                <c:v>3.7499999999999999E-2</c:v>
              </c:pt>
              <c:pt idx="2430">
                <c:v>3.7499999999999999E-2</c:v>
              </c:pt>
              <c:pt idx="2431">
                <c:v>3.7499999999999999E-2</c:v>
              </c:pt>
              <c:pt idx="2432">
                <c:v>3.7499999999999999E-2</c:v>
              </c:pt>
              <c:pt idx="2433">
                <c:v>3.7499999999999999E-2</c:v>
              </c:pt>
              <c:pt idx="2434">
                <c:v>3.7499999999999999E-2</c:v>
              </c:pt>
              <c:pt idx="2435">
                <c:v>3.7499999999999999E-2</c:v>
              </c:pt>
              <c:pt idx="2436">
                <c:v>3.7499999999999999E-2</c:v>
              </c:pt>
              <c:pt idx="2437">
                <c:v>3.7499999999999999E-2</c:v>
              </c:pt>
              <c:pt idx="2438">
                <c:v>3.7499999999999999E-2</c:v>
              </c:pt>
              <c:pt idx="2439">
                <c:v>3.7499999999999999E-2</c:v>
              </c:pt>
              <c:pt idx="2440">
                <c:v>3.7499999999999999E-2</c:v>
              </c:pt>
              <c:pt idx="2441">
                <c:v>3.7499999999999999E-2</c:v>
              </c:pt>
              <c:pt idx="2442">
                <c:v>3.7499999999999999E-2</c:v>
              </c:pt>
              <c:pt idx="2443">
                <c:v>3.7499999999999999E-2</c:v>
              </c:pt>
              <c:pt idx="2444">
                <c:v>3.7499999999999999E-2</c:v>
              </c:pt>
              <c:pt idx="2445">
                <c:v>3.7499999999999999E-2</c:v>
              </c:pt>
              <c:pt idx="2446">
                <c:v>3.7499999999999999E-2</c:v>
              </c:pt>
              <c:pt idx="2447">
                <c:v>3.7499999999999999E-2</c:v>
              </c:pt>
              <c:pt idx="2448">
                <c:v>3.7499999999999999E-2</c:v>
              </c:pt>
              <c:pt idx="2449">
                <c:v>3.7499999999999999E-2</c:v>
              </c:pt>
              <c:pt idx="2450">
                <c:v>3.7499999999999999E-2</c:v>
              </c:pt>
              <c:pt idx="2451">
                <c:v>3.7499999999999999E-2</c:v>
              </c:pt>
              <c:pt idx="2452">
                <c:v>3.7499999999999999E-2</c:v>
              </c:pt>
              <c:pt idx="2453">
                <c:v>3.7499999999999999E-2</c:v>
              </c:pt>
              <c:pt idx="2454">
                <c:v>3.7499999999999999E-2</c:v>
              </c:pt>
              <c:pt idx="2455">
                <c:v>3.7499999999999999E-2</c:v>
              </c:pt>
              <c:pt idx="2456">
                <c:v>3.7499999999999999E-2</c:v>
              </c:pt>
              <c:pt idx="2457">
                <c:v>3.7499999999999999E-2</c:v>
              </c:pt>
              <c:pt idx="2458">
                <c:v>3.7499999999999999E-2</c:v>
              </c:pt>
              <c:pt idx="2459">
                <c:v>3.7499999999999999E-2</c:v>
              </c:pt>
              <c:pt idx="2460">
                <c:v>3.7499999999999999E-2</c:v>
              </c:pt>
              <c:pt idx="2461">
                <c:v>3.7499999999999999E-2</c:v>
              </c:pt>
              <c:pt idx="2462">
                <c:v>3.7499999999999999E-2</c:v>
              </c:pt>
              <c:pt idx="2463">
                <c:v>3.7499999999999999E-2</c:v>
              </c:pt>
              <c:pt idx="2464">
                <c:v>3.7499999999999999E-2</c:v>
              </c:pt>
              <c:pt idx="2465">
                <c:v>3.7499999999999999E-2</c:v>
              </c:pt>
              <c:pt idx="2466">
                <c:v>3.7499999999999999E-2</c:v>
              </c:pt>
              <c:pt idx="2467">
                <c:v>3.5000000000000003E-2</c:v>
              </c:pt>
              <c:pt idx="2468">
                <c:v>3.5000000000000003E-2</c:v>
              </c:pt>
              <c:pt idx="2469">
                <c:v>3.5000000000000003E-2</c:v>
              </c:pt>
              <c:pt idx="2470">
                <c:v>3.5000000000000003E-2</c:v>
              </c:pt>
              <c:pt idx="2471">
                <c:v>3.5000000000000003E-2</c:v>
              </c:pt>
              <c:pt idx="2472">
                <c:v>3.5000000000000003E-2</c:v>
              </c:pt>
              <c:pt idx="2473">
                <c:v>3.5000000000000003E-2</c:v>
              </c:pt>
              <c:pt idx="2474">
                <c:v>3.5000000000000003E-2</c:v>
              </c:pt>
              <c:pt idx="2475">
                <c:v>3.5000000000000003E-2</c:v>
              </c:pt>
              <c:pt idx="2476">
                <c:v>3.5000000000000003E-2</c:v>
              </c:pt>
              <c:pt idx="2477">
                <c:v>3.5000000000000003E-2</c:v>
              </c:pt>
              <c:pt idx="2478">
                <c:v>3.5000000000000003E-2</c:v>
              </c:pt>
              <c:pt idx="2479">
                <c:v>3.5000000000000003E-2</c:v>
              </c:pt>
              <c:pt idx="2480">
                <c:v>3.5000000000000003E-2</c:v>
              </c:pt>
              <c:pt idx="2481">
                <c:v>3.5000000000000003E-2</c:v>
              </c:pt>
              <c:pt idx="2482">
                <c:v>3.5000000000000003E-2</c:v>
              </c:pt>
              <c:pt idx="2483">
                <c:v>3.5000000000000003E-2</c:v>
              </c:pt>
              <c:pt idx="2484">
                <c:v>3.5000000000000003E-2</c:v>
              </c:pt>
              <c:pt idx="2485">
                <c:v>3.5000000000000003E-2</c:v>
              </c:pt>
              <c:pt idx="2486">
                <c:v>3.5000000000000003E-2</c:v>
              </c:pt>
              <c:pt idx="2487">
                <c:v>3.5000000000000003E-2</c:v>
              </c:pt>
              <c:pt idx="2488">
                <c:v>3.5000000000000003E-2</c:v>
              </c:pt>
              <c:pt idx="2489">
                <c:v>3.5000000000000003E-2</c:v>
              </c:pt>
              <c:pt idx="2490">
                <c:v>3.5000000000000003E-2</c:v>
              </c:pt>
              <c:pt idx="2491">
                <c:v>3.5000000000000003E-2</c:v>
              </c:pt>
              <c:pt idx="2492">
                <c:v>3.5000000000000003E-2</c:v>
              </c:pt>
              <c:pt idx="2493">
                <c:v>3.5000000000000003E-2</c:v>
              </c:pt>
              <c:pt idx="2494">
                <c:v>3.5000000000000003E-2</c:v>
              </c:pt>
              <c:pt idx="2495">
                <c:v>3.5000000000000003E-2</c:v>
              </c:pt>
              <c:pt idx="2496">
                <c:v>3.5000000000000003E-2</c:v>
              </c:pt>
              <c:pt idx="2497">
                <c:v>3.5000000000000003E-2</c:v>
              </c:pt>
              <c:pt idx="2498">
                <c:v>3.5000000000000003E-2</c:v>
              </c:pt>
              <c:pt idx="2499">
                <c:v>3.5000000000000003E-2</c:v>
              </c:pt>
              <c:pt idx="2500">
                <c:v>3.5000000000000003E-2</c:v>
              </c:pt>
              <c:pt idx="2501">
                <c:v>3.5000000000000003E-2</c:v>
              </c:pt>
              <c:pt idx="2502">
                <c:v>3.5000000000000003E-2</c:v>
              </c:pt>
              <c:pt idx="2503">
                <c:v>3.5000000000000003E-2</c:v>
              </c:pt>
              <c:pt idx="2504">
                <c:v>3.5000000000000003E-2</c:v>
              </c:pt>
              <c:pt idx="2505">
                <c:v>3.5000000000000003E-2</c:v>
              </c:pt>
              <c:pt idx="2506">
                <c:v>3.5000000000000003E-2</c:v>
              </c:pt>
              <c:pt idx="2507">
                <c:v>3.5000000000000003E-2</c:v>
              </c:pt>
              <c:pt idx="2508">
                <c:v>3.5000000000000003E-2</c:v>
              </c:pt>
              <c:pt idx="2509">
                <c:v>3.5000000000000003E-2</c:v>
              </c:pt>
              <c:pt idx="2510">
                <c:v>3.5000000000000003E-2</c:v>
              </c:pt>
              <c:pt idx="2511">
                <c:v>3.5000000000000003E-2</c:v>
              </c:pt>
              <c:pt idx="2512">
                <c:v>3.5000000000000003E-2</c:v>
              </c:pt>
              <c:pt idx="2513">
                <c:v>3.5000000000000003E-2</c:v>
              </c:pt>
              <c:pt idx="2514">
                <c:v>3.5000000000000003E-2</c:v>
              </c:pt>
              <c:pt idx="2515">
                <c:v>3.5000000000000003E-2</c:v>
              </c:pt>
              <c:pt idx="2516">
                <c:v>3.5000000000000003E-2</c:v>
              </c:pt>
              <c:pt idx="2517">
                <c:v>3.5000000000000003E-2</c:v>
              </c:pt>
              <c:pt idx="2518">
                <c:v>3.5000000000000003E-2</c:v>
              </c:pt>
              <c:pt idx="2519">
                <c:v>3.5000000000000003E-2</c:v>
              </c:pt>
              <c:pt idx="2520">
                <c:v>3.5000000000000003E-2</c:v>
              </c:pt>
              <c:pt idx="2521">
                <c:v>3.5000000000000003E-2</c:v>
              </c:pt>
              <c:pt idx="2522">
                <c:v>3.5000000000000003E-2</c:v>
              </c:pt>
              <c:pt idx="2523">
                <c:v>3.5000000000000003E-2</c:v>
              </c:pt>
              <c:pt idx="2524">
                <c:v>3.5000000000000003E-2</c:v>
              </c:pt>
              <c:pt idx="2525">
                <c:v>3.5000000000000003E-2</c:v>
              </c:pt>
              <c:pt idx="2526">
                <c:v>3.5000000000000003E-2</c:v>
              </c:pt>
              <c:pt idx="2527">
                <c:v>3.5000000000000003E-2</c:v>
              </c:pt>
              <c:pt idx="2528">
                <c:v>3.5000000000000003E-2</c:v>
              </c:pt>
              <c:pt idx="2529">
                <c:v>3.5000000000000003E-2</c:v>
              </c:pt>
              <c:pt idx="2530">
                <c:v>3.5000000000000003E-2</c:v>
              </c:pt>
              <c:pt idx="2531">
                <c:v>3.5000000000000003E-2</c:v>
              </c:pt>
              <c:pt idx="2532">
                <c:v>3.5000000000000003E-2</c:v>
              </c:pt>
              <c:pt idx="2533">
                <c:v>3.5000000000000003E-2</c:v>
              </c:pt>
              <c:pt idx="2534">
                <c:v>3.5000000000000003E-2</c:v>
              </c:pt>
              <c:pt idx="2535">
                <c:v>3.5000000000000003E-2</c:v>
              </c:pt>
              <c:pt idx="2536">
                <c:v>3.5000000000000003E-2</c:v>
              </c:pt>
              <c:pt idx="2537">
                <c:v>3.5000000000000003E-2</c:v>
              </c:pt>
              <c:pt idx="2538">
                <c:v>3.5000000000000003E-2</c:v>
              </c:pt>
              <c:pt idx="2539">
                <c:v>3.5000000000000003E-2</c:v>
              </c:pt>
              <c:pt idx="2540">
                <c:v>3.5000000000000003E-2</c:v>
              </c:pt>
              <c:pt idx="2541">
                <c:v>3.5000000000000003E-2</c:v>
              </c:pt>
              <c:pt idx="2542">
                <c:v>3.5000000000000003E-2</c:v>
              </c:pt>
              <c:pt idx="2543">
                <c:v>3.5000000000000003E-2</c:v>
              </c:pt>
              <c:pt idx="2544">
                <c:v>3.5000000000000003E-2</c:v>
              </c:pt>
              <c:pt idx="2545">
                <c:v>3.5000000000000003E-2</c:v>
              </c:pt>
              <c:pt idx="2546">
                <c:v>3.5000000000000003E-2</c:v>
              </c:pt>
              <c:pt idx="2547">
                <c:v>3.5000000000000003E-2</c:v>
              </c:pt>
              <c:pt idx="2548">
                <c:v>3.5000000000000003E-2</c:v>
              </c:pt>
              <c:pt idx="2549">
                <c:v>3.5000000000000003E-2</c:v>
              </c:pt>
              <c:pt idx="2550">
                <c:v>3.5000000000000003E-2</c:v>
              </c:pt>
              <c:pt idx="2551">
                <c:v>3.5000000000000003E-2</c:v>
              </c:pt>
              <c:pt idx="2552">
                <c:v>3.5000000000000003E-2</c:v>
              </c:pt>
              <c:pt idx="2553">
                <c:v>3.5000000000000003E-2</c:v>
              </c:pt>
              <c:pt idx="2554">
                <c:v>3.5000000000000003E-2</c:v>
              </c:pt>
              <c:pt idx="2555">
                <c:v>3.5000000000000003E-2</c:v>
              </c:pt>
              <c:pt idx="2556">
                <c:v>3.5000000000000003E-2</c:v>
              </c:pt>
              <c:pt idx="2557">
                <c:v>3.5000000000000003E-2</c:v>
              </c:pt>
              <c:pt idx="2558">
                <c:v>3.5000000000000003E-2</c:v>
              </c:pt>
              <c:pt idx="2559">
                <c:v>3.5000000000000003E-2</c:v>
              </c:pt>
              <c:pt idx="2560">
                <c:v>3.5000000000000003E-2</c:v>
              </c:pt>
              <c:pt idx="2561">
                <c:v>3.5000000000000003E-2</c:v>
              </c:pt>
              <c:pt idx="2562">
                <c:v>3.5000000000000003E-2</c:v>
              </c:pt>
              <c:pt idx="2563">
                <c:v>3.5000000000000003E-2</c:v>
              </c:pt>
              <c:pt idx="2564">
                <c:v>3.5000000000000003E-2</c:v>
              </c:pt>
              <c:pt idx="2565">
                <c:v>3.5000000000000003E-2</c:v>
              </c:pt>
              <c:pt idx="2566">
                <c:v>3.5000000000000003E-2</c:v>
              </c:pt>
              <c:pt idx="2567">
                <c:v>3.5000000000000003E-2</c:v>
              </c:pt>
              <c:pt idx="2568">
                <c:v>3.5000000000000003E-2</c:v>
              </c:pt>
              <c:pt idx="2569">
                <c:v>3.5000000000000003E-2</c:v>
              </c:pt>
              <c:pt idx="2570">
                <c:v>3.5000000000000003E-2</c:v>
              </c:pt>
              <c:pt idx="2571">
                <c:v>3.5000000000000003E-2</c:v>
              </c:pt>
              <c:pt idx="2572">
                <c:v>3.5000000000000003E-2</c:v>
              </c:pt>
              <c:pt idx="2573">
                <c:v>3.5000000000000003E-2</c:v>
              </c:pt>
              <c:pt idx="2574">
                <c:v>3.5000000000000003E-2</c:v>
              </c:pt>
              <c:pt idx="2575">
                <c:v>3.5000000000000003E-2</c:v>
              </c:pt>
              <c:pt idx="2576">
                <c:v>3.5000000000000003E-2</c:v>
              </c:pt>
              <c:pt idx="2577">
                <c:v>3.5000000000000003E-2</c:v>
              </c:pt>
              <c:pt idx="2578">
                <c:v>3.5000000000000003E-2</c:v>
              </c:pt>
              <c:pt idx="2579">
                <c:v>3.5000000000000003E-2</c:v>
              </c:pt>
              <c:pt idx="2580">
                <c:v>3.5000000000000003E-2</c:v>
              </c:pt>
              <c:pt idx="2581">
                <c:v>3.5000000000000003E-2</c:v>
              </c:pt>
              <c:pt idx="2582">
                <c:v>3.5000000000000003E-2</c:v>
              </c:pt>
              <c:pt idx="2583">
                <c:v>3.5000000000000003E-2</c:v>
              </c:pt>
              <c:pt idx="2584">
                <c:v>3.5000000000000003E-2</c:v>
              </c:pt>
              <c:pt idx="2585">
                <c:v>3.5000000000000003E-2</c:v>
              </c:pt>
              <c:pt idx="2586">
                <c:v>3.5000000000000003E-2</c:v>
              </c:pt>
              <c:pt idx="2587">
                <c:v>3.5000000000000003E-2</c:v>
              </c:pt>
              <c:pt idx="2588">
                <c:v>3.5000000000000003E-2</c:v>
              </c:pt>
              <c:pt idx="2589">
                <c:v>3.5000000000000003E-2</c:v>
              </c:pt>
              <c:pt idx="2590">
                <c:v>3.5000000000000003E-2</c:v>
              </c:pt>
              <c:pt idx="2591">
                <c:v>3.5000000000000003E-2</c:v>
              </c:pt>
              <c:pt idx="2592">
                <c:v>3.5000000000000003E-2</c:v>
              </c:pt>
              <c:pt idx="2593">
                <c:v>3.5000000000000003E-2</c:v>
              </c:pt>
              <c:pt idx="2594">
                <c:v>3.5000000000000003E-2</c:v>
              </c:pt>
              <c:pt idx="2595">
                <c:v>3.5000000000000003E-2</c:v>
              </c:pt>
              <c:pt idx="2596">
                <c:v>3.5000000000000003E-2</c:v>
              </c:pt>
              <c:pt idx="2597">
                <c:v>3.5000000000000003E-2</c:v>
              </c:pt>
              <c:pt idx="2598">
                <c:v>3.5000000000000003E-2</c:v>
              </c:pt>
              <c:pt idx="2599">
                <c:v>3.5000000000000003E-2</c:v>
              </c:pt>
              <c:pt idx="2600">
                <c:v>3.5000000000000003E-2</c:v>
              </c:pt>
              <c:pt idx="2601">
                <c:v>3.5000000000000003E-2</c:v>
              </c:pt>
              <c:pt idx="2602">
                <c:v>3.5000000000000003E-2</c:v>
              </c:pt>
              <c:pt idx="2603">
                <c:v>3.5000000000000003E-2</c:v>
              </c:pt>
              <c:pt idx="2604">
                <c:v>3.5000000000000003E-2</c:v>
              </c:pt>
              <c:pt idx="2605">
                <c:v>3.5000000000000003E-2</c:v>
              </c:pt>
              <c:pt idx="2606">
                <c:v>3.5000000000000003E-2</c:v>
              </c:pt>
              <c:pt idx="2607">
                <c:v>3.5000000000000003E-2</c:v>
              </c:pt>
              <c:pt idx="2608">
                <c:v>3.5000000000000003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943-4210-92AC-FE5B1E6961B9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549</c:v>
              </c:pt>
              <c:pt idx="1">
                <c:v>42550</c:v>
              </c:pt>
              <c:pt idx="2">
                <c:v>42551</c:v>
              </c:pt>
              <c:pt idx="3">
                <c:v>42552</c:v>
              </c:pt>
              <c:pt idx="4">
                <c:v>42555</c:v>
              </c:pt>
              <c:pt idx="5">
                <c:v>42556</c:v>
              </c:pt>
              <c:pt idx="6">
                <c:v>42557</c:v>
              </c:pt>
              <c:pt idx="7">
                <c:v>42558</c:v>
              </c:pt>
              <c:pt idx="8">
                <c:v>42559</c:v>
              </c:pt>
              <c:pt idx="9">
                <c:v>42562</c:v>
              </c:pt>
              <c:pt idx="10">
                <c:v>42563</c:v>
              </c:pt>
              <c:pt idx="11">
                <c:v>42564</c:v>
              </c:pt>
              <c:pt idx="12">
                <c:v>42565</c:v>
              </c:pt>
              <c:pt idx="13">
                <c:v>42566</c:v>
              </c:pt>
              <c:pt idx="14">
                <c:v>42569</c:v>
              </c:pt>
              <c:pt idx="15">
                <c:v>42570</c:v>
              </c:pt>
              <c:pt idx="16">
                <c:v>42571</c:v>
              </c:pt>
              <c:pt idx="17">
                <c:v>42572</c:v>
              </c:pt>
              <c:pt idx="18">
                <c:v>42573</c:v>
              </c:pt>
              <c:pt idx="19">
                <c:v>42576</c:v>
              </c:pt>
              <c:pt idx="20">
                <c:v>42577</c:v>
              </c:pt>
              <c:pt idx="21">
                <c:v>42578</c:v>
              </c:pt>
              <c:pt idx="22">
                <c:v>42579</c:v>
              </c:pt>
              <c:pt idx="23">
                <c:v>42580</c:v>
              </c:pt>
              <c:pt idx="24">
                <c:v>42583</c:v>
              </c:pt>
              <c:pt idx="25">
                <c:v>42584</c:v>
              </c:pt>
              <c:pt idx="26">
                <c:v>42585</c:v>
              </c:pt>
              <c:pt idx="27">
                <c:v>42586</c:v>
              </c:pt>
              <c:pt idx="28">
                <c:v>42587</c:v>
              </c:pt>
              <c:pt idx="29">
                <c:v>42590</c:v>
              </c:pt>
              <c:pt idx="30">
                <c:v>42591</c:v>
              </c:pt>
              <c:pt idx="31">
                <c:v>42592</c:v>
              </c:pt>
              <c:pt idx="32">
                <c:v>42593</c:v>
              </c:pt>
              <c:pt idx="33">
                <c:v>42594</c:v>
              </c:pt>
              <c:pt idx="34">
                <c:v>42597</c:v>
              </c:pt>
              <c:pt idx="35">
                <c:v>42598</c:v>
              </c:pt>
              <c:pt idx="36">
                <c:v>42599</c:v>
              </c:pt>
              <c:pt idx="37">
                <c:v>42600</c:v>
              </c:pt>
              <c:pt idx="38">
                <c:v>42601</c:v>
              </c:pt>
              <c:pt idx="39">
                <c:v>42604</c:v>
              </c:pt>
              <c:pt idx="40">
                <c:v>42605</c:v>
              </c:pt>
              <c:pt idx="41">
                <c:v>42606</c:v>
              </c:pt>
              <c:pt idx="42">
                <c:v>42607</c:v>
              </c:pt>
              <c:pt idx="43">
                <c:v>42608</c:v>
              </c:pt>
              <c:pt idx="44">
                <c:v>42611</c:v>
              </c:pt>
              <c:pt idx="45">
                <c:v>42612</c:v>
              </c:pt>
              <c:pt idx="46">
                <c:v>42613</c:v>
              </c:pt>
              <c:pt idx="47">
                <c:v>42614</c:v>
              </c:pt>
              <c:pt idx="48">
                <c:v>42615</c:v>
              </c:pt>
              <c:pt idx="49">
                <c:v>42618</c:v>
              </c:pt>
              <c:pt idx="50">
                <c:v>42619</c:v>
              </c:pt>
              <c:pt idx="51">
                <c:v>42620</c:v>
              </c:pt>
              <c:pt idx="52">
                <c:v>42621</c:v>
              </c:pt>
              <c:pt idx="53">
                <c:v>42622</c:v>
              </c:pt>
              <c:pt idx="54">
                <c:v>42625</c:v>
              </c:pt>
              <c:pt idx="55">
                <c:v>42626</c:v>
              </c:pt>
              <c:pt idx="56">
                <c:v>42627</c:v>
              </c:pt>
              <c:pt idx="57">
                <c:v>42628</c:v>
              </c:pt>
              <c:pt idx="58">
                <c:v>42629</c:v>
              </c:pt>
              <c:pt idx="59">
                <c:v>42632</c:v>
              </c:pt>
              <c:pt idx="60">
                <c:v>42633</c:v>
              </c:pt>
              <c:pt idx="61">
                <c:v>42634</c:v>
              </c:pt>
              <c:pt idx="62">
                <c:v>42635</c:v>
              </c:pt>
              <c:pt idx="63">
                <c:v>42636</c:v>
              </c:pt>
              <c:pt idx="64">
                <c:v>42639</c:v>
              </c:pt>
              <c:pt idx="65">
                <c:v>42640</c:v>
              </c:pt>
              <c:pt idx="66">
                <c:v>42641</c:v>
              </c:pt>
              <c:pt idx="67">
                <c:v>42642</c:v>
              </c:pt>
              <c:pt idx="68">
                <c:v>42643</c:v>
              </c:pt>
              <c:pt idx="69">
                <c:v>42646</c:v>
              </c:pt>
              <c:pt idx="70">
                <c:v>42647</c:v>
              </c:pt>
              <c:pt idx="71">
                <c:v>42648</c:v>
              </c:pt>
              <c:pt idx="72">
                <c:v>42649</c:v>
              </c:pt>
              <c:pt idx="73">
                <c:v>42650</c:v>
              </c:pt>
              <c:pt idx="74">
                <c:v>42653</c:v>
              </c:pt>
              <c:pt idx="75">
                <c:v>42654</c:v>
              </c:pt>
              <c:pt idx="76">
                <c:v>42655</c:v>
              </c:pt>
              <c:pt idx="77">
                <c:v>42656</c:v>
              </c:pt>
              <c:pt idx="78">
                <c:v>42657</c:v>
              </c:pt>
              <c:pt idx="79">
                <c:v>42660</c:v>
              </c:pt>
              <c:pt idx="80">
                <c:v>42661</c:v>
              </c:pt>
              <c:pt idx="81">
                <c:v>42662</c:v>
              </c:pt>
              <c:pt idx="82">
                <c:v>42663</c:v>
              </c:pt>
              <c:pt idx="83">
                <c:v>42664</c:v>
              </c:pt>
              <c:pt idx="84">
                <c:v>42667</c:v>
              </c:pt>
              <c:pt idx="85">
                <c:v>42668</c:v>
              </c:pt>
              <c:pt idx="86">
                <c:v>42669</c:v>
              </c:pt>
              <c:pt idx="87">
                <c:v>42670</c:v>
              </c:pt>
              <c:pt idx="88">
                <c:v>42671</c:v>
              </c:pt>
              <c:pt idx="89">
                <c:v>42674</c:v>
              </c:pt>
              <c:pt idx="90">
                <c:v>42675</c:v>
              </c:pt>
              <c:pt idx="91">
                <c:v>42676</c:v>
              </c:pt>
              <c:pt idx="92">
                <c:v>42677</c:v>
              </c:pt>
              <c:pt idx="93">
                <c:v>42678</c:v>
              </c:pt>
              <c:pt idx="94">
                <c:v>42681</c:v>
              </c:pt>
              <c:pt idx="95">
                <c:v>42682</c:v>
              </c:pt>
              <c:pt idx="96">
                <c:v>42683</c:v>
              </c:pt>
              <c:pt idx="97">
                <c:v>42684</c:v>
              </c:pt>
              <c:pt idx="98">
                <c:v>42685</c:v>
              </c:pt>
              <c:pt idx="99">
                <c:v>42688</c:v>
              </c:pt>
              <c:pt idx="100">
                <c:v>42689</c:v>
              </c:pt>
              <c:pt idx="101">
                <c:v>42690</c:v>
              </c:pt>
              <c:pt idx="102">
                <c:v>42691</c:v>
              </c:pt>
              <c:pt idx="103">
                <c:v>42692</c:v>
              </c:pt>
              <c:pt idx="104">
                <c:v>42695</c:v>
              </c:pt>
              <c:pt idx="105">
                <c:v>42696</c:v>
              </c:pt>
              <c:pt idx="106">
                <c:v>42697</c:v>
              </c:pt>
              <c:pt idx="107">
                <c:v>42698</c:v>
              </c:pt>
              <c:pt idx="108">
                <c:v>42699</c:v>
              </c:pt>
              <c:pt idx="109">
                <c:v>42702</c:v>
              </c:pt>
              <c:pt idx="110">
                <c:v>42703</c:v>
              </c:pt>
              <c:pt idx="111">
                <c:v>42704</c:v>
              </c:pt>
              <c:pt idx="112">
                <c:v>42705</c:v>
              </c:pt>
              <c:pt idx="113">
                <c:v>42706</c:v>
              </c:pt>
              <c:pt idx="114">
                <c:v>42709</c:v>
              </c:pt>
              <c:pt idx="115">
                <c:v>42710</c:v>
              </c:pt>
              <c:pt idx="116">
                <c:v>42711</c:v>
              </c:pt>
              <c:pt idx="117">
                <c:v>42712</c:v>
              </c:pt>
              <c:pt idx="118">
                <c:v>42713</c:v>
              </c:pt>
              <c:pt idx="119">
                <c:v>42716</c:v>
              </c:pt>
              <c:pt idx="120">
                <c:v>42717</c:v>
              </c:pt>
              <c:pt idx="121">
                <c:v>42718</c:v>
              </c:pt>
              <c:pt idx="122">
                <c:v>42719</c:v>
              </c:pt>
              <c:pt idx="123">
                <c:v>42720</c:v>
              </c:pt>
              <c:pt idx="124">
                <c:v>42723</c:v>
              </c:pt>
              <c:pt idx="125">
                <c:v>42724</c:v>
              </c:pt>
              <c:pt idx="126">
                <c:v>42725</c:v>
              </c:pt>
              <c:pt idx="127">
                <c:v>42726</c:v>
              </c:pt>
              <c:pt idx="128">
                <c:v>42727</c:v>
              </c:pt>
              <c:pt idx="129">
                <c:v>42730</c:v>
              </c:pt>
              <c:pt idx="130">
                <c:v>42731</c:v>
              </c:pt>
              <c:pt idx="131">
                <c:v>42732</c:v>
              </c:pt>
              <c:pt idx="132">
                <c:v>42733</c:v>
              </c:pt>
              <c:pt idx="133">
                <c:v>42734</c:v>
              </c:pt>
              <c:pt idx="134">
                <c:v>42737</c:v>
              </c:pt>
              <c:pt idx="135">
                <c:v>42738</c:v>
              </c:pt>
              <c:pt idx="136">
                <c:v>42739</c:v>
              </c:pt>
              <c:pt idx="137">
                <c:v>42740</c:v>
              </c:pt>
              <c:pt idx="138">
                <c:v>42741</c:v>
              </c:pt>
              <c:pt idx="139">
                <c:v>42744</c:v>
              </c:pt>
              <c:pt idx="140">
                <c:v>42745</c:v>
              </c:pt>
              <c:pt idx="141">
                <c:v>42746</c:v>
              </c:pt>
              <c:pt idx="142">
                <c:v>42747</c:v>
              </c:pt>
              <c:pt idx="143">
                <c:v>42748</c:v>
              </c:pt>
              <c:pt idx="144">
                <c:v>42751</c:v>
              </c:pt>
              <c:pt idx="145">
                <c:v>42752</c:v>
              </c:pt>
              <c:pt idx="146">
                <c:v>42753</c:v>
              </c:pt>
              <c:pt idx="147">
                <c:v>42754</c:v>
              </c:pt>
              <c:pt idx="148">
                <c:v>42755</c:v>
              </c:pt>
              <c:pt idx="149">
                <c:v>42758</c:v>
              </c:pt>
              <c:pt idx="150">
                <c:v>42759</c:v>
              </c:pt>
              <c:pt idx="151">
                <c:v>42760</c:v>
              </c:pt>
              <c:pt idx="152">
                <c:v>42761</c:v>
              </c:pt>
              <c:pt idx="153">
                <c:v>42762</c:v>
              </c:pt>
              <c:pt idx="154">
                <c:v>42765</c:v>
              </c:pt>
              <c:pt idx="155">
                <c:v>42766</c:v>
              </c:pt>
              <c:pt idx="156">
                <c:v>42767</c:v>
              </c:pt>
              <c:pt idx="157">
                <c:v>42768</c:v>
              </c:pt>
              <c:pt idx="158">
                <c:v>42769</c:v>
              </c:pt>
              <c:pt idx="159">
                <c:v>42772</c:v>
              </c:pt>
              <c:pt idx="160">
                <c:v>42773</c:v>
              </c:pt>
              <c:pt idx="161">
                <c:v>42774</c:v>
              </c:pt>
              <c:pt idx="162">
                <c:v>42775</c:v>
              </c:pt>
              <c:pt idx="163">
                <c:v>42776</c:v>
              </c:pt>
              <c:pt idx="164">
                <c:v>42779</c:v>
              </c:pt>
              <c:pt idx="165">
                <c:v>42780</c:v>
              </c:pt>
              <c:pt idx="166">
                <c:v>42781</c:v>
              </c:pt>
              <c:pt idx="167">
                <c:v>42782</c:v>
              </c:pt>
              <c:pt idx="168">
                <c:v>42783</c:v>
              </c:pt>
              <c:pt idx="169">
                <c:v>42786</c:v>
              </c:pt>
              <c:pt idx="170">
                <c:v>42787</c:v>
              </c:pt>
              <c:pt idx="171">
                <c:v>42788</c:v>
              </c:pt>
              <c:pt idx="172">
                <c:v>42789</c:v>
              </c:pt>
              <c:pt idx="173">
                <c:v>42790</c:v>
              </c:pt>
              <c:pt idx="174">
                <c:v>42793</c:v>
              </c:pt>
              <c:pt idx="175">
                <c:v>42794</c:v>
              </c:pt>
              <c:pt idx="176">
                <c:v>42795</c:v>
              </c:pt>
              <c:pt idx="177">
                <c:v>42796</c:v>
              </c:pt>
              <c:pt idx="178">
                <c:v>42797</c:v>
              </c:pt>
              <c:pt idx="179">
                <c:v>42800</c:v>
              </c:pt>
              <c:pt idx="180">
                <c:v>42801</c:v>
              </c:pt>
              <c:pt idx="181">
                <c:v>42802</c:v>
              </c:pt>
              <c:pt idx="182">
                <c:v>42803</c:v>
              </c:pt>
              <c:pt idx="183">
                <c:v>42804</c:v>
              </c:pt>
              <c:pt idx="184">
                <c:v>42807</c:v>
              </c:pt>
              <c:pt idx="185">
                <c:v>42808</c:v>
              </c:pt>
              <c:pt idx="186">
                <c:v>42809</c:v>
              </c:pt>
              <c:pt idx="187">
                <c:v>42810</c:v>
              </c:pt>
              <c:pt idx="188">
                <c:v>42811</c:v>
              </c:pt>
              <c:pt idx="189">
                <c:v>42814</c:v>
              </c:pt>
              <c:pt idx="190">
                <c:v>42815</c:v>
              </c:pt>
              <c:pt idx="191">
                <c:v>42816</c:v>
              </c:pt>
              <c:pt idx="192">
                <c:v>42817</c:v>
              </c:pt>
              <c:pt idx="193">
                <c:v>42818</c:v>
              </c:pt>
              <c:pt idx="194">
                <c:v>42821</c:v>
              </c:pt>
              <c:pt idx="195">
                <c:v>42822</c:v>
              </c:pt>
              <c:pt idx="196">
                <c:v>42823</c:v>
              </c:pt>
              <c:pt idx="197">
                <c:v>42824</c:v>
              </c:pt>
              <c:pt idx="198">
                <c:v>42825</c:v>
              </c:pt>
              <c:pt idx="199">
                <c:v>42828</c:v>
              </c:pt>
              <c:pt idx="200">
                <c:v>42829</c:v>
              </c:pt>
              <c:pt idx="201">
                <c:v>42830</c:v>
              </c:pt>
              <c:pt idx="202">
                <c:v>42831</c:v>
              </c:pt>
              <c:pt idx="203">
                <c:v>42832</c:v>
              </c:pt>
              <c:pt idx="204">
                <c:v>42835</c:v>
              </c:pt>
              <c:pt idx="205">
                <c:v>42836</c:v>
              </c:pt>
              <c:pt idx="206">
                <c:v>42837</c:v>
              </c:pt>
              <c:pt idx="207">
                <c:v>42838</c:v>
              </c:pt>
              <c:pt idx="208">
                <c:v>42839</c:v>
              </c:pt>
              <c:pt idx="209">
                <c:v>42842</c:v>
              </c:pt>
              <c:pt idx="210">
                <c:v>42843</c:v>
              </c:pt>
              <c:pt idx="211">
                <c:v>42844</c:v>
              </c:pt>
              <c:pt idx="212">
                <c:v>42845</c:v>
              </c:pt>
              <c:pt idx="213">
                <c:v>42846</c:v>
              </c:pt>
              <c:pt idx="214">
                <c:v>42849</c:v>
              </c:pt>
              <c:pt idx="215">
                <c:v>42850</c:v>
              </c:pt>
              <c:pt idx="216">
                <c:v>42851</c:v>
              </c:pt>
              <c:pt idx="217">
                <c:v>42852</c:v>
              </c:pt>
              <c:pt idx="218">
                <c:v>42853</c:v>
              </c:pt>
              <c:pt idx="219">
                <c:v>42856</c:v>
              </c:pt>
              <c:pt idx="220">
                <c:v>42857</c:v>
              </c:pt>
              <c:pt idx="221">
                <c:v>42858</c:v>
              </c:pt>
              <c:pt idx="222">
                <c:v>42859</c:v>
              </c:pt>
              <c:pt idx="223">
                <c:v>42860</c:v>
              </c:pt>
              <c:pt idx="224">
                <c:v>42863</c:v>
              </c:pt>
              <c:pt idx="225">
                <c:v>42864</c:v>
              </c:pt>
              <c:pt idx="226">
                <c:v>42865</c:v>
              </c:pt>
              <c:pt idx="227">
                <c:v>42866</c:v>
              </c:pt>
              <c:pt idx="228">
                <c:v>42867</c:v>
              </c:pt>
              <c:pt idx="229">
                <c:v>42870</c:v>
              </c:pt>
              <c:pt idx="230">
                <c:v>42871</c:v>
              </c:pt>
              <c:pt idx="231">
                <c:v>42872</c:v>
              </c:pt>
              <c:pt idx="232">
                <c:v>42873</c:v>
              </c:pt>
              <c:pt idx="233">
                <c:v>42874</c:v>
              </c:pt>
              <c:pt idx="234">
                <c:v>42877</c:v>
              </c:pt>
              <c:pt idx="235">
                <c:v>42878</c:v>
              </c:pt>
              <c:pt idx="236">
                <c:v>42879</c:v>
              </c:pt>
              <c:pt idx="237">
                <c:v>42880</c:v>
              </c:pt>
              <c:pt idx="238">
                <c:v>42881</c:v>
              </c:pt>
              <c:pt idx="239">
                <c:v>42884</c:v>
              </c:pt>
              <c:pt idx="240">
                <c:v>42885</c:v>
              </c:pt>
              <c:pt idx="241">
                <c:v>42886</c:v>
              </c:pt>
              <c:pt idx="242">
                <c:v>42887</c:v>
              </c:pt>
              <c:pt idx="243">
                <c:v>42888</c:v>
              </c:pt>
              <c:pt idx="244">
                <c:v>42891</c:v>
              </c:pt>
              <c:pt idx="245">
                <c:v>42892</c:v>
              </c:pt>
              <c:pt idx="246">
                <c:v>42893</c:v>
              </c:pt>
              <c:pt idx="247">
                <c:v>42894</c:v>
              </c:pt>
              <c:pt idx="248">
                <c:v>42895</c:v>
              </c:pt>
              <c:pt idx="249">
                <c:v>42898</c:v>
              </c:pt>
              <c:pt idx="250">
                <c:v>42899</c:v>
              </c:pt>
              <c:pt idx="251">
                <c:v>42900</c:v>
              </c:pt>
              <c:pt idx="252">
                <c:v>42901</c:v>
              </c:pt>
              <c:pt idx="253">
                <c:v>42902</c:v>
              </c:pt>
              <c:pt idx="254">
                <c:v>42905</c:v>
              </c:pt>
              <c:pt idx="255">
                <c:v>42906</c:v>
              </c:pt>
              <c:pt idx="256">
                <c:v>42907</c:v>
              </c:pt>
              <c:pt idx="257">
                <c:v>42908</c:v>
              </c:pt>
              <c:pt idx="258">
                <c:v>42909</c:v>
              </c:pt>
              <c:pt idx="259">
                <c:v>42912</c:v>
              </c:pt>
              <c:pt idx="260">
                <c:v>42913</c:v>
              </c:pt>
              <c:pt idx="261">
                <c:v>42914</c:v>
              </c:pt>
              <c:pt idx="262">
                <c:v>42915</c:v>
              </c:pt>
              <c:pt idx="263">
                <c:v>42916</c:v>
              </c:pt>
              <c:pt idx="264">
                <c:v>42919</c:v>
              </c:pt>
              <c:pt idx="265">
                <c:v>42920</c:v>
              </c:pt>
              <c:pt idx="266">
                <c:v>42921</c:v>
              </c:pt>
              <c:pt idx="267">
                <c:v>42922</c:v>
              </c:pt>
              <c:pt idx="268">
                <c:v>42923</c:v>
              </c:pt>
              <c:pt idx="269">
                <c:v>42926</c:v>
              </c:pt>
              <c:pt idx="270">
                <c:v>42927</c:v>
              </c:pt>
              <c:pt idx="271">
                <c:v>42928</c:v>
              </c:pt>
              <c:pt idx="272">
                <c:v>42929</c:v>
              </c:pt>
              <c:pt idx="273">
                <c:v>42930</c:v>
              </c:pt>
              <c:pt idx="274">
                <c:v>42933</c:v>
              </c:pt>
              <c:pt idx="275">
                <c:v>42934</c:v>
              </c:pt>
              <c:pt idx="276">
                <c:v>42935</c:v>
              </c:pt>
              <c:pt idx="277">
                <c:v>42936</c:v>
              </c:pt>
              <c:pt idx="278">
                <c:v>42937</c:v>
              </c:pt>
              <c:pt idx="279">
                <c:v>42940</c:v>
              </c:pt>
              <c:pt idx="280">
                <c:v>42941</c:v>
              </c:pt>
              <c:pt idx="281">
                <c:v>42942</c:v>
              </c:pt>
              <c:pt idx="282">
                <c:v>42943</c:v>
              </c:pt>
              <c:pt idx="283">
                <c:v>42944</c:v>
              </c:pt>
              <c:pt idx="284">
                <c:v>42947</c:v>
              </c:pt>
              <c:pt idx="285">
                <c:v>42948</c:v>
              </c:pt>
              <c:pt idx="286">
                <c:v>42949</c:v>
              </c:pt>
              <c:pt idx="287">
                <c:v>42950</c:v>
              </c:pt>
              <c:pt idx="288">
                <c:v>42951</c:v>
              </c:pt>
              <c:pt idx="289">
                <c:v>42954</c:v>
              </c:pt>
              <c:pt idx="290">
                <c:v>42955</c:v>
              </c:pt>
              <c:pt idx="291">
                <c:v>42956</c:v>
              </c:pt>
              <c:pt idx="292">
                <c:v>42957</c:v>
              </c:pt>
              <c:pt idx="293">
                <c:v>42958</c:v>
              </c:pt>
              <c:pt idx="294">
                <c:v>42961</c:v>
              </c:pt>
              <c:pt idx="295">
                <c:v>42962</c:v>
              </c:pt>
              <c:pt idx="296">
                <c:v>42963</c:v>
              </c:pt>
              <c:pt idx="297">
                <c:v>42964</c:v>
              </c:pt>
              <c:pt idx="298">
                <c:v>42965</c:v>
              </c:pt>
              <c:pt idx="299">
                <c:v>42968</c:v>
              </c:pt>
              <c:pt idx="300">
                <c:v>42969</c:v>
              </c:pt>
              <c:pt idx="301">
                <c:v>42970</c:v>
              </c:pt>
              <c:pt idx="302">
                <c:v>42971</c:v>
              </c:pt>
              <c:pt idx="303">
                <c:v>42972</c:v>
              </c:pt>
              <c:pt idx="304">
                <c:v>42975</c:v>
              </c:pt>
              <c:pt idx="305">
                <c:v>42976</c:v>
              </c:pt>
              <c:pt idx="306">
                <c:v>42977</c:v>
              </c:pt>
              <c:pt idx="307">
                <c:v>42978</c:v>
              </c:pt>
              <c:pt idx="308">
                <c:v>42979</c:v>
              </c:pt>
              <c:pt idx="309">
                <c:v>42982</c:v>
              </c:pt>
              <c:pt idx="310">
                <c:v>42983</c:v>
              </c:pt>
              <c:pt idx="311">
                <c:v>42984</c:v>
              </c:pt>
              <c:pt idx="312">
                <c:v>42985</c:v>
              </c:pt>
              <c:pt idx="313">
                <c:v>42986</c:v>
              </c:pt>
              <c:pt idx="314">
                <c:v>42989</c:v>
              </c:pt>
              <c:pt idx="315">
                <c:v>42990</c:v>
              </c:pt>
              <c:pt idx="316">
                <c:v>42991</c:v>
              </c:pt>
              <c:pt idx="317">
                <c:v>42992</c:v>
              </c:pt>
              <c:pt idx="318">
                <c:v>42993</c:v>
              </c:pt>
              <c:pt idx="319">
                <c:v>42996</c:v>
              </c:pt>
              <c:pt idx="320">
                <c:v>42997</c:v>
              </c:pt>
              <c:pt idx="321">
                <c:v>42998</c:v>
              </c:pt>
              <c:pt idx="322">
                <c:v>42999</c:v>
              </c:pt>
              <c:pt idx="323">
                <c:v>43000</c:v>
              </c:pt>
              <c:pt idx="324">
                <c:v>43003</c:v>
              </c:pt>
              <c:pt idx="325">
                <c:v>43004</c:v>
              </c:pt>
              <c:pt idx="326">
                <c:v>43005</c:v>
              </c:pt>
              <c:pt idx="327">
                <c:v>43006</c:v>
              </c:pt>
              <c:pt idx="328">
                <c:v>43007</c:v>
              </c:pt>
              <c:pt idx="329">
                <c:v>43010</c:v>
              </c:pt>
              <c:pt idx="330">
                <c:v>43011</c:v>
              </c:pt>
              <c:pt idx="331">
                <c:v>43012</c:v>
              </c:pt>
              <c:pt idx="332">
                <c:v>43013</c:v>
              </c:pt>
              <c:pt idx="333">
                <c:v>43014</c:v>
              </c:pt>
              <c:pt idx="334">
                <c:v>43017</c:v>
              </c:pt>
              <c:pt idx="335">
                <c:v>43018</c:v>
              </c:pt>
              <c:pt idx="336">
                <c:v>43019</c:v>
              </c:pt>
              <c:pt idx="337">
                <c:v>43020</c:v>
              </c:pt>
              <c:pt idx="338">
                <c:v>43021</c:v>
              </c:pt>
              <c:pt idx="339">
                <c:v>43024</c:v>
              </c:pt>
              <c:pt idx="340">
                <c:v>43025</c:v>
              </c:pt>
              <c:pt idx="341">
                <c:v>43026</c:v>
              </c:pt>
              <c:pt idx="342">
                <c:v>43027</c:v>
              </c:pt>
              <c:pt idx="343">
                <c:v>43028</c:v>
              </c:pt>
              <c:pt idx="344">
                <c:v>43031</c:v>
              </c:pt>
              <c:pt idx="345">
                <c:v>43032</c:v>
              </c:pt>
              <c:pt idx="346">
                <c:v>43033</c:v>
              </c:pt>
              <c:pt idx="347">
                <c:v>43034</c:v>
              </c:pt>
              <c:pt idx="348">
                <c:v>43035</c:v>
              </c:pt>
              <c:pt idx="349">
                <c:v>43038</c:v>
              </c:pt>
              <c:pt idx="350">
                <c:v>43039</c:v>
              </c:pt>
              <c:pt idx="351">
                <c:v>43040</c:v>
              </c:pt>
              <c:pt idx="352">
                <c:v>43041</c:v>
              </c:pt>
              <c:pt idx="353">
                <c:v>43042</c:v>
              </c:pt>
              <c:pt idx="354">
                <c:v>43045</c:v>
              </c:pt>
              <c:pt idx="355">
                <c:v>43046</c:v>
              </c:pt>
              <c:pt idx="356">
                <c:v>43047</c:v>
              </c:pt>
              <c:pt idx="357">
                <c:v>43048</c:v>
              </c:pt>
              <c:pt idx="358">
                <c:v>43049</c:v>
              </c:pt>
              <c:pt idx="359">
                <c:v>43052</c:v>
              </c:pt>
              <c:pt idx="360">
                <c:v>43053</c:v>
              </c:pt>
              <c:pt idx="361">
                <c:v>43054</c:v>
              </c:pt>
              <c:pt idx="362">
                <c:v>43055</c:v>
              </c:pt>
              <c:pt idx="363">
                <c:v>43056</c:v>
              </c:pt>
              <c:pt idx="364">
                <c:v>43059</c:v>
              </c:pt>
              <c:pt idx="365">
                <c:v>43060</c:v>
              </c:pt>
              <c:pt idx="366">
                <c:v>43061</c:v>
              </c:pt>
              <c:pt idx="367">
                <c:v>43062</c:v>
              </c:pt>
              <c:pt idx="368">
                <c:v>43063</c:v>
              </c:pt>
              <c:pt idx="369">
                <c:v>43066</c:v>
              </c:pt>
              <c:pt idx="370">
                <c:v>43067</c:v>
              </c:pt>
              <c:pt idx="371">
                <c:v>43068</c:v>
              </c:pt>
              <c:pt idx="372">
                <c:v>43069</c:v>
              </c:pt>
              <c:pt idx="373">
                <c:v>43070</c:v>
              </c:pt>
              <c:pt idx="374">
                <c:v>43073</c:v>
              </c:pt>
              <c:pt idx="375">
                <c:v>43074</c:v>
              </c:pt>
              <c:pt idx="376">
                <c:v>43075</c:v>
              </c:pt>
              <c:pt idx="377">
                <c:v>43076</c:v>
              </c:pt>
              <c:pt idx="378">
                <c:v>43077</c:v>
              </c:pt>
              <c:pt idx="379">
                <c:v>43080</c:v>
              </c:pt>
              <c:pt idx="380">
                <c:v>43081</c:v>
              </c:pt>
              <c:pt idx="381">
                <c:v>43082</c:v>
              </c:pt>
              <c:pt idx="382">
                <c:v>43083</c:v>
              </c:pt>
              <c:pt idx="383">
                <c:v>43084</c:v>
              </c:pt>
              <c:pt idx="384">
                <c:v>43087</c:v>
              </c:pt>
              <c:pt idx="385">
                <c:v>43088</c:v>
              </c:pt>
              <c:pt idx="386">
                <c:v>43089</c:v>
              </c:pt>
              <c:pt idx="387">
                <c:v>43090</c:v>
              </c:pt>
              <c:pt idx="388">
                <c:v>43091</c:v>
              </c:pt>
              <c:pt idx="389">
                <c:v>43094</c:v>
              </c:pt>
              <c:pt idx="390">
                <c:v>43095</c:v>
              </c:pt>
              <c:pt idx="391">
                <c:v>43096</c:v>
              </c:pt>
              <c:pt idx="392">
                <c:v>43097</c:v>
              </c:pt>
              <c:pt idx="393">
                <c:v>43098</c:v>
              </c:pt>
              <c:pt idx="394">
                <c:v>43101</c:v>
              </c:pt>
              <c:pt idx="395">
                <c:v>43102</c:v>
              </c:pt>
              <c:pt idx="396">
                <c:v>43103</c:v>
              </c:pt>
              <c:pt idx="397">
                <c:v>43104</c:v>
              </c:pt>
              <c:pt idx="398">
                <c:v>43105</c:v>
              </c:pt>
              <c:pt idx="399">
                <c:v>43108</c:v>
              </c:pt>
              <c:pt idx="400">
                <c:v>43109</c:v>
              </c:pt>
              <c:pt idx="401">
                <c:v>43110</c:v>
              </c:pt>
              <c:pt idx="402">
                <c:v>43111</c:v>
              </c:pt>
              <c:pt idx="403">
                <c:v>43112</c:v>
              </c:pt>
              <c:pt idx="404">
                <c:v>43115</c:v>
              </c:pt>
              <c:pt idx="405">
                <c:v>43116</c:v>
              </c:pt>
              <c:pt idx="406">
                <c:v>43117</c:v>
              </c:pt>
              <c:pt idx="407">
                <c:v>43118</c:v>
              </c:pt>
              <c:pt idx="408">
                <c:v>43119</c:v>
              </c:pt>
              <c:pt idx="409">
                <c:v>43122</c:v>
              </c:pt>
              <c:pt idx="410">
                <c:v>43123</c:v>
              </c:pt>
              <c:pt idx="411">
                <c:v>43124</c:v>
              </c:pt>
              <c:pt idx="412">
                <c:v>43125</c:v>
              </c:pt>
              <c:pt idx="413">
                <c:v>43126</c:v>
              </c:pt>
              <c:pt idx="414">
                <c:v>43129</c:v>
              </c:pt>
              <c:pt idx="415">
                <c:v>43130</c:v>
              </c:pt>
              <c:pt idx="416">
                <c:v>43131</c:v>
              </c:pt>
              <c:pt idx="417">
                <c:v>43132</c:v>
              </c:pt>
              <c:pt idx="418">
                <c:v>43133</c:v>
              </c:pt>
              <c:pt idx="419">
                <c:v>43136</c:v>
              </c:pt>
              <c:pt idx="420">
                <c:v>43137</c:v>
              </c:pt>
              <c:pt idx="421">
                <c:v>43138</c:v>
              </c:pt>
              <c:pt idx="422">
                <c:v>43139</c:v>
              </c:pt>
              <c:pt idx="423">
                <c:v>43140</c:v>
              </c:pt>
              <c:pt idx="424">
                <c:v>43143</c:v>
              </c:pt>
              <c:pt idx="425">
                <c:v>43144</c:v>
              </c:pt>
              <c:pt idx="426">
                <c:v>43145</c:v>
              </c:pt>
              <c:pt idx="427">
                <c:v>43146</c:v>
              </c:pt>
              <c:pt idx="428">
                <c:v>43147</c:v>
              </c:pt>
              <c:pt idx="429">
                <c:v>43150</c:v>
              </c:pt>
              <c:pt idx="430">
                <c:v>43151</c:v>
              </c:pt>
              <c:pt idx="431">
                <c:v>43152</c:v>
              </c:pt>
              <c:pt idx="432">
                <c:v>43153</c:v>
              </c:pt>
              <c:pt idx="433">
                <c:v>43154</c:v>
              </c:pt>
              <c:pt idx="434">
                <c:v>43157</c:v>
              </c:pt>
              <c:pt idx="435">
                <c:v>43158</c:v>
              </c:pt>
              <c:pt idx="436">
                <c:v>43159</c:v>
              </c:pt>
              <c:pt idx="437">
                <c:v>43160</c:v>
              </c:pt>
              <c:pt idx="438">
                <c:v>43161</c:v>
              </c:pt>
              <c:pt idx="439">
                <c:v>43164</c:v>
              </c:pt>
              <c:pt idx="440">
                <c:v>43165</c:v>
              </c:pt>
              <c:pt idx="441">
                <c:v>43166</c:v>
              </c:pt>
              <c:pt idx="442">
                <c:v>43167</c:v>
              </c:pt>
              <c:pt idx="443">
                <c:v>43168</c:v>
              </c:pt>
              <c:pt idx="444">
                <c:v>43171</c:v>
              </c:pt>
              <c:pt idx="445">
                <c:v>43172</c:v>
              </c:pt>
              <c:pt idx="446">
                <c:v>43173</c:v>
              </c:pt>
              <c:pt idx="447">
                <c:v>43174</c:v>
              </c:pt>
              <c:pt idx="448">
                <c:v>43175</c:v>
              </c:pt>
              <c:pt idx="449">
                <c:v>43178</c:v>
              </c:pt>
              <c:pt idx="450">
                <c:v>43179</c:v>
              </c:pt>
              <c:pt idx="451">
                <c:v>43180</c:v>
              </c:pt>
              <c:pt idx="452">
                <c:v>43181</c:v>
              </c:pt>
              <c:pt idx="453">
                <c:v>43182</c:v>
              </c:pt>
              <c:pt idx="454">
                <c:v>43185</c:v>
              </c:pt>
              <c:pt idx="455">
                <c:v>43186</c:v>
              </c:pt>
              <c:pt idx="456">
                <c:v>43187</c:v>
              </c:pt>
              <c:pt idx="457">
                <c:v>43188</c:v>
              </c:pt>
              <c:pt idx="458">
                <c:v>43189</c:v>
              </c:pt>
              <c:pt idx="459">
                <c:v>43192</c:v>
              </c:pt>
              <c:pt idx="460">
                <c:v>43193</c:v>
              </c:pt>
              <c:pt idx="461">
                <c:v>43194</c:v>
              </c:pt>
              <c:pt idx="462">
                <c:v>43195</c:v>
              </c:pt>
              <c:pt idx="463">
                <c:v>43196</c:v>
              </c:pt>
              <c:pt idx="464">
                <c:v>43199</c:v>
              </c:pt>
              <c:pt idx="465">
                <c:v>43200</c:v>
              </c:pt>
              <c:pt idx="466">
                <c:v>43201</c:v>
              </c:pt>
              <c:pt idx="467">
                <c:v>43202</c:v>
              </c:pt>
              <c:pt idx="468">
                <c:v>43203</c:v>
              </c:pt>
              <c:pt idx="469">
                <c:v>43206</c:v>
              </c:pt>
              <c:pt idx="470">
                <c:v>43207</c:v>
              </c:pt>
              <c:pt idx="471">
                <c:v>43208</c:v>
              </c:pt>
              <c:pt idx="472">
                <c:v>43209</c:v>
              </c:pt>
              <c:pt idx="473">
                <c:v>43210</c:v>
              </c:pt>
              <c:pt idx="474">
                <c:v>43213</c:v>
              </c:pt>
              <c:pt idx="475">
                <c:v>43214</c:v>
              </c:pt>
              <c:pt idx="476">
                <c:v>43215</c:v>
              </c:pt>
              <c:pt idx="477">
                <c:v>43216</c:v>
              </c:pt>
              <c:pt idx="478">
                <c:v>43217</c:v>
              </c:pt>
              <c:pt idx="479">
                <c:v>43220</c:v>
              </c:pt>
              <c:pt idx="480">
                <c:v>43221</c:v>
              </c:pt>
              <c:pt idx="481">
                <c:v>43222</c:v>
              </c:pt>
              <c:pt idx="482">
                <c:v>43223</c:v>
              </c:pt>
              <c:pt idx="483">
                <c:v>43224</c:v>
              </c:pt>
              <c:pt idx="484">
                <c:v>43227</c:v>
              </c:pt>
              <c:pt idx="485">
                <c:v>43228</c:v>
              </c:pt>
              <c:pt idx="486">
                <c:v>43229</c:v>
              </c:pt>
              <c:pt idx="487">
                <c:v>43230</c:v>
              </c:pt>
              <c:pt idx="488">
                <c:v>43231</c:v>
              </c:pt>
              <c:pt idx="489">
                <c:v>43234</c:v>
              </c:pt>
              <c:pt idx="490">
                <c:v>43235</c:v>
              </c:pt>
              <c:pt idx="491">
                <c:v>43236</c:v>
              </c:pt>
              <c:pt idx="492">
                <c:v>43237</c:v>
              </c:pt>
              <c:pt idx="493">
                <c:v>43238</c:v>
              </c:pt>
              <c:pt idx="494">
                <c:v>43241</c:v>
              </c:pt>
              <c:pt idx="495">
                <c:v>43242</c:v>
              </c:pt>
              <c:pt idx="496">
                <c:v>43243</c:v>
              </c:pt>
              <c:pt idx="497">
                <c:v>43244</c:v>
              </c:pt>
              <c:pt idx="498">
                <c:v>43245</c:v>
              </c:pt>
              <c:pt idx="499">
                <c:v>43248</c:v>
              </c:pt>
              <c:pt idx="500">
                <c:v>43249</c:v>
              </c:pt>
              <c:pt idx="501">
                <c:v>43250</c:v>
              </c:pt>
              <c:pt idx="502">
                <c:v>43251</c:v>
              </c:pt>
              <c:pt idx="503">
                <c:v>43252</c:v>
              </c:pt>
              <c:pt idx="504">
                <c:v>43255</c:v>
              </c:pt>
              <c:pt idx="505">
                <c:v>43256</c:v>
              </c:pt>
              <c:pt idx="506">
                <c:v>43257</c:v>
              </c:pt>
              <c:pt idx="507">
                <c:v>43258</c:v>
              </c:pt>
              <c:pt idx="508">
                <c:v>43259</c:v>
              </c:pt>
              <c:pt idx="509">
                <c:v>43262</c:v>
              </c:pt>
              <c:pt idx="510">
                <c:v>43263</c:v>
              </c:pt>
              <c:pt idx="511">
                <c:v>43264</c:v>
              </c:pt>
              <c:pt idx="512">
                <c:v>43265</c:v>
              </c:pt>
              <c:pt idx="513">
                <c:v>43266</c:v>
              </c:pt>
              <c:pt idx="514">
                <c:v>43269</c:v>
              </c:pt>
              <c:pt idx="515">
                <c:v>43270</c:v>
              </c:pt>
              <c:pt idx="516">
                <c:v>43271</c:v>
              </c:pt>
              <c:pt idx="517">
                <c:v>43272</c:v>
              </c:pt>
              <c:pt idx="518">
                <c:v>43273</c:v>
              </c:pt>
              <c:pt idx="519">
                <c:v>43276</c:v>
              </c:pt>
              <c:pt idx="520">
                <c:v>43277</c:v>
              </c:pt>
              <c:pt idx="521">
                <c:v>43278</c:v>
              </c:pt>
              <c:pt idx="522">
                <c:v>43279</c:v>
              </c:pt>
              <c:pt idx="523">
                <c:v>43280</c:v>
              </c:pt>
              <c:pt idx="524">
                <c:v>43283</c:v>
              </c:pt>
              <c:pt idx="525">
                <c:v>43284</c:v>
              </c:pt>
              <c:pt idx="526">
                <c:v>43285</c:v>
              </c:pt>
              <c:pt idx="527">
                <c:v>43286</c:v>
              </c:pt>
              <c:pt idx="528">
                <c:v>43287</c:v>
              </c:pt>
              <c:pt idx="529">
                <c:v>43290</c:v>
              </c:pt>
              <c:pt idx="530">
                <c:v>43291</c:v>
              </c:pt>
              <c:pt idx="531">
                <c:v>43292</c:v>
              </c:pt>
              <c:pt idx="532">
                <c:v>43293</c:v>
              </c:pt>
              <c:pt idx="533">
                <c:v>43294</c:v>
              </c:pt>
              <c:pt idx="534">
                <c:v>43297</c:v>
              </c:pt>
              <c:pt idx="535">
                <c:v>43298</c:v>
              </c:pt>
              <c:pt idx="536">
                <c:v>43299</c:v>
              </c:pt>
              <c:pt idx="537">
                <c:v>43300</c:v>
              </c:pt>
              <c:pt idx="538">
                <c:v>43301</c:v>
              </c:pt>
              <c:pt idx="539">
                <c:v>43304</c:v>
              </c:pt>
              <c:pt idx="540">
                <c:v>43305</c:v>
              </c:pt>
              <c:pt idx="541">
                <c:v>43306</c:v>
              </c:pt>
              <c:pt idx="542">
                <c:v>43307</c:v>
              </c:pt>
              <c:pt idx="543">
                <c:v>43308</c:v>
              </c:pt>
              <c:pt idx="544">
                <c:v>43311</c:v>
              </c:pt>
              <c:pt idx="545">
                <c:v>43312</c:v>
              </c:pt>
              <c:pt idx="546">
                <c:v>43313</c:v>
              </c:pt>
              <c:pt idx="547">
                <c:v>43314</c:v>
              </c:pt>
              <c:pt idx="548">
                <c:v>43315</c:v>
              </c:pt>
              <c:pt idx="549">
                <c:v>43318</c:v>
              </c:pt>
              <c:pt idx="550">
                <c:v>43319</c:v>
              </c:pt>
              <c:pt idx="551">
                <c:v>43320</c:v>
              </c:pt>
              <c:pt idx="552">
                <c:v>43321</c:v>
              </c:pt>
              <c:pt idx="553">
                <c:v>43322</c:v>
              </c:pt>
              <c:pt idx="554">
                <c:v>43325</c:v>
              </c:pt>
              <c:pt idx="555">
                <c:v>43326</c:v>
              </c:pt>
              <c:pt idx="556">
                <c:v>43327</c:v>
              </c:pt>
              <c:pt idx="557">
                <c:v>43328</c:v>
              </c:pt>
              <c:pt idx="558">
                <c:v>43329</c:v>
              </c:pt>
              <c:pt idx="559">
                <c:v>43332</c:v>
              </c:pt>
              <c:pt idx="560">
                <c:v>43333</c:v>
              </c:pt>
              <c:pt idx="561">
                <c:v>43334</c:v>
              </c:pt>
              <c:pt idx="562">
                <c:v>43335</c:v>
              </c:pt>
              <c:pt idx="563">
                <c:v>43336</c:v>
              </c:pt>
              <c:pt idx="564">
                <c:v>43339</c:v>
              </c:pt>
              <c:pt idx="565">
                <c:v>43340</c:v>
              </c:pt>
              <c:pt idx="566">
                <c:v>43341</c:v>
              </c:pt>
              <c:pt idx="567">
                <c:v>43342</c:v>
              </c:pt>
              <c:pt idx="568">
                <c:v>43343</c:v>
              </c:pt>
              <c:pt idx="569">
                <c:v>43346</c:v>
              </c:pt>
              <c:pt idx="570">
                <c:v>43347</c:v>
              </c:pt>
              <c:pt idx="571">
                <c:v>43348</c:v>
              </c:pt>
              <c:pt idx="572">
                <c:v>43349</c:v>
              </c:pt>
              <c:pt idx="573">
                <c:v>43350</c:v>
              </c:pt>
              <c:pt idx="574">
                <c:v>43353</c:v>
              </c:pt>
              <c:pt idx="575">
                <c:v>43354</c:v>
              </c:pt>
              <c:pt idx="576">
                <c:v>43355</c:v>
              </c:pt>
              <c:pt idx="577">
                <c:v>43356</c:v>
              </c:pt>
              <c:pt idx="578">
                <c:v>43357</c:v>
              </c:pt>
              <c:pt idx="579">
                <c:v>43360</c:v>
              </c:pt>
              <c:pt idx="580">
                <c:v>43361</c:v>
              </c:pt>
              <c:pt idx="581">
                <c:v>43362</c:v>
              </c:pt>
              <c:pt idx="582">
                <c:v>43363</c:v>
              </c:pt>
              <c:pt idx="583">
                <c:v>43364</c:v>
              </c:pt>
              <c:pt idx="584">
                <c:v>43367</c:v>
              </c:pt>
              <c:pt idx="585">
                <c:v>43368</c:v>
              </c:pt>
              <c:pt idx="586">
                <c:v>43369</c:v>
              </c:pt>
              <c:pt idx="587">
                <c:v>43370</c:v>
              </c:pt>
              <c:pt idx="588">
                <c:v>43371</c:v>
              </c:pt>
              <c:pt idx="589">
                <c:v>43374</c:v>
              </c:pt>
              <c:pt idx="590">
                <c:v>43375</c:v>
              </c:pt>
              <c:pt idx="591">
                <c:v>43376</c:v>
              </c:pt>
              <c:pt idx="592">
                <c:v>43377</c:v>
              </c:pt>
              <c:pt idx="593">
                <c:v>43378</c:v>
              </c:pt>
              <c:pt idx="594">
                <c:v>43381</c:v>
              </c:pt>
              <c:pt idx="595">
                <c:v>43382</c:v>
              </c:pt>
              <c:pt idx="596">
                <c:v>43383</c:v>
              </c:pt>
              <c:pt idx="597">
                <c:v>43384</c:v>
              </c:pt>
              <c:pt idx="598">
                <c:v>43385</c:v>
              </c:pt>
              <c:pt idx="599">
                <c:v>43388</c:v>
              </c:pt>
              <c:pt idx="600">
                <c:v>43389</c:v>
              </c:pt>
              <c:pt idx="601">
                <c:v>43390</c:v>
              </c:pt>
              <c:pt idx="602">
                <c:v>43391</c:v>
              </c:pt>
              <c:pt idx="603">
                <c:v>43392</c:v>
              </c:pt>
              <c:pt idx="604">
                <c:v>43395</c:v>
              </c:pt>
              <c:pt idx="605">
                <c:v>43396</c:v>
              </c:pt>
              <c:pt idx="606">
                <c:v>43397</c:v>
              </c:pt>
              <c:pt idx="607">
                <c:v>43398</c:v>
              </c:pt>
              <c:pt idx="608">
                <c:v>43399</c:v>
              </c:pt>
              <c:pt idx="609">
                <c:v>43402</c:v>
              </c:pt>
              <c:pt idx="610">
                <c:v>43403</c:v>
              </c:pt>
              <c:pt idx="611">
                <c:v>43404</c:v>
              </c:pt>
              <c:pt idx="612">
                <c:v>43405</c:v>
              </c:pt>
              <c:pt idx="613">
                <c:v>43406</c:v>
              </c:pt>
              <c:pt idx="614">
                <c:v>43409</c:v>
              </c:pt>
              <c:pt idx="615">
                <c:v>43410</c:v>
              </c:pt>
              <c:pt idx="616">
                <c:v>43411</c:v>
              </c:pt>
              <c:pt idx="617">
                <c:v>43412</c:v>
              </c:pt>
              <c:pt idx="618">
                <c:v>43413</c:v>
              </c:pt>
              <c:pt idx="619">
                <c:v>43416</c:v>
              </c:pt>
              <c:pt idx="620">
                <c:v>43417</c:v>
              </c:pt>
              <c:pt idx="621">
                <c:v>43418</c:v>
              </c:pt>
              <c:pt idx="622">
                <c:v>43419</c:v>
              </c:pt>
              <c:pt idx="623">
                <c:v>43420</c:v>
              </c:pt>
              <c:pt idx="624">
                <c:v>43423</c:v>
              </c:pt>
              <c:pt idx="625">
                <c:v>43424</c:v>
              </c:pt>
              <c:pt idx="626">
                <c:v>43425</c:v>
              </c:pt>
              <c:pt idx="627">
                <c:v>43426</c:v>
              </c:pt>
              <c:pt idx="628">
                <c:v>43427</c:v>
              </c:pt>
              <c:pt idx="629">
                <c:v>43430</c:v>
              </c:pt>
              <c:pt idx="630">
                <c:v>43431</c:v>
              </c:pt>
              <c:pt idx="631">
                <c:v>43432</c:v>
              </c:pt>
              <c:pt idx="632">
                <c:v>43433</c:v>
              </c:pt>
              <c:pt idx="633">
                <c:v>43434</c:v>
              </c:pt>
              <c:pt idx="634">
                <c:v>43437</c:v>
              </c:pt>
              <c:pt idx="635">
                <c:v>43438</c:v>
              </c:pt>
              <c:pt idx="636">
                <c:v>43439</c:v>
              </c:pt>
              <c:pt idx="637">
                <c:v>43440</c:v>
              </c:pt>
              <c:pt idx="638">
                <c:v>43441</c:v>
              </c:pt>
              <c:pt idx="639">
                <c:v>43444</c:v>
              </c:pt>
              <c:pt idx="640">
                <c:v>43445</c:v>
              </c:pt>
              <c:pt idx="641">
                <c:v>43446</c:v>
              </c:pt>
              <c:pt idx="642">
                <c:v>43447</c:v>
              </c:pt>
              <c:pt idx="643">
                <c:v>43448</c:v>
              </c:pt>
              <c:pt idx="644">
                <c:v>43451</c:v>
              </c:pt>
              <c:pt idx="645">
                <c:v>43452</c:v>
              </c:pt>
              <c:pt idx="646">
                <c:v>43453</c:v>
              </c:pt>
              <c:pt idx="647">
                <c:v>43454</c:v>
              </c:pt>
              <c:pt idx="648">
                <c:v>43455</c:v>
              </c:pt>
              <c:pt idx="649">
                <c:v>43458</c:v>
              </c:pt>
              <c:pt idx="650">
                <c:v>43459</c:v>
              </c:pt>
              <c:pt idx="651">
                <c:v>43460</c:v>
              </c:pt>
              <c:pt idx="652">
                <c:v>43461</c:v>
              </c:pt>
              <c:pt idx="653">
                <c:v>43462</c:v>
              </c:pt>
              <c:pt idx="654">
                <c:v>43465</c:v>
              </c:pt>
              <c:pt idx="655">
                <c:v>43466</c:v>
              </c:pt>
              <c:pt idx="656">
                <c:v>43467</c:v>
              </c:pt>
              <c:pt idx="657">
                <c:v>43468</c:v>
              </c:pt>
              <c:pt idx="658">
                <c:v>43469</c:v>
              </c:pt>
              <c:pt idx="659">
                <c:v>43472</c:v>
              </c:pt>
              <c:pt idx="660">
                <c:v>43473</c:v>
              </c:pt>
              <c:pt idx="661">
                <c:v>43474</c:v>
              </c:pt>
              <c:pt idx="662">
                <c:v>43475</c:v>
              </c:pt>
              <c:pt idx="663">
                <c:v>43476</c:v>
              </c:pt>
              <c:pt idx="664">
                <c:v>43479</c:v>
              </c:pt>
              <c:pt idx="665">
                <c:v>43480</c:v>
              </c:pt>
              <c:pt idx="666">
                <c:v>43481</c:v>
              </c:pt>
              <c:pt idx="667">
                <c:v>43482</c:v>
              </c:pt>
              <c:pt idx="668">
                <c:v>43483</c:v>
              </c:pt>
              <c:pt idx="669">
                <c:v>43486</c:v>
              </c:pt>
              <c:pt idx="670">
                <c:v>43487</c:v>
              </c:pt>
              <c:pt idx="671">
                <c:v>43488</c:v>
              </c:pt>
              <c:pt idx="672">
                <c:v>43489</c:v>
              </c:pt>
              <c:pt idx="673">
                <c:v>43490</c:v>
              </c:pt>
              <c:pt idx="674">
                <c:v>43493</c:v>
              </c:pt>
              <c:pt idx="675">
                <c:v>43494</c:v>
              </c:pt>
              <c:pt idx="676">
                <c:v>43495</c:v>
              </c:pt>
              <c:pt idx="677">
                <c:v>43496</c:v>
              </c:pt>
              <c:pt idx="678">
                <c:v>43497</c:v>
              </c:pt>
              <c:pt idx="679">
                <c:v>43500</c:v>
              </c:pt>
              <c:pt idx="680">
                <c:v>43501</c:v>
              </c:pt>
              <c:pt idx="681">
                <c:v>43502</c:v>
              </c:pt>
              <c:pt idx="682">
                <c:v>43503</c:v>
              </c:pt>
              <c:pt idx="683">
                <c:v>43504</c:v>
              </c:pt>
              <c:pt idx="684">
                <c:v>43507</c:v>
              </c:pt>
              <c:pt idx="685">
                <c:v>43508</c:v>
              </c:pt>
              <c:pt idx="686">
                <c:v>43509</c:v>
              </c:pt>
              <c:pt idx="687">
                <c:v>43510</c:v>
              </c:pt>
              <c:pt idx="688">
                <c:v>43511</c:v>
              </c:pt>
              <c:pt idx="689">
                <c:v>43514</c:v>
              </c:pt>
              <c:pt idx="690">
                <c:v>43515</c:v>
              </c:pt>
              <c:pt idx="691">
                <c:v>43516</c:v>
              </c:pt>
              <c:pt idx="692">
                <c:v>43517</c:v>
              </c:pt>
              <c:pt idx="693">
                <c:v>43518</c:v>
              </c:pt>
              <c:pt idx="694">
                <c:v>43521</c:v>
              </c:pt>
              <c:pt idx="695">
                <c:v>43522</c:v>
              </c:pt>
              <c:pt idx="696">
                <c:v>43523</c:v>
              </c:pt>
              <c:pt idx="697">
                <c:v>43524</c:v>
              </c:pt>
              <c:pt idx="698">
                <c:v>43525</c:v>
              </c:pt>
              <c:pt idx="699">
                <c:v>43528</c:v>
              </c:pt>
              <c:pt idx="700">
                <c:v>43529</c:v>
              </c:pt>
              <c:pt idx="701">
                <c:v>43530</c:v>
              </c:pt>
              <c:pt idx="702">
                <c:v>43531</c:v>
              </c:pt>
              <c:pt idx="703">
                <c:v>43532</c:v>
              </c:pt>
              <c:pt idx="704">
                <c:v>43535</c:v>
              </c:pt>
              <c:pt idx="705">
                <c:v>43536</c:v>
              </c:pt>
              <c:pt idx="706">
                <c:v>43537</c:v>
              </c:pt>
              <c:pt idx="707">
                <c:v>43538</c:v>
              </c:pt>
              <c:pt idx="708">
                <c:v>43539</c:v>
              </c:pt>
              <c:pt idx="709">
                <c:v>43542</c:v>
              </c:pt>
              <c:pt idx="710">
                <c:v>43543</c:v>
              </c:pt>
              <c:pt idx="711">
                <c:v>43544</c:v>
              </c:pt>
              <c:pt idx="712">
                <c:v>43545</c:v>
              </c:pt>
              <c:pt idx="713">
                <c:v>43546</c:v>
              </c:pt>
              <c:pt idx="714">
                <c:v>43549</c:v>
              </c:pt>
              <c:pt idx="715">
                <c:v>43550</c:v>
              </c:pt>
              <c:pt idx="716">
                <c:v>43551</c:v>
              </c:pt>
              <c:pt idx="717">
                <c:v>43552</c:v>
              </c:pt>
              <c:pt idx="718">
                <c:v>43553</c:v>
              </c:pt>
              <c:pt idx="719">
                <c:v>43556</c:v>
              </c:pt>
              <c:pt idx="720">
                <c:v>43557</c:v>
              </c:pt>
              <c:pt idx="721">
                <c:v>43558</c:v>
              </c:pt>
              <c:pt idx="722">
                <c:v>43559</c:v>
              </c:pt>
              <c:pt idx="723">
                <c:v>43560</c:v>
              </c:pt>
              <c:pt idx="724">
                <c:v>43563</c:v>
              </c:pt>
              <c:pt idx="725">
                <c:v>43564</c:v>
              </c:pt>
              <c:pt idx="726">
                <c:v>43565</c:v>
              </c:pt>
              <c:pt idx="727">
                <c:v>43566</c:v>
              </c:pt>
              <c:pt idx="728">
                <c:v>43567</c:v>
              </c:pt>
              <c:pt idx="729">
                <c:v>43570</c:v>
              </c:pt>
              <c:pt idx="730">
                <c:v>43571</c:v>
              </c:pt>
              <c:pt idx="731">
                <c:v>43572</c:v>
              </c:pt>
              <c:pt idx="732">
                <c:v>43573</c:v>
              </c:pt>
              <c:pt idx="733">
                <c:v>43574</c:v>
              </c:pt>
              <c:pt idx="734">
                <c:v>43577</c:v>
              </c:pt>
              <c:pt idx="735">
                <c:v>43578</c:v>
              </c:pt>
              <c:pt idx="736">
                <c:v>43579</c:v>
              </c:pt>
              <c:pt idx="737">
                <c:v>43580</c:v>
              </c:pt>
              <c:pt idx="738">
                <c:v>43581</c:v>
              </c:pt>
              <c:pt idx="739">
                <c:v>43584</c:v>
              </c:pt>
              <c:pt idx="740">
                <c:v>43585</c:v>
              </c:pt>
              <c:pt idx="741">
                <c:v>43586</c:v>
              </c:pt>
              <c:pt idx="742">
                <c:v>43587</c:v>
              </c:pt>
              <c:pt idx="743">
                <c:v>43588</c:v>
              </c:pt>
              <c:pt idx="744">
                <c:v>43591</c:v>
              </c:pt>
              <c:pt idx="745">
                <c:v>43592</c:v>
              </c:pt>
              <c:pt idx="746">
                <c:v>43593</c:v>
              </c:pt>
              <c:pt idx="747">
                <c:v>43594</c:v>
              </c:pt>
              <c:pt idx="748">
                <c:v>43595</c:v>
              </c:pt>
              <c:pt idx="749">
                <c:v>43598</c:v>
              </c:pt>
              <c:pt idx="750">
                <c:v>43599</c:v>
              </c:pt>
              <c:pt idx="751">
                <c:v>43600</c:v>
              </c:pt>
              <c:pt idx="752">
                <c:v>43601</c:v>
              </c:pt>
              <c:pt idx="753">
                <c:v>43602</c:v>
              </c:pt>
              <c:pt idx="754">
                <c:v>43605</c:v>
              </c:pt>
              <c:pt idx="755">
                <c:v>43606</c:v>
              </c:pt>
              <c:pt idx="756">
                <c:v>43607</c:v>
              </c:pt>
              <c:pt idx="757">
                <c:v>43608</c:v>
              </c:pt>
              <c:pt idx="758">
                <c:v>43609</c:v>
              </c:pt>
              <c:pt idx="759">
                <c:v>43612</c:v>
              </c:pt>
              <c:pt idx="760">
                <c:v>43613</c:v>
              </c:pt>
              <c:pt idx="761">
                <c:v>43614</c:v>
              </c:pt>
              <c:pt idx="762">
                <c:v>43615</c:v>
              </c:pt>
              <c:pt idx="763">
                <c:v>43616</c:v>
              </c:pt>
              <c:pt idx="764">
                <c:v>43619</c:v>
              </c:pt>
              <c:pt idx="765">
                <c:v>43620</c:v>
              </c:pt>
              <c:pt idx="766">
                <c:v>43621</c:v>
              </c:pt>
              <c:pt idx="767">
                <c:v>43622</c:v>
              </c:pt>
              <c:pt idx="768">
                <c:v>43623</c:v>
              </c:pt>
              <c:pt idx="769">
                <c:v>43626</c:v>
              </c:pt>
              <c:pt idx="770">
                <c:v>43627</c:v>
              </c:pt>
              <c:pt idx="771">
                <c:v>43628</c:v>
              </c:pt>
              <c:pt idx="772">
                <c:v>43629</c:v>
              </c:pt>
              <c:pt idx="773">
                <c:v>43630</c:v>
              </c:pt>
              <c:pt idx="774">
                <c:v>43633</c:v>
              </c:pt>
              <c:pt idx="775">
                <c:v>43634</c:v>
              </c:pt>
              <c:pt idx="776">
                <c:v>43635</c:v>
              </c:pt>
              <c:pt idx="777">
                <c:v>43636</c:v>
              </c:pt>
              <c:pt idx="778">
                <c:v>43637</c:v>
              </c:pt>
              <c:pt idx="779">
                <c:v>43640</c:v>
              </c:pt>
              <c:pt idx="780">
                <c:v>43641</c:v>
              </c:pt>
              <c:pt idx="781">
                <c:v>43642</c:v>
              </c:pt>
              <c:pt idx="782">
                <c:v>43643</c:v>
              </c:pt>
              <c:pt idx="783">
                <c:v>43644</c:v>
              </c:pt>
              <c:pt idx="784">
                <c:v>43647</c:v>
              </c:pt>
              <c:pt idx="785">
                <c:v>43648</c:v>
              </c:pt>
              <c:pt idx="786">
                <c:v>43649</c:v>
              </c:pt>
              <c:pt idx="787">
                <c:v>43650</c:v>
              </c:pt>
              <c:pt idx="788">
                <c:v>43651</c:v>
              </c:pt>
              <c:pt idx="789">
                <c:v>43654</c:v>
              </c:pt>
              <c:pt idx="790">
                <c:v>43655</c:v>
              </c:pt>
              <c:pt idx="791">
                <c:v>43656</c:v>
              </c:pt>
              <c:pt idx="792">
                <c:v>43657</c:v>
              </c:pt>
              <c:pt idx="793">
                <c:v>43658</c:v>
              </c:pt>
              <c:pt idx="794">
                <c:v>43661</c:v>
              </c:pt>
              <c:pt idx="795">
                <c:v>43662</c:v>
              </c:pt>
              <c:pt idx="796">
                <c:v>43663</c:v>
              </c:pt>
              <c:pt idx="797">
                <c:v>43664</c:v>
              </c:pt>
              <c:pt idx="798">
                <c:v>43665</c:v>
              </c:pt>
              <c:pt idx="799">
                <c:v>43668</c:v>
              </c:pt>
              <c:pt idx="800">
                <c:v>43669</c:v>
              </c:pt>
              <c:pt idx="801">
                <c:v>43670</c:v>
              </c:pt>
              <c:pt idx="802">
                <c:v>43671</c:v>
              </c:pt>
              <c:pt idx="803">
                <c:v>43672</c:v>
              </c:pt>
              <c:pt idx="804">
                <c:v>43675</c:v>
              </c:pt>
              <c:pt idx="805">
                <c:v>43676</c:v>
              </c:pt>
              <c:pt idx="806">
                <c:v>43677</c:v>
              </c:pt>
              <c:pt idx="807">
                <c:v>43678</c:v>
              </c:pt>
              <c:pt idx="808">
                <c:v>43679</c:v>
              </c:pt>
              <c:pt idx="809">
                <c:v>43682</c:v>
              </c:pt>
              <c:pt idx="810">
                <c:v>43683</c:v>
              </c:pt>
              <c:pt idx="811">
                <c:v>43684</c:v>
              </c:pt>
              <c:pt idx="812">
                <c:v>43685</c:v>
              </c:pt>
              <c:pt idx="813">
                <c:v>43686</c:v>
              </c:pt>
              <c:pt idx="814">
                <c:v>43689</c:v>
              </c:pt>
              <c:pt idx="815">
                <c:v>43690</c:v>
              </c:pt>
              <c:pt idx="816">
                <c:v>43691</c:v>
              </c:pt>
              <c:pt idx="817">
                <c:v>43692</c:v>
              </c:pt>
              <c:pt idx="818">
                <c:v>43693</c:v>
              </c:pt>
              <c:pt idx="819">
                <c:v>43696</c:v>
              </c:pt>
              <c:pt idx="820">
                <c:v>43697</c:v>
              </c:pt>
              <c:pt idx="821">
                <c:v>43698</c:v>
              </c:pt>
              <c:pt idx="822">
                <c:v>43699</c:v>
              </c:pt>
              <c:pt idx="823">
                <c:v>43700</c:v>
              </c:pt>
              <c:pt idx="824">
                <c:v>43703</c:v>
              </c:pt>
              <c:pt idx="825">
                <c:v>43704</c:v>
              </c:pt>
              <c:pt idx="826">
                <c:v>43705</c:v>
              </c:pt>
              <c:pt idx="827">
                <c:v>43706</c:v>
              </c:pt>
              <c:pt idx="828">
                <c:v>43707</c:v>
              </c:pt>
              <c:pt idx="829">
                <c:v>43710</c:v>
              </c:pt>
              <c:pt idx="830">
                <c:v>43711</c:v>
              </c:pt>
              <c:pt idx="831">
                <c:v>43712</c:v>
              </c:pt>
              <c:pt idx="832">
                <c:v>43713</c:v>
              </c:pt>
              <c:pt idx="833">
                <c:v>43714</c:v>
              </c:pt>
              <c:pt idx="834">
                <c:v>43717</c:v>
              </c:pt>
              <c:pt idx="835">
                <c:v>43718</c:v>
              </c:pt>
              <c:pt idx="836">
                <c:v>43719</c:v>
              </c:pt>
              <c:pt idx="837">
                <c:v>43720</c:v>
              </c:pt>
              <c:pt idx="838">
                <c:v>43721</c:v>
              </c:pt>
              <c:pt idx="839">
                <c:v>43724</c:v>
              </c:pt>
              <c:pt idx="840">
                <c:v>43725</c:v>
              </c:pt>
              <c:pt idx="841">
                <c:v>43726</c:v>
              </c:pt>
              <c:pt idx="842">
                <c:v>43727</c:v>
              </c:pt>
              <c:pt idx="843">
                <c:v>43728</c:v>
              </c:pt>
              <c:pt idx="844">
                <c:v>43731</c:v>
              </c:pt>
              <c:pt idx="845">
                <c:v>43732</c:v>
              </c:pt>
              <c:pt idx="846">
                <c:v>43733</c:v>
              </c:pt>
              <c:pt idx="847">
                <c:v>43734</c:v>
              </c:pt>
              <c:pt idx="848">
                <c:v>43735</c:v>
              </c:pt>
              <c:pt idx="849">
                <c:v>43738</c:v>
              </c:pt>
              <c:pt idx="850">
                <c:v>43739</c:v>
              </c:pt>
              <c:pt idx="851">
                <c:v>43740</c:v>
              </c:pt>
              <c:pt idx="852">
                <c:v>43741</c:v>
              </c:pt>
              <c:pt idx="853">
                <c:v>43742</c:v>
              </c:pt>
              <c:pt idx="854">
                <c:v>43745</c:v>
              </c:pt>
              <c:pt idx="855">
                <c:v>43746</c:v>
              </c:pt>
              <c:pt idx="856">
                <c:v>43747</c:v>
              </c:pt>
              <c:pt idx="857">
                <c:v>43748</c:v>
              </c:pt>
              <c:pt idx="858">
                <c:v>43749</c:v>
              </c:pt>
              <c:pt idx="859">
                <c:v>43752</c:v>
              </c:pt>
              <c:pt idx="860">
                <c:v>43753</c:v>
              </c:pt>
              <c:pt idx="861">
                <c:v>43754</c:v>
              </c:pt>
              <c:pt idx="862">
                <c:v>43755</c:v>
              </c:pt>
              <c:pt idx="863">
                <c:v>43756</c:v>
              </c:pt>
              <c:pt idx="864">
                <c:v>43759</c:v>
              </c:pt>
              <c:pt idx="865">
                <c:v>43760</c:v>
              </c:pt>
              <c:pt idx="866">
                <c:v>43761</c:v>
              </c:pt>
              <c:pt idx="867">
                <c:v>43762</c:v>
              </c:pt>
              <c:pt idx="868">
                <c:v>43763</c:v>
              </c:pt>
              <c:pt idx="869">
                <c:v>43766</c:v>
              </c:pt>
              <c:pt idx="870">
                <c:v>43767</c:v>
              </c:pt>
              <c:pt idx="871">
                <c:v>43768</c:v>
              </c:pt>
              <c:pt idx="872">
                <c:v>43769</c:v>
              </c:pt>
              <c:pt idx="873">
                <c:v>43770</c:v>
              </c:pt>
              <c:pt idx="874">
                <c:v>43773</c:v>
              </c:pt>
              <c:pt idx="875">
                <c:v>43774</c:v>
              </c:pt>
              <c:pt idx="876">
                <c:v>43775</c:v>
              </c:pt>
              <c:pt idx="877">
                <c:v>43776</c:v>
              </c:pt>
              <c:pt idx="878">
                <c:v>43777</c:v>
              </c:pt>
              <c:pt idx="879">
                <c:v>43780</c:v>
              </c:pt>
              <c:pt idx="880">
                <c:v>43781</c:v>
              </c:pt>
              <c:pt idx="881">
                <c:v>43782</c:v>
              </c:pt>
              <c:pt idx="882">
                <c:v>43783</c:v>
              </c:pt>
              <c:pt idx="883">
                <c:v>43784</c:v>
              </c:pt>
              <c:pt idx="884">
                <c:v>43787</c:v>
              </c:pt>
              <c:pt idx="885">
                <c:v>43788</c:v>
              </c:pt>
              <c:pt idx="886">
                <c:v>43789</c:v>
              </c:pt>
              <c:pt idx="887">
                <c:v>43790</c:v>
              </c:pt>
              <c:pt idx="888">
                <c:v>43791</c:v>
              </c:pt>
              <c:pt idx="889">
                <c:v>43794</c:v>
              </c:pt>
              <c:pt idx="890">
                <c:v>43795</c:v>
              </c:pt>
              <c:pt idx="891">
                <c:v>43796</c:v>
              </c:pt>
              <c:pt idx="892">
                <c:v>43797</c:v>
              </c:pt>
              <c:pt idx="893">
                <c:v>43798</c:v>
              </c:pt>
              <c:pt idx="894">
                <c:v>43801</c:v>
              </c:pt>
              <c:pt idx="895">
                <c:v>43802</c:v>
              </c:pt>
              <c:pt idx="896">
                <c:v>43803</c:v>
              </c:pt>
              <c:pt idx="897">
                <c:v>43804</c:v>
              </c:pt>
              <c:pt idx="898">
                <c:v>43805</c:v>
              </c:pt>
              <c:pt idx="899">
                <c:v>43808</c:v>
              </c:pt>
              <c:pt idx="900">
                <c:v>43809</c:v>
              </c:pt>
              <c:pt idx="901">
                <c:v>43810</c:v>
              </c:pt>
              <c:pt idx="902">
                <c:v>43811</c:v>
              </c:pt>
              <c:pt idx="903">
                <c:v>43812</c:v>
              </c:pt>
              <c:pt idx="904">
                <c:v>43815</c:v>
              </c:pt>
              <c:pt idx="905">
                <c:v>43816</c:v>
              </c:pt>
              <c:pt idx="906">
                <c:v>43817</c:v>
              </c:pt>
              <c:pt idx="907">
                <c:v>43818</c:v>
              </c:pt>
              <c:pt idx="908">
                <c:v>43819</c:v>
              </c:pt>
              <c:pt idx="909">
                <c:v>43822</c:v>
              </c:pt>
              <c:pt idx="910">
                <c:v>43823</c:v>
              </c:pt>
              <c:pt idx="911">
                <c:v>43824</c:v>
              </c:pt>
              <c:pt idx="912">
                <c:v>43825</c:v>
              </c:pt>
              <c:pt idx="913">
                <c:v>43826</c:v>
              </c:pt>
              <c:pt idx="914">
                <c:v>43829</c:v>
              </c:pt>
              <c:pt idx="915">
                <c:v>43830</c:v>
              </c:pt>
              <c:pt idx="916">
                <c:v>43831</c:v>
              </c:pt>
              <c:pt idx="917">
                <c:v>43832</c:v>
              </c:pt>
              <c:pt idx="918">
                <c:v>43833</c:v>
              </c:pt>
              <c:pt idx="919">
                <c:v>43836</c:v>
              </c:pt>
              <c:pt idx="920">
                <c:v>43837</c:v>
              </c:pt>
              <c:pt idx="921">
                <c:v>43838</c:v>
              </c:pt>
              <c:pt idx="922">
                <c:v>43839</c:v>
              </c:pt>
              <c:pt idx="923">
                <c:v>43840</c:v>
              </c:pt>
              <c:pt idx="924">
                <c:v>43843</c:v>
              </c:pt>
              <c:pt idx="925">
                <c:v>43844</c:v>
              </c:pt>
              <c:pt idx="926">
                <c:v>43845</c:v>
              </c:pt>
              <c:pt idx="927">
                <c:v>43846</c:v>
              </c:pt>
              <c:pt idx="928">
                <c:v>43847</c:v>
              </c:pt>
              <c:pt idx="929">
                <c:v>43850</c:v>
              </c:pt>
              <c:pt idx="930">
                <c:v>43851</c:v>
              </c:pt>
              <c:pt idx="931">
                <c:v>43852</c:v>
              </c:pt>
              <c:pt idx="932">
                <c:v>43853</c:v>
              </c:pt>
              <c:pt idx="933">
                <c:v>43854</c:v>
              </c:pt>
              <c:pt idx="934">
                <c:v>43857</c:v>
              </c:pt>
              <c:pt idx="935">
                <c:v>43858</c:v>
              </c:pt>
              <c:pt idx="936">
                <c:v>43859</c:v>
              </c:pt>
              <c:pt idx="937">
                <c:v>43860</c:v>
              </c:pt>
              <c:pt idx="938">
                <c:v>43861</c:v>
              </c:pt>
              <c:pt idx="939">
                <c:v>43864</c:v>
              </c:pt>
              <c:pt idx="940">
                <c:v>43865</c:v>
              </c:pt>
              <c:pt idx="941">
                <c:v>43866</c:v>
              </c:pt>
              <c:pt idx="942">
                <c:v>43867</c:v>
              </c:pt>
              <c:pt idx="943">
                <c:v>43868</c:v>
              </c:pt>
              <c:pt idx="944">
                <c:v>43871</c:v>
              </c:pt>
              <c:pt idx="945">
                <c:v>43872</c:v>
              </c:pt>
              <c:pt idx="946">
                <c:v>43873</c:v>
              </c:pt>
              <c:pt idx="947">
                <c:v>43874</c:v>
              </c:pt>
              <c:pt idx="948">
                <c:v>43875</c:v>
              </c:pt>
              <c:pt idx="949">
                <c:v>43878</c:v>
              </c:pt>
              <c:pt idx="950">
                <c:v>43879</c:v>
              </c:pt>
              <c:pt idx="951">
                <c:v>43880</c:v>
              </c:pt>
              <c:pt idx="952">
                <c:v>43881</c:v>
              </c:pt>
              <c:pt idx="953">
                <c:v>43882</c:v>
              </c:pt>
              <c:pt idx="954">
                <c:v>43885</c:v>
              </c:pt>
              <c:pt idx="955">
                <c:v>43886</c:v>
              </c:pt>
              <c:pt idx="956">
                <c:v>43887</c:v>
              </c:pt>
              <c:pt idx="957">
                <c:v>43888</c:v>
              </c:pt>
              <c:pt idx="958">
                <c:v>43889</c:v>
              </c:pt>
              <c:pt idx="959">
                <c:v>43892</c:v>
              </c:pt>
              <c:pt idx="960">
                <c:v>43893</c:v>
              </c:pt>
              <c:pt idx="961">
                <c:v>43894</c:v>
              </c:pt>
              <c:pt idx="962">
                <c:v>43895</c:v>
              </c:pt>
              <c:pt idx="963">
                <c:v>43896</c:v>
              </c:pt>
              <c:pt idx="964">
                <c:v>43899</c:v>
              </c:pt>
              <c:pt idx="965">
                <c:v>43900</c:v>
              </c:pt>
              <c:pt idx="966">
                <c:v>43901</c:v>
              </c:pt>
              <c:pt idx="967">
                <c:v>43902</c:v>
              </c:pt>
              <c:pt idx="968">
                <c:v>43903</c:v>
              </c:pt>
              <c:pt idx="969">
                <c:v>43906</c:v>
              </c:pt>
              <c:pt idx="970">
                <c:v>43907</c:v>
              </c:pt>
              <c:pt idx="971">
                <c:v>43908</c:v>
              </c:pt>
              <c:pt idx="972">
                <c:v>43909</c:v>
              </c:pt>
              <c:pt idx="973">
                <c:v>43910</c:v>
              </c:pt>
              <c:pt idx="974">
                <c:v>43913</c:v>
              </c:pt>
              <c:pt idx="975">
                <c:v>43914</c:v>
              </c:pt>
              <c:pt idx="976">
                <c:v>43915</c:v>
              </c:pt>
              <c:pt idx="977">
                <c:v>43916</c:v>
              </c:pt>
              <c:pt idx="978">
                <c:v>43917</c:v>
              </c:pt>
              <c:pt idx="979">
                <c:v>43920</c:v>
              </c:pt>
              <c:pt idx="980">
                <c:v>43921</c:v>
              </c:pt>
              <c:pt idx="981">
                <c:v>43922</c:v>
              </c:pt>
              <c:pt idx="982">
                <c:v>43923</c:v>
              </c:pt>
              <c:pt idx="983">
                <c:v>43924</c:v>
              </c:pt>
              <c:pt idx="984">
                <c:v>43927</c:v>
              </c:pt>
              <c:pt idx="985">
                <c:v>43928</c:v>
              </c:pt>
              <c:pt idx="986">
                <c:v>43929</c:v>
              </c:pt>
              <c:pt idx="987">
                <c:v>43930</c:v>
              </c:pt>
              <c:pt idx="988">
                <c:v>43931</c:v>
              </c:pt>
              <c:pt idx="989">
                <c:v>43934</c:v>
              </c:pt>
              <c:pt idx="990">
                <c:v>43935</c:v>
              </c:pt>
              <c:pt idx="991">
                <c:v>43936</c:v>
              </c:pt>
              <c:pt idx="992">
                <c:v>43937</c:v>
              </c:pt>
              <c:pt idx="993">
                <c:v>43938</c:v>
              </c:pt>
              <c:pt idx="994">
                <c:v>43941</c:v>
              </c:pt>
              <c:pt idx="995">
                <c:v>43942</c:v>
              </c:pt>
              <c:pt idx="996">
                <c:v>43943</c:v>
              </c:pt>
              <c:pt idx="997">
                <c:v>43944</c:v>
              </c:pt>
              <c:pt idx="998">
                <c:v>43945</c:v>
              </c:pt>
              <c:pt idx="999">
                <c:v>43948</c:v>
              </c:pt>
              <c:pt idx="1000">
                <c:v>43949</c:v>
              </c:pt>
              <c:pt idx="1001">
                <c:v>43950</c:v>
              </c:pt>
              <c:pt idx="1002">
                <c:v>43951</c:v>
              </c:pt>
              <c:pt idx="1003">
                <c:v>43952</c:v>
              </c:pt>
              <c:pt idx="1004">
                <c:v>43955</c:v>
              </c:pt>
              <c:pt idx="1005">
                <c:v>43956</c:v>
              </c:pt>
              <c:pt idx="1006">
                <c:v>43957</c:v>
              </c:pt>
              <c:pt idx="1007">
                <c:v>43958</c:v>
              </c:pt>
              <c:pt idx="1008">
                <c:v>43959</c:v>
              </c:pt>
              <c:pt idx="1009">
                <c:v>43962</c:v>
              </c:pt>
              <c:pt idx="1010">
                <c:v>43963</c:v>
              </c:pt>
              <c:pt idx="1011">
                <c:v>43964</c:v>
              </c:pt>
              <c:pt idx="1012">
                <c:v>43965</c:v>
              </c:pt>
              <c:pt idx="1013">
                <c:v>43966</c:v>
              </c:pt>
              <c:pt idx="1014">
                <c:v>43969</c:v>
              </c:pt>
              <c:pt idx="1015">
                <c:v>43970</c:v>
              </c:pt>
              <c:pt idx="1016">
                <c:v>43971</c:v>
              </c:pt>
              <c:pt idx="1017">
                <c:v>43972</c:v>
              </c:pt>
              <c:pt idx="1018">
                <c:v>43973</c:v>
              </c:pt>
              <c:pt idx="1019">
                <c:v>43976</c:v>
              </c:pt>
              <c:pt idx="1020">
                <c:v>43977</c:v>
              </c:pt>
              <c:pt idx="1021">
                <c:v>43978</c:v>
              </c:pt>
              <c:pt idx="1022">
                <c:v>43979</c:v>
              </c:pt>
              <c:pt idx="1023">
                <c:v>43980</c:v>
              </c:pt>
              <c:pt idx="1024">
                <c:v>43983</c:v>
              </c:pt>
              <c:pt idx="1025">
                <c:v>43984</c:v>
              </c:pt>
              <c:pt idx="1026">
                <c:v>43985</c:v>
              </c:pt>
              <c:pt idx="1027">
                <c:v>43986</c:v>
              </c:pt>
              <c:pt idx="1028">
                <c:v>43987</c:v>
              </c:pt>
              <c:pt idx="1029">
                <c:v>43990</c:v>
              </c:pt>
              <c:pt idx="1030">
                <c:v>43991</c:v>
              </c:pt>
              <c:pt idx="1031">
                <c:v>43992</c:v>
              </c:pt>
              <c:pt idx="1032">
                <c:v>43993</c:v>
              </c:pt>
              <c:pt idx="1033">
                <c:v>43994</c:v>
              </c:pt>
              <c:pt idx="1034">
                <c:v>43997</c:v>
              </c:pt>
              <c:pt idx="1035">
                <c:v>43998</c:v>
              </c:pt>
              <c:pt idx="1036">
                <c:v>43999</c:v>
              </c:pt>
              <c:pt idx="1037">
                <c:v>44000</c:v>
              </c:pt>
              <c:pt idx="1038">
                <c:v>44001</c:v>
              </c:pt>
              <c:pt idx="1039">
                <c:v>44004</c:v>
              </c:pt>
              <c:pt idx="1040">
                <c:v>44005</c:v>
              </c:pt>
              <c:pt idx="1041">
                <c:v>44006</c:v>
              </c:pt>
              <c:pt idx="1042">
                <c:v>44007</c:v>
              </c:pt>
              <c:pt idx="1043">
                <c:v>44008</c:v>
              </c:pt>
              <c:pt idx="1044">
                <c:v>44011</c:v>
              </c:pt>
              <c:pt idx="1045">
                <c:v>44012</c:v>
              </c:pt>
              <c:pt idx="1046">
                <c:v>44013</c:v>
              </c:pt>
              <c:pt idx="1047">
                <c:v>44014</c:v>
              </c:pt>
              <c:pt idx="1048">
                <c:v>44015</c:v>
              </c:pt>
              <c:pt idx="1049">
                <c:v>44018</c:v>
              </c:pt>
              <c:pt idx="1050">
                <c:v>44019</c:v>
              </c:pt>
              <c:pt idx="1051">
                <c:v>44020</c:v>
              </c:pt>
              <c:pt idx="1052">
                <c:v>44021</c:v>
              </c:pt>
              <c:pt idx="1053">
                <c:v>44022</c:v>
              </c:pt>
              <c:pt idx="1054">
                <c:v>44025</c:v>
              </c:pt>
              <c:pt idx="1055">
                <c:v>44026</c:v>
              </c:pt>
              <c:pt idx="1056">
                <c:v>44027</c:v>
              </c:pt>
              <c:pt idx="1057">
                <c:v>44028</c:v>
              </c:pt>
              <c:pt idx="1058">
                <c:v>44029</c:v>
              </c:pt>
              <c:pt idx="1059">
                <c:v>44032</c:v>
              </c:pt>
              <c:pt idx="1060">
                <c:v>44033</c:v>
              </c:pt>
              <c:pt idx="1061">
                <c:v>44034</c:v>
              </c:pt>
              <c:pt idx="1062">
                <c:v>44035</c:v>
              </c:pt>
              <c:pt idx="1063">
                <c:v>44036</c:v>
              </c:pt>
              <c:pt idx="1064">
                <c:v>44039</c:v>
              </c:pt>
              <c:pt idx="1065">
                <c:v>44040</c:v>
              </c:pt>
              <c:pt idx="1066">
                <c:v>44041</c:v>
              </c:pt>
              <c:pt idx="1067">
                <c:v>44042</c:v>
              </c:pt>
              <c:pt idx="1068">
                <c:v>44043</c:v>
              </c:pt>
              <c:pt idx="1069">
                <c:v>44046</c:v>
              </c:pt>
              <c:pt idx="1070">
                <c:v>44047</c:v>
              </c:pt>
              <c:pt idx="1071">
                <c:v>44048</c:v>
              </c:pt>
              <c:pt idx="1072">
                <c:v>44049</c:v>
              </c:pt>
              <c:pt idx="1073">
                <c:v>44050</c:v>
              </c:pt>
              <c:pt idx="1074">
                <c:v>44053</c:v>
              </c:pt>
              <c:pt idx="1075">
                <c:v>44054</c:v>
              </c:pt>
              <c:pt idx="1076">
                <c:v>44055</c:v>
              </c:pt>
              <c:pt idx="1077">
                <c:v>44056</c:v>
              </c:pt>
              <c:pt idx="1078">
                <c:v>44057</c:v>
              </c:pt>
              <c:pt idx="1079">
                <c:v>44060</c:v>
              </c:pt>
              <c:pt idx="1080">
                <c:v>44061</c:v>
              </c:pt>
              <c:pt idx="1081">
                <c:v>44062</c:v>
              </c:pt>
              <c:pt idx="1082">
                <c:v>44063</c:v>
              </c:pt>
              <c:pt idx="1083">
                <c:v>44064</c:v>
              </c:pt>
              <c:pt idx="1084">
                <c:v>44067</c:v>
              </c:pt>
              <c:pt idx="1085">
                <c:v>44068</c:v>
              </c:pt>
              <c:pt idx="1086">
                <c:v>44069</c:v>
              </c:pt>
              <c:pt idx="1087">
                <c:v>44070</c:v>
              </c:pt>
              <c:pt idx="1088">
                <c:v>44071</c:v>
              </c:pt>
              <c:pt idx="1089">
                <c:v>44074</c:v>
              </c:pt>
              <c:pt idx="1090">
                <c:v>44075</c:v>
              </c:pt>
              <c:pt idx="1091">
                <c:v>44076</c:v>
              </c:pt>
              <c:pt idx="1092">
                <c:v>44077</c:v>
              </c:pt>
              <c:pt idx="1093">
                <c:v>44078</c:v>
              </c:pt>
              <c:pt idx="1094">
                <c:v>44081</c:v>
              </c:pt>
              <c:pt idx="1095">
                <c:v>44082</c:v>
              </c:pt>
              <c:pt idx="1096">
                <c:v>44083</c:v>
              </c:pt>
              <c:pt idx="1097">
                <c:v>44084</c:v>
              </c:pt>
              <c:pt idx="1098">
                <c:v>44085</c:v>
              </c:pt>
              <c:pt idx="1099">
                <c:v>44088</c:v>
              </c:pt>
              <c:pt idx="1100">
                <c:v>44089</c:v>
              </c:pt>
              <c:pt idx="1101">
                <c:v>44090</c:v>
              </c:pt>
              <c:pt idx="1102">
                <c:v>44091</c:v>
              </c:pt>
              <c:pt idx="1103">
                <c:v>44092</c:v>
              </c:pt>
              <c:pt idx="1104">
                <c:v>44095</c:v>
              </c:pt>
              <c:pt idx="1105">
                <c:v>44096</c:v>
              </c:pt>
              <c:pt idx="1106">
                <c:v>44097</c:v>
              </c:pt>
              <c:pt idx="1107">
                <c:v>44098</c:v>
              </c:pt>
              <c:pt idx="1108">
                <c:v>44099</c:v>
              </c:pt>
              <c:pt idx="1109">
                <c:v>44102</c:v>
              </c:pt>
              <c:pt idx="1110">
                <c:v>44103</c:v>
              </c:pt>
              <c:pt idx="1111">
                <c:v>44104</c:v>
              </c:pt>
              <c:pt idx="1112">
                <c:v>44105</c:v>
              </c:pt>
              <c:pt idx="1113">
                <c:v>44106</c:v>
              </c:pt>
              <c:pt idx="1114">
                <c:v>44109</c:v>
              </c:pt>
              <c:pt idx="1115">
                <c:v>44110</c:v>
              </c:pt>
              <c:pt idx="1116">
                <c:v>44111</c:v>
              </c:pt>
              <c:pt idx="1117">
                <c:v>44112</c:v>
              </c:pt>
              <c:pt idx="1118">
                <c:v>44113</c:v>
              </c:pt>
              <c:pt idx="1119">
                <c:v>44116</c:v>
              </c:pt>
              <c:pt idx="1120">
                <c:v>44117</c:v>
              </c:pt>
              <c:pt idx="1121">
                <c:v>44118</c:v>
              </c:pt>
              <c:pt idx="1122">
                <c:v>44119</c:v>
              </c:pt>
              <c:pt idx="1123">
                <c:v>44120</c:v>
              </c:pt>
              <c:pt idx="1124">
                <c:v>44123</c:v>
              </c:pt>
              <c:pt idx="1125">
                <c:v>44124</c:v>
              </c:pt>
              <c:pt idx="1126">
                <c:v>44125</c:v>
              </c:pt>
              <c:pt idx="1127">
                <c:v>44126</c:v>
              </c:pt>
              <c:pt idx="1128">
                <c:v>44127</c:v>
              </c:pt>
              <c:pt idx="1129">
                <c:v>44130</c:v>
              </c:pt>
              <c:pt idx="1130">
                <c:v>44131</c:v>
              </c:pt>
              <c:pt idx="1131">
                <c:v>44132</c:v>
              </c:pt>
              <c:pt idx="1132">
                <c:v>44133</c:v>
              </c:pt>
              <c:pt idx="1133">
                <c:v>44134</c:v>
              </c:pt>
              <c:pt idx="1134">
                <c:v>44137</c:v>
              </c:pt>
              <c:pt idx="1135">
                <c:v>44138</c:v>
              </c:pt>
              <c:pt idx="1136">
                <c:v>44139</c:v>
              </c:pt>
              <c:pt idx="1137">
                <c:v>44140</c:v>
              </c:pt>
              <c:pt idx="1138">
                <c:v>44141</c:v>
              </c:pt>
              <c:pt idx="1139">
                <c:v>44144</c:v>
              </c:pt>
              <c:pt idx="1140">
                <c:v>44145</c:v>
              </c:pt>
              <c:pt idx="1141">
                <c:v>44146</c:v>
              </c:pt>
              <c:pt idx="1142">
                <c:v>44147</c:v>
              </c:pt>
              <c:pt idx="1143">
                <c:v>44148</c:v>
              </c:pt>
              <c:pt idx="1144">
                <c:v>44151</c:v>
              </c:pt>
              <c:pt idx="1145">
                <c:v>44152</c:v>
              </c:pt>
              <c:pt idx="1146">
                <c:v>44153</c:v>
              </c:pt>
              <c:pt idx="1147">
                <c:v>44154</c:v>
              </c:pt>
              <c:pt idx="1148">
                <c:v>44155</c:v>
              </c:pt>
              <c:pt idx="1149">
                <c:v>44158</c:v>
              </c:pt>
              <c:pt idx="1150">
                <c:v>44159</c:v>
              </c:pt>
              <c:pt idx="1151">
                <c:v>44160</c:v>
              </c:pt>
              <c:pt idx="1152">
                <c:v>44161</c:v>
              </c:pt>
              <c:pt idx="1153">
                <c:v>44162</c:v>
              </c:pt>
              <c:pt idx="1154">
                <c:v>44165</c:v>
              </c:pt>
              <c:pt idx="1155">
                <c:v>44166</c:v>
              </c:pt>
              <c:pt idx="1156">
                <c:v>44167</c:v>
              </c:pt>
              <c:pt idx="1157">
                <c:v>44168</c:v>
              </c:pt>
              <c:pt idx="1158">
                <c:v>44169</c:v>
              </c:pt>
              <c:pt idx="1159">
                <c:v>44172</c:v>
              </c:pt>
              <c:pt idx="1160">
                <c:v>44173</c:v>
              </c:pt>
              <c:pt idx="1161">
                <c:v>44174</c:v>
              </c:pt>
              <c:pt idx="1162">
                <c:v>44175</c:v>
              </c:pt>
              <c:pt idx="1163">
                <c:v>44176</c:v>
              </c:pt>
              <c:pt idx="1164">
                <c:v>44179</c:v>
              </c:pt>
              <c:pt idx="1165">
                <c:v>44180</c:v>
              </c:pt>
              <c:pt idx="1166">
                <c:v>44181</c:v>
              </c:pt>
              <c:pt idx="1167">
                <c:v>44182</c:v>
              </c:pt>
              <c:pt idx="1168">
                <c:v>44183</c:v>
              </c:pt>
              <c:pt idx="1169">
                <c:v>44186</c:v>
              </c:pt>
              <c:pt idx="1170">
                <c:v>44187</c:v>
              </c:pt>
              <c:pt idx="1171">
                <c:v>44188</c:v>
              </c:pt>
              <c:pt idx="1172">
                <c:v>44189</c:v>
              </c:pt>
              <c:pt idx="1173">
                <c:v>44190</c:v>
              </c:pt>
              <c:pt idx="1174">
                <c:v>44193</c:v>
              </c:pt>
              <c:pt idx="1175">
                <c:v>44194</c:v>
              </c:pt>
              <c:pt idx="1176">
                <c:v>44195</c:v>
              </c:pt>
              <c:pt idx="1177">
                <c:v>44196</c:v>
              </c:pt>
              <c:pt idx="1178">
                <c:v>44197</c:v>
              </c:pt>
              <c:pt idx="1179">
                <c:v>44200</c:v>
              </c:pt>
              <c:pt idx="1180">
                <c:v>44201</c:v>
              </c:pt>
              <c:pt idx="1181">
                <c:v>44202</c:v>
              </c:pt>
              <c:pt idx="1182">
                <c:v>44203</c:v>
              </c:pt>
              <c:pt idx="1183">
                <c:v>44204</c:v>
              </c:pt>
              <c:pt idx="1184">
                <c:v>44207</c:v>
              </c:pt>
              <c:pt idx="1185">
                <c:v>44208</c:v>
              </c:pt>
              <c:pt idx="1186">
                <c:v>44209</c:v>
              </c:pt>
              <c:pt idx="1187">
                <c:v>44210</c:v>
              </c:pt>
              <c:pt idx="1188">
                <c:v>44211</c:v>
              </c:pt>
              <c:pt idx="1189">
                <c:v>44214</c:v>
              </c:pt>
              <c:pt idx="1190">
                <c:v>44215</c:v>
              </c:pt>
              <c:pt idx="1191">
                <c:v>44216</c:v>
              </c:pt>
              <c:pt idx="1192">
                <c:v>44217</c:v>
              </c:pt>
              <c:pt idx="1193">
                <c:v>44218</c:v>
              </c:pt>
              <c:pt idx="1194">
                <c:v>44221</c:v>
              </c:pt>
              <c:pt idx="1195">
                <c:v>44222</c:v>
              </c:pt>
              <c:pt idx="1196">
                <c:v>44223</c:v>
              </c:pt>
              <c:pt idx="1197">
                <c:v>44224</c:v>
              </c:pt>
              <c:pt idx="1198">
                <c:v>44225</c:v>
              </c:pt>
              <c:pt idx="1199">
                <c:v>44228</c:v>
              </c:pt>
              <c:pt idx="1200">
                <c:v>44229</c:v>
              </c:pt>
              <c:pt idx="1201">
                <c:v>44230</c:v>
              </c:pt>
              <c:pt idx="1202">
                <c:v>44231</c:v>
              </c:pt>
              <c:pt idx="1203">
                <c:v>44232</c:v>
              </c:pt>
              <c:pt idx="1204">
                <c:v>44235</c:v>
              </c:pt>
              <c:pt idx="1205">
                <c:v>44236</c:v>
              </c:pt>
              <c:pt idx="1206">
                <c:v>44237</c:v>
              </c:pt>
              <c:pt idx="1207">
                <c:v>44238</c:v>
              </c:pt>
              <c:pt idx="1208">
                <c:v>44239</c:v>
              </c:pt>
              <c:pt idx="1209">
                <c:v>44242</c:v>
              </c:pt>
              <c:pt idx="1210">
                <c:v>44243</c:v>
              </c:pt>
              <c:pt idx="1211">
                <c:v>44244</c:v>
              </c:pt>
              <c:pt idx="1212">
                <c:v>44245</c:v>
              </c:pt>
              <c:pt idx="1213">
                <c:v>44246</c:v>
              </c:pt>
              <c:pt idx="1214">
                <c:v>44249</c:v>
              </c:pt>
              <c:pt idx="1215">
                <c:v>44250</c:v>
              </c:pt>
              <c:pt idx="1216">
                <c:v>44251</c:v>
              </c:pt>
              <c:pt idx="1217">
                <c:v>44252</c:v>
              </c:pt>
              <c:pt idx="1218">
                <c:v>44253</c:v>
              </c:pt>
              <c:pt idx="1219">
                <c:v>44256</c:v>
              </c:pt>
              <c:pt idx="1220">
                <c:v>44257</c:v>
              </c:pt>
              <c:pt idx="1221">
                <c:v>44258</c:v>
              </c:pt>
              <c:pt idx="1222">
                <c:v>44259</c:v>
              </c:pt>
              <c:pt idx="1223">
                <c:v>44260</c:v>
              </c:pt>
              <c:pt idx="1224">
                <c:v>44263</c:v>
              </c:pt>
              <c:pt idx="1225">
                <c:v>44264</c:v>
              </c:pt>
              <c:pt idx="1226">
                <c:v>44265</c:v>
              </c:pt>
              <c:pt idx="1227">
                <c:v>44266</c:v>
              </c:pt>
              <c:pt idx="1228">
                <c:v>44267</c:v>
              </c:pt>
              <c:pt idx="1229">
                <c:v>44270</c:v>
              </c:pt>
              <c:pt idx="1230">
                <c:v>44271</c:v>
              </c:pt>
              <c:pt idx="1231">
                <c:v>44272</c:v>
              </c:pt>
              <c:pt idx="1232">
                <c:v>44273</c:v>
              </c:pt>
              <c:pt idx="1233">
                <c:v>44274</c:v>
              </c:pt>
              <c:pt idx="1234">
                <c:v>44277</c:v>
              </c:pt>
              <c:pt idx="1235">
                <c:v>44278</c:v>
              </c:pt>
              <c:pt idx="1236">
                <c:v>44279</c:v>
              </c:pt>
              <c:pt idx="1237">
                <c:v>44280</c:v>
              </c:pt>
              <c:pt idx="1238">
                <c:v>44281</c:v>
              </c:pt>
              <c:pt idx="1239">
                <c:v>44284</c:v>
              </c:pt>
              <c:pt idx="1240">
                <c:v>44285</c:v>
              </c:pt>
              <c:pt idx="1241">
                <c:v>44286</c:v>
              </c:pt>
              <c:pt idx="1242">
                <c:v>44287</c:v>
              </c:pt>
              <c:pt idx="1243">
                <c:v>44288</c:v>
              </c:pt>
              <c:pt idx="1244">
                <c:v>44291</c:v>
              </c:pt>
              <c:pt idx="1245">
                <c:v>44292</c:v>
              </c:pt>
              <c:pt idx="1246">
                <c:v>44293</c:v>
              </c:pt>
              <c:pt idx="1247">
                <c:v>44294</c:v>
              </c:pt>
              <c:pt idx="1248">
                <c:v>44295</c:v>
              </c:pt>
              <c:pt idx="1249">
                <c:v>44298</c:v>
              </c:pt>
              <c:pt idx="1250">
                <c:v>44299</c:v>
              </c:pt>
              <c:pt idx="1251">
                <c:v>44300</c:v>
              </c:pt>
              <c:pt idx="1252">
                <c:v>44301</c:v>
              </c:pt>
              <c:pt idx="1253">
                <c:v>44302</c:v>
              </c:pt>
              <c:pt idx="1254">
                <c:v>44305</c:v>
              </c:pt>
              <c:pt idx="1255">
                <c:v>44306</c:v>
              </c:pt>
              <c:pt idx="1256">
                <c:v>44307</c:v>
              </c:pt>
              <c:pt idx="1257">
                <c:v>44308</c:v>
              </c:pt>
              <c:pt idx="1258">
                <c:v>44309</c:v>
              </c:pt>
              <c:pt idx="1259">
                <c:v>44312</c:v>
              </c:pt>
              <c:pt idx="1260">
                <c:v>44313</c:v>
              </c:pt>
              <c:pt idx="1261">
                <c:v>44314</c:v>
              </c:pt>
              <c:pt idx="1262">
                <c:v>44315</c:v>
              </c:pt>
              <c:pt idx="1263">
                <c:v>44316</c:v>
              </c:pt>
              <c:pt idx="1264">
                <c:v>44319</c:v>
              </c:pt>
              <c:pt idx="1265">
                <c:v>44320</c:v>
              </c:pt>
              <c:pt idx="1266">
                <c:v>44321</c:v>
              </c:pt>
              <c:pt idx="1267">
                <c:v>44322</c:v>
              </c:pt>
              <c:pt idx="1268">
                <c:v>44323</c:v>
              </c:pt>
              <c:pt idx="1269">
                <c:v>44326</c:v>
              </c:pt>
              <c:pt idx="1270">
                <c:v>44327</c:v>
              </c:pt>
              <c:pt idx="1271">
                <c:v>44328</c:v>
              </c:pt>
              <c:pt idx="1272">
                <c:v>44329</c:v>
              </c:pt>
              <c:pt idx="1273">
                <c:v>44330</c:v>
              </c:pt>
              <c:pt idx="1274">
                <c:v>44333</c:v>
              </c:pt>
              <c:pt idx="1275">
                <c:v>44334</c:v>
              </c:pt>
              <c:pt idx="1276">
                <c:v>44335</c:v>
              </c:pt>
              <c:pt idx="1277">
                <c:v>44336</c:v>
              </c:pt>
              <c:pt idx="1278">
                <c:v>44337</c:v>
              </c:pt>
              <c:pt idx="1279">
                <c:v>44340</c:v>
              </c:pt>
              <c:pt idx="1280">
                <c:v>44341</c:v>
              </c:pt>
              <c:pt idx="1281">
                <c:v>44342</c:v>
              </c:pt>
              <c:pt idx="1282">
                <c:v>44343</c:v>
              </c:pt>
              <c:pt idx="1283">
                <c:v>44344</c:v>
              </c:pt>
              <c:pt idx="1284">
                <c:v>44347</c:v>
              </c:pt>
              <c:pt idx="1285">
                <c:v>44348</c:v>
              </c:pt>
              <c:pt idx="1286">
                <c:v>44349</c:v>
              </c:pt>
              <c:pt idx="1287">
                <c:v>44350</c:v>
              </c:pt>
              <c:pt idx="1288">
                <c:v>44351</c:v>
              </c:pt>
              <c:pt idx="1289">
                <c:v>44354</c:v>
              </c:pt>
              <c:pt idx="1290">
                <c:v>44355</c:v>
              </c:pt>
              <c:pt idx="1291">
                <c:v>44356</c:v>
              </c:pt>
              <c:pt idx="1292">
                <c:v>44357</c:v>
              </c:pt>
              <c:pt idx="1293">
                <c:v>44358</c:v>
              </c:pt>
              <c:pt idx="1294">
                <c:v>44361</c:v>
              </c:pt>
              <c:pt idx="1295">
                <c:v>44362</c:v>
              </c:pt>
              <c:pt idx="1296">
                <c:v>44363</c:v>
              </c:pt>
              <c:pt idx="1297">
                <c:v>44364</c:v>
              </c:pt>
              <c:pt idx="1298">
                <c:v>44365</c:v>
              </c:pt>
              <c:pt idx="1299">
                <c:v>44368</c:v>
              </c:pt>
              <c:pt idx="1300">
                <c:v>44369</c:v>
              </c:pt>
              <c:pt idx="1301">
                <c:v>44370</c:v>
              </c:pt>
              <c:pt idx="1302">
                <c:v>44371</c:v>
              </c:pt>
              <c:pt idx="1303">
                <c:v>44372</c:v>
              </c:pt>
              <c:pt idx="1304">
                <c:v>44375</c:v>
              </c:pt>
              <c:pt idx="1305">
                <c:v>44376</c:v>
              </c:pt>
              <c:pt idx="1306">
                <c:v>44377</c:v>
              </c:pt>
              <c:pt idx="1307">
                <c:v>44378</c:v>
              </c:pt>
              <c:pt idx="1308">
                <c:v>44379</c:v>
              </c:pt>
              <c:pt idx="1309">
                <c:v>44382</c:v>
              </c:pt>
              <c:pt idx="1310">
                <c:v>44383</c:v>
              </c:pt>
              <c:pt idx="1311">
                <c:v>44384</c:v>
              </c:pt>
              <c:pt idx="1312">
                <c:v>44385</c:v>
              </c:pt>
              <c:pt idx="1313">
                <c:v>44386</c:v>
              </c:pt>
              <c:pt idx="1314">
                <c:v>44389</c:v>
              </c:pt>
              <c:pt idx="1315">
                <c:v>44390</c:v>
              </c:pt>
              <c:pt idx="1316">
                <c:v>44391</c:v>
              </c:pt>
              <c:pt idx="1317">
                <c:v>44392</c:v>
              </c:pt>
              <c:pt idx="1318">
                <c:v>44393</c:v>
              </c:pt>
              <c:pt idx="1319">
                <c:v>44396</c:v>
              </c:pt>
              <c:pt idx="1320">
                <c:v>44397</c:v>
              </c:pt>
              <c:pt idx="1321">
                <c:v>44398</c:v>
              </c:pt>
              <c:pt idx="1322">
                <c:v>44399</c:v>
              </c:pt>
              <c:pt idx="1323">
                <c:v>44400</c:v>
              </c:pt>
              <c:pt idx="1324">
                <c:v>44403</c:v>
              </c:pt>
              <c:pt idx="1325">
                <c:v>44404</c:v>
              </c:pt>
              <c:pt idx="1326">
                <c:v>44405</c:v>
              </c:pt>
              <c:pt idx="1327">
                <c:v>44406</c:v>
              </c:pt>
              <c:pt idx="1328">
                <c:v>44407</c:v>
              </c:pt>
              <c:pt idx="1329">
                <c:v>44410</c:v>
              </c:pt>
              <c:pt idx="1330">
                <c:v>44411</c:v>
              </c:pt>
              <c:pt idx="1331">
                <c:v>44412</c:v>
              </c:pt>
              <c:pt idx="1332">
                <c:v>44413</c:v>
              </c:pt>
              <c:pt idx="1333">
                <c:v>44414</c:v>
              </c:pt>
              <c:pt idx="1334">
                <c:v>44417</c:v>
              </c:pt>
              <c:pt idx="1335">
                <c:v>44418</c:v>
              </c:pt>
              <c:pt idx="1336">
                <c:v>44419</c:v>
              </c:pt>
              <c:pt idx="1337">
                <c:v>44420</c:v>
              </c:pt>
              <c:pt idx="1338">
                <c:v>44421</c:v>
              </c:pt>
              <c:pt idx="1339">
                <c:v>44424</c:v>
              </c:pt>
              <c:pt idx="1340">
                <c:v>44425</c:v>
              </c:pt>
              <c:pt idx="1341">
                <c:v>44426</c:v>
              </c:pt>
              <c:pt idx="1342">
                <c:v>44427</c:v>
              </c:pt>
              <c:pt idx="1343">
                <c:v>44428</c:v>
              </c:pt>
              <c:pt idx="1344">
                <c:v>44431</c:v>
              </c:pt>
              <c:pt idx="1345">
                <c:v>44432</c:v>
              </c:pt>
              <c:pt idx="1346">
                <c:v>44433</c:v>
              </c:pt>
              <c:pt idx="1347">
                <c:v>44434</c:v>
              </c:pt>
              <c:pt idx="1348">
                <c:v>44435</c:v>
              </c:pt>
              <c:pt idx="1349">
                <c:v>44438</c:v>
              </c:pt>
              <c:pt idx="1350">
                <c:v>44439</c:v>
              </c:pt>
              <c:pt idx="1351">
                <c:v>44440</c:v>
              </c:pt>
              <c:pt idx="1352">
                <c:v>44441</c:v>
              </c:pt>
              <c:pt idx="1353">
                <c:v>44442</c:v>
              </c:pt>
              <c:pt idx="1354">
                <c:v>44445</c:v>
              </c:pt>
              <c:pt idx="1355">
                <c:v>44446</c:v>
              </c:pt>
              <c:pt idx="1356">
                <c:v>44447</c:v>
              </c:pt>
              <c:pt idx="1357">
                <c:v>44448</c:v>
              </c:pt>
              <c:pt idx="1358">
                <c:v>44449</c:v>
              </c:pt>
              <c:pt idx="1359">
                <c:v>44452</c:v>
              </c:pt>
              <c:pt idx="1360">
                <c:v>44453</c:v>
              </c:pt>
              <c:pt idx="1361">
                <c:v>44454</c:v>
              </c:pt>
              <c:pt idx="1362">
                <c:v>44455</c:v>
              </c:pt>
              <c:pt idx="1363">
                <c:v>44456</c:v>
              </c:pt>
              <c:pt idx="1364">
                <c:v>44459</c:v>
              </c:pt>
              <c:pt idx="1365">
                <c:v>44460</c:v>
              </c:pt>
              <c:pt idx="1366">
                <c:v>44461</c:v>
              </c:pt>
              <c:pt idx="1367">
                <c:v>44462</c:v>
              </c:pt>
              <c:pt idx="1368">
                <c:v>44463</c:v>
              </c:pt>
              <c:pt idx="1369">
                <c:v>44466</c:v>
              </c:pt>
              <c:pt idx="1370">
                <c:v>44467</c:v>
              </c:pt>
              <c:pt idx="1371">
                <c:v>44468</c:v>
              </c:pt>
              <c:pt idx="1372">
                <c:v>44469</c:v>
              </c:pt>
              <c:pt idx="1373">
                <c:v>44470</c:v>
              </c:pt>
              <c:pt idx="1374">
                <c:v>44473</c:v>
              </c:pt>
              <c:pt idx="1375">
                <c:v>44474</c:v>
              </c:pt>
              <c:pt idx="1376">
                <c:v>44475</c:v>
              </c:pt>
              <c:pt idx="1377">
                <c:v>44476</c:v>
              </c:pt>
              <c:pt idx="1378">
                <c:v>44477</c:v>
              </c:pt>
              <c:pt idx="1379">
                <c:v>44480</c:v>
              </c:pt>
              <c:pt idx="1380">
                <c:v>44481</c:v>
              </c:pt>
              <c:pt idx="1381">
                <c:v>44482</c:v>
              </c:pt>
              <c:pt idx="1382">
                <c:v>44483</c:v>
              </c:pt>
              <c:pt idx="1383">
                <c:v>44484</c:v>
              </c:pt>
              <c:pt idx="1384">
                <c:v>44487</c:v>
              </c:pt>
              <c:pt idx="1385">
                <c:v>44488</c:v>
              </c:pt>
              <c:pt idx="1386">
                <c:v>44489</c:v>
              </c:pt>
              <c:pt idx="1387">
                <c:v>44490</c:v>
              </c:pt>
              <c:pt idx="1388">
                <c:v>44491</c:v>
              </c:pt>
              <c:pt idx="1389">
                <c:v>44494</c:v>
              </c:pt>
              <c:pt idx="1390">
                <c:v>44495</c:v>
              </c:pt>
              <c:pt idx="1391">
                <c:v>44496</c:v>
              </c:pt>
              <c:pt idx="1392">
                <c:v>44497</c:v>
              </c:pt>
              <c:pt idx="1393">
                <c:v>44498</c:v>
              </c:pt>
              <c:pt idx="1394">
                <c:v>44501</c:v>
              </c:pt>
              <c:pt idx="1395">
                <c:v>44502</c:v>
              </c:pt>
              <c:pt idx="1396">
                <c:v>44503</c:v>
              </c:pt>
              <c:pt idx="1397">
                <c:v>44504</c:v>
              </c:pt>
              <c:pt idx="1398">
                <c:v>44505</c:v>
              </c:pt>
              <c:pt idx="1399">
                <c:v>44508</c:v>
              </c:pt>
              <c:pt idx="1400">
                <c:v>44509</c:v>
              </c:pt>
              <c:pt idx="1401">
                <c:v>44510</c:v>
              </c:pt>
              <c:pt idx="1402">
                <c:v>44511</c:v>
              </c:pt>
              <c:pt idx="1403">
                <c:v>44512</c:v>
              </c:pt>
              <c:pt idx="1404">
                <c:v>44515</c:v>
              </c:pt>
              <c:pt idx="1405">
                <c:v>44516</c:v>
              </c:pt>
              <c:pt idx="1406">
                <c:v>44517</c:v>
              </c:pt>
              <c:pt idx="1407">
                <c:v>44518</c:v>
              </c:pt>
              <c:pt idx="1408">
                <c:v>44519</c:v>
              </c:pt>
              <c:pt idx="1409">
                <c:v>44522</c:v>
              </c:pt>
              <c:pt idx="1410">
                <c:v>44523</c:v>
              </c:pt>
              <c:pt idx="1411">
                <c:v>44524</c:v>
              </c:pt>
              <c:pt idx="1412">
                <c:v>44525</c:v>
              </c:pt>
              <c:pt idx="1413">
                <c:v>44526</c:v>
              </c:pt>
              <c:pt idx="1414">
                <c:v>44529</c:v>
              </c:pt>
              <c:pt idx="1415">
                <c:v>44530</c:v>
              </c:pt>
              <c:pt idx="1416">
                <c:v>44531</c:v>
              </c:pt>
              <c:pt idx="1417">
                <c:v>44532</c:v>
              </c:pt>
              <c:pt idx="1418">
                <c:v>44533</c:v>
              </c:pt>
              <c:pt idx="1419">
                <c:v>44536</c:v>
              </c:pt>
              <c:pt idx="1420">
                <c:v>44537</c:v>
              </c:pt>
              <c:pt idx="1421">
                <c:v>44538</c:v>
              </c:pt>
              <c:pt idx="1422">
                <c:v>44539</c:v>
              </c:pt>
              <c:pt idx="1423">
                <c:v>44540</c:v>
              </c:pt>
              <c:pt idx="1424">
                <c:v>44543</c:v>
              </c:pt>
              <c:pt idx="1425">
                <c:v>44544</c:v>
              </c:pt>
              <c:pt idx="1426">
                <c:v>44545</c:v>
              </c:pt>
              <c:pt idx="1427">
                <c:v>44546</c:v>
              </c:pt>
              <c:pt idx="1428">
                <c:v>44547</c:v>
              </c:pt>
              <c:pt idx="1429">
                <c:v>44550</c:v>
              </c:pt>
              <c:pt idx="1430">
                <c:v>44551</c:v>
              </c:pt>
              <c:pt idx="1431">
                <c:v>44552</c:v>
              </c:pt>
              <c:pt idx="1432">
                <c:v>44553</c:v>
              </c:pt>
              <c:pt idx="1433">
                <c:v>44554</c:v>
              </c:pt>
              <c:pt idx="1434">
                <c:v>44557</c:v>
              </c:pt>
              <c:pt idx="1435">
                <c:v>44558</c:v>
              </c:pt>
              <c:pt idx="1436">
                <c:v>44559</c:v>
              </c:pt>
              <c:pt idx="1437">
                <c:v>44560</c:v>
              </c:pt>
              <c:pt idx="1438">
                <c:v>44561</c:v>
              </c:pt>
              <c:pt idx="1439">
                <c:v>44564</c:v>
              </c:pt>
              <c:pt idx="1440">
                <c:v>44565</c:v>
              </c:pt>
              <c:pt idx="1441">
                <c:v>44566</c:v>
              </c:pt>
              <c:pt idx="1442">
                <c:v>44567</c:v>
              </c:pt>
              <c:pt idx="1443">
                <c:v>44568</c:v>
              </c:pt>
              <c:pt idx="1444">
                <c:v>44571</c:v>
              </c:pt>
              <c:pt idx="1445">
                <c:v>44572</c:v>
              </c:pt>
              <c:pt idx="1446">
                <c:v>44573</c:v>
              </c:pt>
              <c:pt idx="1447">
                <c:v>44574</c:v>
              </c:pt>
              <c:pt idx="1448">
                <c:v>44575</c:v>
              </c:pt>
              <c:pt idx="1449">
                <c:v>44578</c:v>
              </c:pt>
              <c:pt idx="1450">
                <c:v>44579</c:v>
              </c:pt>
              <c:pt idx="1451">
                <c:v>44580</c:v>
              </c:pt>
              <c:pt idx="1452">
                <c:v>44581</c:v>
              </c:pt>
              <c:pt idx="1453">
                <c:v>44582</c:v>
              </c:pt>
              <c:pt idx="1454">
                <c:v>44585</c:v>
              </c:pt>
              <c:pt idx="1455">
                <c:v>44586</c:v>
              </c:pt>
              <c:pt idx="1456">
                <c:v>44587</c:v>
              </c:pt>
              <c:pt idx="1457">
                <c:v>44588</c:v>
              </c:pt>
              <c:pt idx="1458">
                <c:v>44589</c:v>
              </c:pt>
              <c:pt idx="1459">
                <c:v>44592</c:v>
              </c:pt>
              <c:pt idx="1460">
                <c:v>44593</c:v>
              </c:pt>
              <c:pt idx="1461">
                <c:v>44594</c:v>
              </c:pt>
              <c:pt idx="1462">
                <c:v>44595</c:v>
              </c:pt>
              <c:pt idx="1463">
                <c:v>44596</c:v>
              </c:pt>
              <c:pt idx="1464">
                <c:v>44599</c:v>
              </c:pt>
              <c:pt idx="1465">
                <c:v>44600</c:v>
              </c:pt>
              <c:pt idx="1466">
                <c:v>44601</c:v>
              </c:pt>
              <c:pt idx="1467">
                <c:v>44602</c:v>
              </c:pt>
              <c:pt idx="1468">
                <c:v>44603</c:v>
              </c:pt>
              <c:pt idx="1469">
                <c:v>44606</c:v>
              </c:pt>
              <c:pt idx="1470">
                <c:v>44607</c:v>
              </c:pt>
              <c:pt idx="1471">
                <c:v>44608</c:v>
              </c:pt>
              <c:pt idx="1472">
                <c:v>44609</c:v>
              </c:pt>
              <c:pt idx="1473">
                <c:v>44610</c:v>
              </c:pt>
              <c:pt idx="1474">
                <c:v>44613</c:v>
              </c:pt>
              <c:pt idx="1475">
                <c:v>44614</c:v>
              </c:pt>
              <c:pt idx="1476">
                <c:v>44615</c:v>
              </c:pt>
              <c:pt idx="1477">
                <c:v>44616</c:v>
              </c:pt>
              <c:pt idx="1478">
                <c:v>44617</c:v>
              </c:pt>
              <c:pt idx="1479">
                <c:v>44620</c:v>
              </c:pt>
              <c:pt idx="1480">
                <c:v>44621</c:v>
              </c:pt>
              <c:pt idx="1481">
                <c:v>44622</c:v>
              </c:pt>
              <c:pt idx="1482">
                <c:v>44623</c:v>
              </c:pt>
              <c:pt idx="1483">
                <c:v>44624</c:v>
              </c:pt>
              <c:pt idx="1484">
                <c:v>44627</c:v>
              </c:pt>
              <c:pt idx="1485">
                <c:v>44628</c:v>
              </c:pt>
              <c:pt idx="1486">
                <c:v>44629</c:v>
              </c:pt>
              <c:pt idx="1487">
                <c:v>44630</c:v>
              </c:pt>
              <c:pt idx="1488">
                <c:v>44631</c:v>
              </c:pt>
              <c:pt idx="1489">
                <c:v>44634</c:v>
              </c:pt>
              <c:pt idx="1490">
                <c:v>44635</c:v>
              </c:pt>
              <c:pt idx="1491">
                <c:v>44636</c:v>
              </c:pt>
              <c:pt idx="1492">
                <c:v>44637</c:v>
              </c:pt>
              <c:pt idx="1493">
                <c:v>44638</c:v>
              </c:pt>
              <c:pt idx="1494">
                <c:v>44641</c:v>
              </c:pt>
              <c:pt idx="1495">
                <c:v>44642</c:v>
              </c:pt>
              <c:pt idx="1496">
                <c:v>44643</c:v>
              </c:pt>
              <c:pt idx="1497">
                <c:v>44644</c:v>
              </c:pt>
              <c:pt idx="1498">
                <c:v>44645</c:v>
              </c:pt>
              <c:pt idx="1499">
                <c:v>44648</c:v>
              </c:pt>
              <c:pt idx="1500">
                <c:v>44649</c:v>
              </c:pt>
              <c:pt idx="1501">
                <c:v>44650</c:v>
              </c:pt>
              <c:pt idx="1502">
                <c:v>44651</c:v>
              </c:pt>
              <c:pt idx="1503">
                <c:v>44652</c:v>
              </c:pt>
              <c:pt idx="1504">
                <c:v>44655</c:v>
              </c:pt>
              <c:pt idx="1505">
                <c:v>44656</c:v>
              </c:pt>
              <c:pt idx="1506">
                <c:v>44657</c:v>
              </c:pt>
              <c:pt idx="1507">
                <c:v>44658</c:v>
              </c:pt>
              <c:pt idx="1508">
                <c:v>44659</c:v>
              </c:pt>
              <c:pt idx="1509">
                <c:v>44662</c:v>
              </c:pt>
              <c:pt idx="1510">
                <c:v>44663</c:v>
              </c:pt>
              <c:pt idx="1511">
                <c:v>44664</c:v>
              </c:pt>
              <c:pt idx="1512">
                <c:v>44665</c:v>
              </c:pt>
              <c:pt idx="1513">
                <c:v>44666</c:v>
              </c:pt>
              <c:pt idx="1514">
                <c:v>44669</c:v>
              </c:pt>
              <c:pt idx="1515">
                <c:v>44670</c:v>
              </c:pt>
              <c:pt idx="1516">
                <c:v>44671</c:v>
              </c:pt>
              <c:pt idx="1517">
                <c:v>44672</c:v>
              </c:pt>
              <c:pt idx="1518">
                <c:v>44673</c:v>
              </c:pt>
              <c:pt idx="1519">
                <c:v>44676</c:v>
              </c:pt>
              <c:pt idx="1520">
                <c:v>44677</c:v>
              </c:pt>
              <c:pt idx="1521">
                <c:v>44678</c:v>
              </c:pt>
              <c:pt idx="1522">
                <c:v>44679</c:v>
              </c:pt>
              <c:pt idx="1523">
                <c:v>44680</c:v>
              </c:pt>
              <c:pt idx="1524">
                <c:v>44683</c:v>
              </c:pt>
              <c:pt idx="1525">
                <c:v>44684</c:v>
              </c:pt>
              <c:pt idx="1526">
                <c:v>44685</c:v>
              </c:pt>
              <c:pt idx="1527">
                <c:v>44686</c:v>
              </c:pt>
              <c:pt idx="1528">
                <c:v>44687</c:v>
              </c:pt>
              <c:pt idx="1529">
                <c:v>44690</c:v>
              </c:pt>
              <c:pt idx="1530">
                <c:v>44691</c:v>
              </c:pt>
              <c:pt idx="1531">
                <c:v>44692</c:v>
              </c:pt>
              <c:pt idx="1532">
                <c:v>44693</c:v>
              </c:pt>
              <c:pt idx="1533">
                <c:v>44694</c:v>
              </c:pt>
              <c:pt idx="1534">
                <c:v>44697</c:v>
              </c:pt>
              <c:pt idx="1535">
                <c:v>44698</c:v>
              </c:pt>
              <c:pt idx="1536">
                <c:v>44699</c:v>
              </c:pt>
              <c:pt idx="1537">
                <c:v>44700</c:v>
              </c:pt>
              <c:pt idx="1538">
                <c:v>44701</c:v>
              </c:pt>
              <c:pt idx="1539">
                <c:v>44704</c:v>
              </c:pt>
              <c:pt idx="1540">
                <c:v>44705</c:v>
              </c:pt>
              <c:pt idx="1541">
                <c:v>44706</c:v>
              </c:pt>
              <c:pt idx="1542">
                <c:v>44707</c:v>
              </c:pt>
              <c:pt idx="1543">
                <c:v>44708</c:v>
              </c:pt>
              <c:pt idx="1544">
                <c:v>44711</c:v>
              </c:pt>
              <c:pt idx="1545">
                <c:v>44712</c:v>
              </c:pt>
              <c:pt idx="1546">
                <c:v>44713</c:v>
              </c:pt>
              <c:pt idx="1547">
                <c:v>44714</c:v>
              </c:pt>
              <c:pt idx="1548">
                <c:v>44715</c:v>
              </c:pt>
              <c:pt idx="1549">
                <c:v>44718</c:v>
              </c:pt>
              <c:pt idx="1550">
                <c:v>44719</c:v>
              </c:pt>
              <c:pt idx="1551">
                <c:v>44720</c:v>
              </c:pt>
              <c:pt idx="1552">
                <c:v>44721</c:v>
              </c:pt>
              <c:pt idx="1553">
                <c:v>44722</c:v>
              </c:pt>
              <c:pt idx="1554">
                <c:v>44725</c:v>
              </c:pt>
              <c:pt idx="1555">
                <c:v>44726</c:v>
              </c:pt>
              <c:pt idx="1556">
                <c:v>44727</c:v>
              </c:pt>
              <c:pt idx="1557">
                <c:v>44728</c:v>
              </c:pt>
              <c:pt idx="1558">
                <c:v>44729</c:v>
              </c:pt>
              <c:pt idx="1559">
                <c:v>44732</c:v>
              </c:pt>
              <c:pt idx="1560">
                <c:v>44733</c:v>
              </c:pt>
              <c:pt idx="1561">
                <c:v>44734</c:v>
              </c:pt>
              <c:pt idx="1562">
                <c:v>44735</c:v>
              </c:pt>
              <c:pt idx="1563">
                <c:v>44736</c:v>
              </c:pt>
              <c:pt idx="1564">
                <c:v>44739</c:v>
              </c:pt>
              <c:pt idx="1565">
                <c:v>44740</c:v>
              </c:pt>
              <c:pt idx="1566">
                <c:v>44741</c:v>
              </c:pt>
              <c:pt idx="1567">
                <c:v>44742</c:v>
              </c:pt>
              <c:pt idx="1568">
                <c:v>44743</c:v>
              </c:pt>
              <c:pt idx="1569">
                <c:v>44746</c:v>
              </c:pt>
              <c:pt idx="1570">
                <c:v>44747</c:v>
              </c:pt>
              <c:pt idx="1571">
                <c:v>44748</c:v>
              </c:pt>
              <c:pt idx="1572">
                <c:v>44749</c:v>
              </c:pt>
              <c:pt idx="1573">
                <c:v>44750</c:v>
              </c:pt>
              <c:pt idx="1574">
                <c:v>44753</c:v>
              </c:pt>
              <c:pt idx="1575">
                <c:v>44754</c:v>
              </c:pt>
              <c:pt idx="1576">
                <c:v>44755</c:v>
              </c:pt>
              <c:pt idx="1577">
                <c:v>44756</c:v>
              </c:pt>
              <c:pt idx="1578">
                <c:v>44757</c:v>
              </c:pt>
              <c:pt idx="1579">
                <c:v>44760</c:v>
              </c:pt>
              <c:pt idx="1580">
                <c:v>44761</c:v>
              </c:pt>
              <c:pt idx="1581">
                <c:v>44762</c:v>
              </c:pt>
              <c:pt idx="1582">
                <c:v>44763</c:v>
              </c:pt>
              <c:pt idx="1583">
                <c:v>44764</c:v>
              </c:pt>
              <c:pt idx="1584">
                <c:v>44767</c:v>
              </c:pt>
              <c:pt idx="1585">
                <c:v>44768</c:v>
              </c:pt>
              <c:pt idx="1586">
                <c:v>44769</c:v>
              </c:pt>
              <c:pt idx="1587">
                <c:v>44770</c:v>
              </c:pt>
              <c:pt idx="1588">
                <c:v>44771</c:v>
              </c:pt>
              <c:pt idx="1589">
                <c:v>44774</c:v>
              </c:pt>
              <c:pt idx="1590">
                <c:v>44775</c:v>
              </c:pt>
              <c:pt idx="1591">
                <c:v>44776</c:v>
              </c:pt>
              <c:pt idx="1592">
                <c:v>44777</c:v>
              </c:pt>
              <c:pt idx="1593">
                <c:v>44778</c:v>
              </c:pt>
              <c:pt idx="1594">
                <c:v>44781</c:v>
              </c:pt>
              <c:pt idx="1595">
                <c:v>44782</c:v>
              </c:pt>
              <c:pt idx="1596">
                <c:v>44783</c:v>
              </c:pt>
              <c:pt idx="1597">
                <c:v>44784</c:v>
              </c:pt>
              <c:pt idx="1598">
                <c:v>44785</c:v>
              </c:pt>
              <c:pt idx="1599">
                <c:v>44788</c:v>
              </c:pt>
              <c:pt idx="1600">
                <c:v>44789</c:v>
              </c:pt>
              <c:pt idx="1601">
                <c:v>44790</c:v>
              </c:pt>
              <c:pt idx="1602">
                <c:v>44791</c:v>
              </c:pt>
              <c:pt idx="1603">
                <c:v>44792</c:v>
              </c:pt>
              <c:pt idx="1604">
                <c:v>44795</c:v>
              </c:pt>
              <c:pt idx="1605">
                <c:v>44796</c:v>
              </c:pt>
              <c:pt idx="1606">
                <c:v>44797</c:v>
              </c:pt>
              <c:pt idx="1607">
                <c:v>44798</c:v>
              </c:pt>
              <c:pt idx="1608">
                <c:v>44799</c:v>
              </c:pt>
              <c:pt idx="1609">
                <c:v>44802</c:v>
              </c:pt>
              <c:pt idx="1610">
                <c:v>44803</c:v>
              </c:pt>
              <c:pt idx="1611">
                <c:v>44804</c:v>
              </c:pt>
              <c:pt idx="1612">
                <c:v>44805</c:v>
              </c:pt>
              <c:pt idx="1613">
                <c:v>44806</c:v>
              </c:pt>
              <c:pt idx="1614">
                <c:v>44809</c:v>
              </c:pt>
              <c:pt idx="1615">
                <c:v>44810</c:v>
              </c:pt>
              <c:pt idx="1616">
                <c:v>44811</c:v>
              </c:pt>
              <c:pt idx="1617">
                <c:v>44812</c:v>
              </c:pt>
              <c:pt idx="1618">
                <c:v>44813</c:v>
              </c:pt>
              <c:pt idx="1619">
                <c:v>44816</c:v>
              </c:pt>
              <c:pt idx="1620">
                <c:v>44817</c:v>
              </c:pt>
              <c:pt idx="1621">
                <c:v>44818</c:v>
              </c:pt>
              <c:pt idx="1622">
                <c:v>44819</c:v>
              </c:pt>
              <c:pt idx="1623">
                <c:v>44820</c:v>
              </c:pt>
              <c:pt idx="1624">
                <c:v>44823</c:v>
              </c:pt>
              <c:pt idx="1625">
                <c:v>44824</c:v>
              </c:pt>
              <c:pt idx="1626">
                <c:v>44825</c:v>
              </c:pt>
              <c:pt idx="1627">
                <c:v>44826</c:v>
              </c:pt>
              <c:pt idx="1628">
                <c:v>44827</c:v>
              </c:pt>
              <c:pt idx="1629">
                <c:v>44830</c:v>
              </c:pt>
              <c:pt idx="1630">
                <c:v>44831</c:v>
              </c:pt>
              <c:pt idx="1631">
                <c:v>44832</c:v>
              </c:pt>
              <c:pt idx="1632">
                <c:v>44833</c:v>
              </c:pt>
              <c:pt idx="1633">
                <c:v>44834</c:v>
              </c:pt>
              <c:pt idx="1634">
                <c:v>44837</c:v>
              </c:pt>
              <c:pt idx="1635">
                <c:v>44838</c:v>
              </c:pt>
              <c:pt idx="1636">
                <c:v>44839</c:v>
              </c:pt>
              <c:pt idx="1637">
                <c:v>44840</c:v>
              </c:pt>
              <c:pt idx="1638">
                <c:v>44841</c:v>
              </c:pt>
              <c:pt idx="1639">
                <c:v>44844</c:v>
              </c:pt>
              <c:pt idx="1640">
                <c:v>44845</c:v>
              </c:pt>
              <c:pt idx="1641">
                <c:v>44846</c:v>
              </c:pt>
              <c:pt idx="1642">
                <c:v>44847</c:v>
              </c:pt>
              <c:pt idx="1643">
                <c:v>44848</c:v>
              </c:pt>
              <c:pt idx="1644">
                <c:v>44851</c:v>
              </c:pt>
              <c:pt idx="1645">
                <c:v>44852</c:v>
              </c:pt>
              <c:pt idx="1646">
                <c:v>44853</c:v>
              </c:pt>
              <c:pt idx="1647">
                <c:v>44854</c:v>
              </c:pt>
              <c:pt idx="1648">
                <c:v>44855</c:v>
              </c:pt>
              <c:pt idx="1649">
                <c:v>44858</c:v>
              </c:pt>
              <c:pt idx="1650">
                <c:v>44859</c:v>
              </c:pt>
              <c:pt idx="1651">
                <c:v>44860</c:v>
              </c:pt>
              <c:pt idx="1652">
                <c:v>44861</c:v>
              </c:pt>
              <c:pt idx="1653">
                <c:v>44862</c:v>
              </c:pt>
              <c:pt idx="1654">
                <c:v>44865</c:v>
              </c:pt>
              <c:pt idx="1655">
                <c:v>44866</c:v>
              </c:pt>
              <c:pt idx="1656">
                <c:v>44867</c:v>
              </c:pt>
              <c:pt idx="1657">
                <c:v>44868</c:v>
              </c:pt>
              <c:pt idx="1658">
                <c:v>44869</c:v>
              </c:pt>
              <c:pt idx="1659">
                <c:v>44872</c:v>
              </c:pt>
              <c:pt idx="1660">
                <c:v>44873</c:v>
              </c:pt>
              <c:pt idx="1661">
                <c:v>44874</c:v>
              </c:pt>
              <c:pt idx="1662">
                <c:v>44875</c:v>
              </c:pt>
              <c:pt idx="1663">
                <c:v>44876</c:v>
              </c:pt>
              <c:pt idx="1664">
                <c:v>44879</c:v>
              </c:pt>
              <c:pt idx="1665">
                <c:v>44880</c:v>
              </c:pt>
              <c:pt idx="1666">
                <c:v>44881</c:v>
              </c:pt>
              <c:pt idx="1667">
                <c:v>44882</c:v>
              </c:pt>
              <c:pt idx="1668">
                <c:v>44883</c:v>
              </c:pt>
              <c:pt idx="1669">
                <c:v>44886</c:v>
              </c:pt>
              <c:pt idx="1670">
                <c:v>44887</c:v>
              </c:pt>
              <c:pt idx="1671">
                <c:v>44888</c:v>
              </c:pt>
              <c:pt idx="1672">
                <c:v>44889</c:v>
              </c:pt>
              <c:pt idx="1673">
                <c:v>44890</c:v>
              </c:pt>
              <c:pt idx="1674">
                <c:v>44893</c:v>
              </c:pt>
              <c:pt idx="1675">
                <c:v>44894</c:v>
              </c:pt>
              <c:pt idx="1676">
                <c:v>44895</c:v>
              </c:pt>
              <c:pt idx="1677">
                <c:v>44896</c:v>
              </c:pt>
              <c:pt idx="1678">
                <c:v>44897</c:v>
              </c:pt>
              <c:pt idx="1679">
                <c:v>44900</c:v>
              </c:pt>
              <c:pt idx="1680">
                <c:v>44901</c:v>
              </c:pt>
              <c:pt idx="1681">
                <c:v>44902</c:v>
              </c:pt>
              <c:pt idx="1682">
                <c:v>44903</c:v>
              </c:pt>
              <c:pt idx="1683">
                <c:v>44904</c:v>
              </c:pt>
              <c:pt idx="1684">
                <c:v>44907</c:v>
              </c:pt>
              <c:pt idx="1685">
                <c:v>44908</c:v>
              </c:pt>
              <c:pt idx="1686">
                <c:v>44909</c:v>
              </c:pt>
              <c:pt idx="1687">
                <c:v>44910</c:v>
              </c:pt>
              <c:pt idx="1688">
                <c:v>44911</c:v>
              </c:pt>
              <c:pt idx="1689">
                <c:v>44914</c:v>
              </c:pt>
              <c:pt idx="1690">
                <c:v>44915</c:v>
              </c:pt>
              <c:pt idx="1691">
                <c:v>44916</c:v>
              </c:pt>
              <c:pt idx="1692">
                <c:v>44917</c:v>
              </c:pt>
              <c:pt idx="1693">
                <c:v>44918</c:v>
              </c:pt>
              <c:pt idx="1694">
                <c:v>44921</c:v>
              </c:pt>
              <c:pt idx="1695">
                <c:v>44922</c:v>
              </c:pt>
              <c:pt idx="1696">
                <c:v>44923</c:v>
              </c:pt>
              <c:pt idx="1697">
                <c:v>44924</c:v>
              </c:pt>
              <c:pt idx="1698">
                <c:v>44925</c:v>
              </c:pt>
              <c:pt idx="1699">
                <c:v>44928</c:v>
              </c:pt>
              <c:pt idx="1700">
                <c:v>44929</c:v>
              </c:pt>
              <c:pt idx="1701">
                <c:v>44930</c:v>
              </c:pt>
              <c:pt idx="1702">
                <c:v>44931</c:v>
              </c:pt>
              <c:pt idx="1703">
                <c:v>44932</c:v>
              </c:pt>
              <c:pt idx="1704">
                <c:v>44935</c:v>
              </c:pt>
              <c:pt idx="1705">
                <c:v>44936</c:v>
              </c:pt>
              <c:pt idx="1706">
                <c:v>44937</c:v>
              </c:pt>
              <c:pt idx="1707">
                <c:v>44938</c:v>
              </c:pt>
              <c:pt idx="1708">
                <c:v>44939</c:v>
              </c:pt>
              <c:pt idx="1709">
                <c:v>44942</c:v>
              </c:pt>
              <c:pt idx="1710">
                <c:v>44943</c:v>
              </c:pt>
              <c:pt idx="1711">
                <c:v>44944</c:v>
              </c:pt>
              <c:pt idx="1712">
                <c:v>44945</c:v>
              </c:pt>
              <c:pt idx="1713">
                <c:v>44946</c:v>
              </c:pt>
              <c:pt idx="1714">
                <c:v>44949</c:v>
              </c:pt>
              <c:pt idx="1715">
                <c:v>44950</c:v>
              </c:pt>
              <c:pt idx="1716">
                <c:v>44951</c:v>
              </c:pt>
              <c:pt idx="1717">
                <c:v>44952</c:v>
              </c:pt>
              <c:pt idx="1718">
                <c:v>44953</c:v>
              </c:pt>
              <c:pt idx="1719">
                <c:v>44956</c:v>
              </c:pt>
              <c:pt idx="1720">
                <c:v>44957</c:v>
              </c:pt>
              <c:pt idx="1721">
                <c:v>44958</c:v>
              </c:pt>
              <c:pt idx="1722">
                <c:v>44959</c:v>
              </c:pt>
              <c:pt idx="1723">
                <c:v>44960</c:v>
              </c:pt>
              <c:pt idx="1724">
                <c:v>44963</c:v>
              </c:pt>
              <c:pt idx="1725">
                <c:v>44964</c:v>
              </c:pt>
              <c:pt idx="1726">
                <c:v>44965</c:v>
              </c:pt>
              <c:pt idx="1727">
                <c:v>44966</c:v>
              </c:pt>
              <c:pt idx="1728">
                <c:v>44967</c:v>
              </c:pt>
              <c:pt idx="1729">
                <c:v>44970</c:v>
              </c:pt>
              <c:pt idx="1730">
                <c:v>44971</c:v>
              </c:pt>
              <c:pt idx="1731">
                <c:v>44972</c:v>
              </c:pt>
              <c:pt idx="1732">
                <c:v>44973</c:v>
              </c:pt>
              <c:pt idx="1733">
                <c:v>44974</c:v>
              </c:pt>
              <c:pt idx="1734">
                <c:v>44977</c:v>
              </c:pt>
              <c:pt idx="1735">
                <c:v>44978</c:v>
              </c:pt>
              <c:pt idx="1736">
                <c:v>44979</c:v>
              </c:pt>
              <c:pt idx="1737">
                <c:v>44980</c:v>
              </c:pt>
              <c:pt idx="1738">
                <c:v>44981</c:v>
              </c:pt>
              <c:pt idx="1739">
                <c:v>44984</c:v>
              </c:pt>
              <c:pt idx="1740">
                <c:v>44985</c:v>
              </c:pt>
              <c:pt idx="1741">
                <c:v>44986</c:v>
              </c:pt>
              <c:pt idx="1742">
                <c:v>44987</c:v>
              </c:pt>
              <c:pt idx="1743">
                <c:v>44988</c:v>
              </c:pt>
              <c:pt idx="1744">
                <c:v>44991</c:v>
              </c:pt>
              <c:pt idx="1745">
                <c:v>44992</c:v>
              </c:pt>
              <c:pt idx="1746">
                <c:v>44993</c:v>
              </c:pt>
              <c:pt idx="1747">
                <c:v>44994</c:v>
              </c:pt>
              <c:pt idx="1748">
                <c:v>44995</c:v>
              </c:pt>
              <c:pt idx="1749">
                <c:v>44998</c:v>
              </c:pt>
              <c:pt idx="1750">
                <c:v>44999</c:v>
              </c:pt>
              <c:pt idx="1751">
                <c:v>45000</c:v>
              </c:pt>
              <c:pt idx="1752">
                <c:v>45001</c:v>
              </c:pt>
              <c:pt idx="1753">
                <c:v>45002</c:v>
              </c:pt>
              <c:pt idx="1754">
                <c:v>45005</c:v>
              </c:pt>
              <c:pt idx="1755">
                <c:v>45006</c:v>
              </c:pt>
              <c:pt idx="1756">
                <c:v>45007</c:v>
              </c:pt>
              <c:pt idx="1757">
                <c:v>45008</c:v>
              </c:pt>
              <c:pt idx="1758">
                <c:v>45009</c:v>
              </c:pt>
              <c:pt idx="1759">
                <c:v>45012</c:v>
              </c:pt>
              <c:pt idx="1760">
                <c:v>45013</c:v>
              </c:pt>
              <c:pt idx="1761">
                <c:v>45014</c:v>
              </c:pt>
              <c:pt idx="1762">
                <c:v>45015</c:v>
              </c:pt>
              <c:pt idx="1763">
                <c:v>45016</c:v>
              </c:pt>
              <c:pt idx="1764">
                <c:v>45019</c:v>
              </c:pt>
              <c:pt idx="1765">
                <c:v>45020</c:v>
              </c:pt>
              <c:pt idx="1766">
                <c:v>45021</c:v>
              </c:pt>
              <c:pt idx="1767">
                <c:v>45022</c:v>
              </c:pt>
              <c:pt idx="1768">
                <c:v>45023</c:v>
              </c:pt>
              <c:pt idx="1769">
                <c:v>45026</c:v>
              </c:pt>
              <c:pt idx="1770">
                <c:v>45027</c:v>
              </c:pt>
              <c:pt idx="1771">
                <c:v>45028</c:v>
              </c:pt>
              <c:pt idx="1772">
                <c:v>45029</c:v>
              </c:pt>
              <c:pt idx="1773">
                <c:v>45030</c:v>
              </c:pt>
              <c:pt idx="1774">
                <c:v>45033</c:v>
              </c:pt>
              <c:pt idx="1775">
                <c:v>45034</c:v>
              </c:pt>
              <c:pt idx="1776">
                <c:v>45035</c:v>
              </c:pt>
              <c:pt idx="1777">
                <c:v>45036</c:v>
              </c:pt>
              <c:pt idx="1778">
                <c:v>45037</c:v>
              </c:pt>
              <c:pt idx="1779">
                <c:v>45040</c:v>
              </c:pt>
              <c:pt idx="1780">
                <c:v>45041</c:v>
              </c:pt>
              <c:pt idx="1781">
                <c:v>45042</c:v>
              </c:pt>
              <c:pt idx="1782">
                <c:v>45043</c:v>
              </c:pt>
              <c:pt idx="1783">
                <c:v>45044</c:v>
              </c:pt>
              <c:pt idx="1784">
                <c:v>45047</c:v>
              </c:pt>
              <c:pt idx="1785">
                <c:v>45048</c:v>
              </c:pt>
              <c:pt idx="1786">
                <c:v>45049</c:v>
              </c:pt>
              <c:pt idx="1787">
                <c:v>45050</c:v>
              </c:pt>
              <c:pt idx="1788">
                <c:v>45051</c:v>
              </c:pt>
              <c:pt idx="1789">
                <c:v>45054</c:v>
              </c:pt>
              <c:pt idx="1790">
                <c:v>45055</c:v>
              </c:pt>
              <c:pt idx="1791">
                <c:v>45056</c:v>
              </c:pt>
              <c:pt idx="1792">
                <c:v>45057</c:v>
              </c:pt>
              <c:pt idx="1793">
                <c:v>45058</c:v>
              </c:pt>
              <c:pt idx="1794">
                <c:v>45061</c:v>
              </c:pt>
              <c:pt idx="1795">
                <c:v>45062</c:v>
              </c:pt>
              <c:pt idx="1796">
                <c:v>45063</c:v>
              </c:pt>
              <c:pt idx="1797">
                <c:v>45064</c:v>
              </c:pt>
              <c:pt idx="1798">
                <c:v>45065</c:v>
              </c:pt>
              <c:pt idx="1799">
                <c:v>45068</c:v>
              </c:pt>
              <c:pt idx="1800">
                <c:v>45069</c:v>
              </c:pt>
              <c:pt idx="1801">
                <c:v>45070</c:v>
              </c:pt>
              <c:pt idx="1802">
                <c:v>45071</c:v>
              </c:pt>
              <c:pt idx="1803">
                <c:v>45072</c:v>
              </c:pt>
              <c:pt idx="1804">
                <c:v>45075</c:v>
              </c:pt>
              <c:pt idx="1805">
                <c:v>45076</c:v>
              </c:pt>
              <c:pt idx="1806">
                <c:v>45077</c:v>
              </c:pt>
              <c:pt idx="1807">
                <c:v>45078</c:v>
              </c:pt>
              <c:pt idx="1808">
                <c:v>45079</c:v>
              </c:pt>
              <c:pt idx="1809">
                <c:v>45082</c:v>
              </c:pt>
              <c:pt idx="1810">
                <c:v>45083</c:v>
              </c:pt>
              <c:pt idx="1811">
                <c:v>45084</c:v>
              </c:pt>
              <c:pt idx="1812">
                <c:v>45085</c:v>
              </c:pt>
              <c:pt idx="1813">
                <c:v>45086</c:v>
              </c:pt>
              <c:pt idx="1814">
                <c:v>45089</c:v>
              </c:pt>
              <c:pt idx="1815">
                <c:v>45090</c:v>
              </c:pt>
              <c:pt idx="1816">
                <c:v>45091</c:v>
              </c:pt>
              <c:pt idx="1817">
                <c:v>45092</c:v>
              </c:pt>
              <c:pt idx="1818">
                <c:v>45093</c:v>
              </c:pt>
              <c:pt idx="1819">
                <c:v>45096</c:v>
              </c:pt>
              <c:pt idx="1820">
                <c:v>45097</c:v>
              </c:pt>
              <c:pt idx="1821">
                <c:v>45098</c:v>
              </c:pt>
              <c:pt idx="1822">
                <c:v>45099</c:v>
              </c:pt>
              <c:pt idx="1823">
                <c:v>45100</c:v>
              </c:pt>
              <c:pt idx="1824">
                <c:v>45103</c:v>
              </c:pt>
              <c:pt idx="1825">
                <c:v>45104</c:v>
              </c:pt>
              <c:pt idx="1826">
                <c:v>45105</c:v>
              </c:pt>
              <c:pt idx="1827">
                <c:v>45106</c:v>
              </c:pt>
              <c:pt idx="1828">
                <c:v>45107</c:v>
              </c:pt>
              <c:pt idx="1829">
                <c:v>45110</c:v>
              </c:pt>
              <c:pt idx="1830">
                <c:v>45111</c:v>
              </c:pt>
              <c:pt idx="1831">
                <c:v>45112</c:v>
              </c:pt>
              <c:pt idx="1832">
                <c:v>45113</c:v>
              </c:pt>
              <c:pt idx="1833">
                <c:v>45114</c:v>
              </c:pt>
              <c:pt idx="1834">
                <c:v>45117</c:v>
              </c:pt>
              <c:pt idx="1835">
                <c:v>45118</c:v>
              </c:pt>
              <c:pt idx="1836">
                <c:v>45119</c:v>
              </c:pt>
              <c:pt idx="1837">
                <c:v>45120</c:v>
              </c:pt>
              <c:pt idx="1838">
                <c:v>45121</c:v>
              </c:pt>
              <c:pt idx="1839">
                <c:v>45124</c:v>
              </c:pt>
              <c:pt idx="1840">
                <c:v>45125</c:v>
              </c:pt>
              <c:pt idx="1841">
                <c:v>45126</c:v>
              </c:pt>
              <c:pt idx="1842">
                <c:v>45127</c:v>
              </c:pt>
              <c:pt idx="1843">
                <c:v>45128</c:v>
              </c:pt>
              <c:pt idx="1844">
                <c:v>45131</c:v>
              </c:pt>
              <c:pt idx="1845">
                <c:v>45132</c:v>
              </c:pt>
              <c:pt idx="1846">
                <c:v>45133</c:v>
              </c:pt>
              <c:pt idx="1847">
                <c:v>45134</c:v>
              </c:pt>
              <c:pt idx="1848">
                <c:v>45135</c:v>
              </c:pt>
              <c:pt idx="1849">
                <c:v>45138</c:v>
              </c:pt>
              <c:pt idx="1850">
                <c:v>45139</c:v>
              </c:pt>
              <c:pt idx="1851">
                <c:v>45140</c:v>
              </c:pt>
              <c:pt idx="1852">
                <c:v>45141</c:v>
              </c:pt>
              <c:pt idx="1853">
                <c:v>45142</c:v>
              </c:pt>
              <c:pt idx="1854">
                <c:v>45145</c:v>
              </c:pt>
              <c:pt idx="1855">
                <c:v>45146</c:v>
              </c:pt>
              <c:pt idx="1856">
                <c:v>45147</c:v>
              </c:pt>
              <c:pt idx="1857">
                <c:v>45148</c:v>
              </c:pt>
              <c:pt idx="1858">
                <c:v>45149</c:v>
              </c:pt>
              <c:pt idx="1859">
                <c:v>45152</c:v>
              </c:pt>
              <c:pt idx="1860">
                <c:v>45153</c:v>
              </c:pt>
              <c:pt idx="1861">
                <c:v>45154</c:v>
              </c:pt>
              <c:pt idx="1862">
                <c:v>45155</c:v>
              </c:pt>
              <c:pt idx="1863">
                <c:v>45156</c:v>
              </c:pt>
              <c:pt idx="1864">
                <c:v>45159</c:v>
              </c:pt>
              <c:pt idx="1865">
                <c:v>45160</c:v>
              </c:pt>
              <c:pt idx="1866">
                <c:v>45161</c:v>
              </c:pt>
              <c:pt idx="1867">
                <c:v>45162</c:v>
              </c:pt>
              <c:pt idx="1868">
                <c:v>45163</c:v>
              </c:pt>
              <c:pt idx="1869">
                <c:v>45166</c:v>
              </c:pt>
              <c:pt idx="1870">
                <c:v>45167</c:v>
              </c:pt>
              <c:pt idx="1871">
                <c:v>45168</c:v>
              </c:pt>
              <c:pt idx="1872">
                <c:v>45169</c:v>
              </c:pt>
              <c:pt idx="1873">
                <c:v>45170</c:v>
              </c:pt>
              <c:pt idx="1874">
                <c:v>45173</c:v>
              </c:pt>
              <c:pt idx="1875">
                <c:v>45174</c:v>
              </c:pt>
              <c:pt idx="1876">
                <c:v>45175</c:v>
              </c:pt>
              <c:pt idx="1877">
                <c:v>45176</c:v>
              </c:pt>
              <c:pt idx="1878">
                <c:v>45177</c:v>
              </c:pt>
              <c:pt idx="1879">
                <c:v>45180</c:v>
              </c:pt>
              <c:pt idx="1880">
                <c:v>45181</c:v>
              </c:pt>
              <c:pt idx="1881">
                <c:v>45182</c:v>
              </c:pt>
              <c:pt idx="1882">
                <c:v>45183</c:v>
              </c:pt>
              <c:pt idx="1883">
                <c:v>45184</c:v>
              </c:pt>
              <c:pt idx="1884">
                <c:v>45187</c:v>
              </c:pt>
              <c:pt idx="1885">
                <c:v>45188</c:v>
              </c:pt>
              <c:pt idx="1886">
                <c:v>45189</c:v>
              </c:pt>
              <c:pt idx="1887">
                <c:v>45190</c:v>
              </c:pt>
              <c:pt idx="1888">
                <c:v>45191</c:v>
              </c:pt>
              <c:pt idx="1889">
                <c:v>45194</c:v>
              </c:pt>
              <c:pt idx="1890">
                <c:v>45195</c:v>
              </c:pt>
              <c:pt idx="1891">
                <c:v>45196</c:v>
              </c:pt>
              <c:pt idx="1892">
                <c:v>45197</c:v>
              </c:pt>
              <c:pt idx="1893">
                <c:v>45198</c:v>
              </c:pt>
              <c:pt idx="1894">
                <c:v>45201</c:v>
              </c:pt>
              <c:pt idx="1895">
                <c:v>45202</c:v>
              </c:pt>
              <c:pt idx="1896">
                <c:v>45203</c:v>
              </c:pt>
              <c:pt idx="1897">
                <c:v>45204</c:v>
              </c:pt>
              <c:pt idx="1898">
                <c:v>45205</c:v>
              </c:pt>
              <c:pt idx="1899">
                <c:v>45208</c:v>
              </c:pt>
              <c:pt idx="1900">
                <c:v>45209</c:v>
              </c:pt>
              <c:pt idx="1901">
                <c:v>45210</c:v>
              </c:pt>
              <c:pt idx="1902">
                <c:v>45211</c:v>
              </c:pt>
              <c:pt idx="1903">
                <c:v>45212</c:v>
              </c:pt>
              <c:pt idx="1904">
                <c:v>45215</c:v>
              </c:pt>
              <c:pt idx="1905">
                <c:v>45216</c:v>
              </c:pt>
              <c:pt idx="1906">
                <c:v>45217</c:v>
              </c:pt>
              <c:pt idx="1907">
                <c:v>45218</c:v>
              </c:pt>
              <c:pt idx="1908">
                <c:v>45219</c:v>
              </c:pt>
              <c:pt idx="1909">
                <c:v>45222</c:v>
              </c:pt>
              <c:pt idx="1910">
                <c:v>45223</c:v>
              </c:pt>
              <c:pt idx="1911">
                <c:v>45224</c:v>
              </c:pt>
              <c:pt idx="1912">
                <c:v>45225</c:v>
              </c:pt>
              <c:pt idx="1913">
                <c:v>45226</c:v>
              </c:pt>
              <c:pt idx="1914">
                <c:v>45229</c:v>
              </c:pt>
              <c:pt idx="1915">
                <c:v>45230</c:v>
              </c:pt>
              <c:pt idx="1916">
                <c:v>45231</c:v>
              </c:pt>
              <c:pt idx="1917">
                <c:v>45232</c:v>
              </c:pt>
              <c:pt idx="1918">
                <c:v>45233</c:v>
              </c:pt>
              <c:pt idx="1919">
                <c:v>45236</c:v>
              </c:pt>
              <c:pt idx="1920">
                <c:v>45237</c:v>
              </c:pt>
              <c:pt idx="1921">
                <c:v>45238</c:v>
              </c:pt>
              <c:pt idx="1922">
                <c:v>45239</c:v>
              </c:pt>
              <c:pt idx="1923">
                <c:v>45240</c:v>
              </c:pt>
              <c:pt idx="1924">
                <c:v>45243</c:v>
              </c:pt>
              <c:pt idx="1925">
                <c:v>45244</c:v>
              </c:pt>
              <c:pt idx="1926">
                <c:v>45245</c:v>
              </c:pt>
              <c:pt idx="1927">
                <c:v>45246</c:v>
              </c:pt>
              <c:pt idx="1928">
                <c:v>45247</c:v>
              </c:pt>
              <c:pt idx="1929">
                <c:v>45250</c:v>
              </c:pt>
              <c:pt idx="1930">
                <c:v>45251</c:v>
              </c:pt>
              <c:pt idx="1931">
                <c:v>45252</c:v>
              </c:pt>
              <c:pt idx="1932">
                <c:v>45253</c:v>
              </c:pt>
              <c:pt idx="1933">
                <c:v>45254</c:v>
              </c:pt>
              <c:pt idx="1934">
                <c:v>45257</c:v>
              </c:pt>
              <c:pt idx="1935">
                <c:v>45258</c:v>
              </c:pt>
              <c:pt idx="1936">
                <c:v>45259</c:v>
              </c:pt>
              <c:pt idx="1937">
                <c:v>45260</c:v>
              </c:pt>
              <c:pt idx="1938">
                <c:v>45261</c:v>
              </c:pt>
              <c:pt idx="1939">
                <c:v>45264</c:v>
              </c:pt>
              <c:pt idx="1940">
                <c:v>45265</c:v>
              </c:pt>
              <c:pt idx="1941">
                <c:v>45266</c:v>
              </c:pt>
              <c:pt idx="1942">
                <c:v>45267</c:v>
              </c:pt>
              <c:pt idx="1943">
                <c:v>45268</c:v>
              </c:pt>
              <c:pt idx="1944">
                <c:v>45271</c:v>
              </c:pt>
              <c:pt idx="1945">
                <c:v>45272</c:v>
              </c:pt>
              <c:pt idx="1946">
                <c:v>45273</c:v>
              </c:pt>
              <c:pt idx="1947">
                <c:v>45274</c:v>
              </c:pt>
              <c:pt idx="1948">
                <c:v>45275</c:v>
              </c:pt>
              <c:pt idx="1949">
                <c:v>45278</c:v>
              </c:pt>
              <c:pt idx="1950">
                <c:v>45279</c:v>
              </c:pt>
              <c:pt idx="1951">
                <c:v>45280</c:v>
              </c:pt>
              <c:pt idx="1952">
                <c:v>45281</c:v>
              </c:pt>
              <c:pt idx="1953">
                <c:v>45282</c:v>
              </c:pt>
              <c:pt idx="1954">
                <c:v>45285</c:v>
              </c:pt>
              <c:pt idx="1955">
                <c:v>45286</c:v>
              </c:pt>
              <c:pt idx="1956">
                <c:v>45287</c:v>
              </c:pt>
              <c:pt idx="1957">
                <c:v>45288</c:v>
              </c:pt>
              <c:pt idx="1958">
                <c:v>45289</c:v>
              </c:pt>
              <c:pt idx="1959">
                <c:v>45292</c:v>
              </c:pt>
              <c:pt idx="1960">
                <c:v>45293</c:v>
              </c:pt>
              <c:pt idx="1961">
                <c:v>45294</c:v>
              </c:pt>
              <c:pt idx="1962">
                <c:v>45295</c:v>
              </c:pt>
              <c:pt idx="1963">
                <c:v>45296</c:v>
              </c:pt>
              <c:pt idx="1964">
                <c:v>45299</c:v>
              </c:pt>
              <c:pt idx="1965">
                <c:v>45300</c:v>
              </c:pt>
              <c:pt idx="1966">
                <c:v>45301</c:v>
              </c:pt>
              <c:pt idx="1967">
                <c:v>45302</c:v>
              </c:pt>
              <c:pt idx="1968">
                <c:v>45303</c:v>
              </c:pt>
              <c:pt idx="1969">
                <c:v>45306</c:v>
              </c:pt>
              <c:pt idx="1970">
                <c:v>45307</c:v>
              </c:pt>
              <c:pt idx="1971">
                <c:v>45308</c:v>
              </c:pt>
              <c:pt idx="1972">
                <c:v>45309</c:v>
              </c:pt>
              <c:pt idx="1973">
                <c:v>45310</c:v>
              </c:pt>
              <c:pt idx="1974">
                <c:v>45313</c:v>
              </c:pt>
              <c:pt idx="1975">
                <c:v>45314</c:v>
              </c:pt>
              <c:pt idx="1976">
                <c:v>45315</c:v>
              </c:pt>
              <c:pt idx="1977">
                <c:v>45316</c:v>
              </c:pt>
              <c:pt idx="1978">
                <c:v>45317</c:v>
              </c:pt>
              <c:pt idx="1979">
                <c:v>45320</c:v>
              </c:pt>
              <c:pt idx="1980">
                <c:v>45321</c:v>
              </c:pt>
              <c:pt idx="1981">
                <c:v>45322</c:v>
              </c:pt>
              <c:pt idx="1982">
                <c:v>45323</c:v>
              </c:pt>
              <c:pt idx="1983">
                <c:v>45324</c:v>
              </c:pt>
              <c:pt idx="1984">
                <c:v>45327</c:v>
              </c:pt>
              <c:pt idx="1985">
                <c:v>45328</c:v>
              </c:pt>
              <c:pt idx="1986">
                <c:v>45329</c:v>
              </c:pt>
              <c:pt idx="1987">
                <c:v>45330</c:v>
              </c:pt>
              <c:pt idx="1988">
                <c:v>45331</c:v>
              </c:pt>
              <c:pt idx="1989">
                <c:v>45334</c:v>
              </c:pt>
              <c:pt idx="1990">
                <c:v>45335</c:v>
              </c:pt>
              <c:pt idx="1991">
                <c:v>45336</c:v>
              </c:pt>
              <c:pt idx="1992">
                <c:v>45337</c:v>
              </c:pt>
              <c:pt idx="1993">
                <c:v>45338</c:v>
              </c:pt>
              <c:pt idx="1994">
                <c:v>45341</c:v>
              </c:pt>
              <c:pt idx="1995">
                <c:v>45342</c:v>
              </c:pt>
              <c:pt idx="1996">
                <c:v>45343</c:v>
              </c:pt>
              <c:pt idx="1997">
                <c:v>45344</c:v>
              </c:pt>
              <c:pt idx="1998">
                <c:v>45345</c:v>
              </c:pt>
              <c:pt idx="1999">
                <c:v>45348</c:v>
              </c:pt>
              <c:pt idx="2000">
                <c:v>45349</c:v>
              </c:pt>
              <c:pt idx="2001">
                <c:v>45350</c:v>
              </c:pt>
              <c:pt idx="2002">
                <c:v>45351</c:v>
              </c:pt>
              <c:pt idx="2003">
                <c:v>45352</c:v>
              </c:pt>
              <c:pt idx="2004">
                <c:v>45355</c:v>
              </c:pt>
              <c:pt idx="2005">
                <c:v>45356</c:v>
              </c:pt>
              <c:pt idx="2006">
                <c:v>45357</c:v>
              </c:pt>
              <c:pt idx="2007">
                <c:v>45358</c:v>
              </c:pt>
              <c:pt idx="2008">
                <c:v>45359</c:v>
              </c:pt>
              <c:pt idx="2009">
                <c:v>45362</c:v>
              </c:pt>
              <c:pt idx="2010">
                <c:v>45363</c:v>
              </c:pt>
              <c:pt idx="2011">
                <c:v>45364</c:v>
              </c:pt>
              <c:pt idx="2012">
                <c:v>45365</c:v>
              </c:pt>
              <c:pt idx="2013">
                <c:v>45366</c:v>
              </c:pt>
              <c:pt idx="2014">
                <c:v>45369</c:v>
              </c:pt>
              <c:pt idx="2015">
                <c:v>45370</c:v>
              </c:pt>
              <c:pt idx="2016">
                <c:v>45371</c:v>
              </c:pt>
              <c:pt idx="2017">
                <c:v>45372</c:v>
              </c:pt>
              <c:pt idx="2018">
                <c:v>45373</c:v>
              </c:pt>
              <c:pt idx="2019">
                <c:v>45376</c:v>
              </c:pt>
              <c:pt idx="2020">
                <c:v>45377</c:v>
              </c:pt>
              <c:pt idx="2021">
                <c:v>45378</c:v>
              </c:pt>
              <c:pt idx="2022">
                <c:v>45379</c:v>
              </c:pt>
              <c:pt idx="2023">
                <c:v>45380</c:v>
              </c:pt>
              <c:pt idx="2024">
                <c:v>45383</c:v>
              </c:pt>
              <c:pt idx="2025">
                <c:v>45384</c:v>
              </c:pt>
              <c:pt idx="2026">
                <c:v>45385</c:v>
              </c:pt>
              <c:pt idx="2027">
                <c:v>45386</c:v>
              </c:pt>
              <c:pt idx="2028">
                <c:v>45387</c:v>
              </c:pt>
              <c:pt idx="2029">
                <c:v>45390</c:v>
              </c:pt>
              <c:pt idx="2030">
                <c:v>45391</c:v>
              </c:pt>
              <c:pt idx="2031">
                <c:v>45392</c:v>
              </c:pt>
              <c:pt idx="2032">
                <c:v>45393</c:v>
              </c:pt>
              <c:pt idx="2033">
                <c:v>45394</c:v>
              </c:pt>
              <c:pt idx="2034">
                <c:v>45397</c:v>
              </c:pt>
              <c:pt idx="2035">
                <c:v>45398</c:v>
              </c:pt>
              <c:pt idx="2036">
                <c:v>45399</c:v>
              </c:pt>
              <c:pt idx="2037">
                <c:v>45400</c:v>
              </c:pt>
              <c:pt idx="2038">
                <c:v>45401</c:v>
              </c:pt>
              <c:pt idx="2039">
                <c:v>45404</c:v>
              </c:pt>
              <c:pt idx="2040">
                <c:v>45405</c:v>
              </c:pt>
              <c:pt idx="2041">
                <c:v>45406</c:v>
              </c:pt>
              <c:pt idx="2042">
                <c:v>45407</c:v>
              </c:pt>
              <c:pt idx="2043">
                <c:v>45408</c:v>
              </c:pt>
              <c:pt idx="2044">
                <c:v>45411</c:v>
              </c:pt>
              <c:pt idx="2045">
                <c:v>45412</c:v>
              </c:pt>
              <c:pt idx="2046">
                <c:v>45413</c:v>
              </c:pt>
              <c:pt idx="2047">
                <c:v>45414</c:v>
              </c:pt>
              <c:pt idx="2048">
                <c:v>45415</c:v>
              </c:pt>
              <c:pt idx="2049">
                <c:v>45418</c:v>
              </c:pt>
              <c:pt idx="2050">
                <c:v>45419</c:v>
              </c:pt>
              <c:pt idx="2051">
                <c:v>45420</c:v>
              </c:pt>
              <c:pt idx="2052">
                <c:v>45421</c:v>
              </c:pt>
              <c:pt idx="2053">
                <c:v>45422</c:v>
              </c:pt>
              <c:pt idx="2054">
                <c:v>45425</c:v>
              </c:pt>
              <c:pt idx="2055">
                <c:v>45426</c:v>
              </c:pt>
              <c:pt idx="2056">
                <c:v>45427</c:v>
              </c:pt>
              <c:pt idx="2057">
                <c:v>45428</c:v>
              </c:pt>
              <c:pt idx="2058">
                <c:v>45429</c:v>
              </c:pt>
              <c:pt idx="2059">
                <c:v>45432</c:v>
              </c:pt>
              <c:pt idx="2060">
                <c:v>45433</c:v>
              </c:pt>
              <c:pt idx="2061">
                <c:v>45434</c:v>
              </c:pt>
              <c:pt idx="2062">
                <c:v>45435</c:v>
              </c:pt>
              <c:pt idx="2063">
                <c:v>45436</c:v>
              </c:pt>
              <c:pt idx="2064">
                <c:v>45439</c:v>
              </c:pt>
              <c:pt idx="2065">
                <c:v>45440</c:v>
              </c:pt>
              <c:pt idx="2066">
                <c:v>45441</c:v>
              </c:pt>
              <c:pt idx="2067">
                <c:v>45442</c:v>
              </c:pt>
              <c:pt idx="2068">
                <c:v>45443</c:v>
              </c:pt>
              <c:pt idx="2069">
                <c:v>45446</c:v>
              </c:pt>
              <c:pt idx="2070">
                <c:v>45447</c:v>
              </c:pt>
              <c:pt idx="2071">
                <c:v>45448</c:v>
              </c:pt>
              <c:pt idx="2072">
                <c:v>45449</c:v>
              </c:pt>
              <c:pt idx="2073">
                <c:v>45450</c:v>
              </c:pt>
              <c:pt idx="2074">
                <c:v>45453</c:v>
              </c:pt>
              <c:pt idx="2075">
                <c:v>45454</c:v>
              </c:pt>
              <c:pt idx="2076">
                <c:v>45455</c:v>
              </c:pt>
              <c:pt idx="2077">
                <c:v>45456</c:v>
              </c:pt>
              <c:pt idx="2078">
                <c:v>45457</c:v>
              </c:pt>
              <c:pt idx="2079">
                <c:v>45460</c:v>
              </c:pt>
              <c:pt idx="2080">
                <c:v>45461</c:v>
              </c:pt>
              <c:pt idx="2081">
                <c:v>45462</c:v>
              </c:pt>
              <c:pt idx="2082">
                <c:v>45463</c:v>
              </c:pt>
              <c:pt idx="2083">
                <c:v>45464</c:v>
              </c:pt>
              <c:pt idx="2084">
                <c:v>45467</c:v>
              </c:pt>
              <c:pt idx="2085">
                <c:v>45468</c:v>
              </c:pt>
              <c:pt idx="2086">
                <c:v>45469</c:v>
              </c:pt>
              <c:pt idx="2087">
                <c:v>45470</c:v>
              </c:pt>
              <c:pt idx="2088">
                <c:v>45471</c:v>
              </c:pt>
              <c:pt idx="2089">
                <c:v>45474</c:v>
              </c:pt>
              <c:pt idx="2090">
                <c:v>45475</c:v>
              </c:pt>
              <c:pt idx="2091">
                <c:v>45476</c:v>
              </c:pt>
              <c:pt idx="2092">
                <c:v>45477</c:v>
              </c:pt>
              <c:pt idx="2093">
                <c:v>45478</c:v>
              </c:pt>
              <c:pt idx="2094">
                <c:v>45481</c:v>
              </c:pt>
              <c:pt idx="2095">
                <c:v>45482</c:v>
              </c:pt>
              <c:pt idx="2096">
                <c:v>45483</c:v>
              </c:pt>
              <c:pt idx="2097">
                <c:v>45484</c:v>
              </c:pt>
              <c:pt idx="2098">
                <c:v>45485</c:v>
              </c:pt>
              <c:pt idx="2099">
                <c:v>45488</c:v>
              </c:pt>
              <c:pt idx="2100">
                <c:v>45489</c:v>
              </c:pt>
              <c:pt idx="2101">
                <c:v>45490</c:v>
              </c:pt>
              <c:pt idx="2102">
                <c:v>45491</c:v>
              </c:pt>
              <c:pt idx="2103">
                <c:v>45492</c:v>
              </c:pt>
              <c:pt idx="2104">
                <c:v>45495</c:v>
              </c:pt>
              <c:pt idx="2105">
                <c:v>45496</c:v>
              </c:pt>
              <c:pt idx="2106">
                <c:v>45497</c:v>
              </c:pt>
              <c:pt idx="2107">
                <c:v>45498</c:v>
              </c:pt>
              <c:pt idx="2108">
                <c:v>45499</c:v>
              </c:pt>
              <c:pt idx="2109">
                <c:v>45502</c:v>
              </c:pt>
              <c:pt idx="2110">
                <c:v>45503</c:v>
              </c:pt>
              <c:pt idx="2111">
                <c:v>45504</c:v>
              </c:pt>
              <c:pt idx="2112">
                <c:v>45505</c:v>
              </c:pt>
              <c:pt idx="2113">
                <c:v>45506</c:v>
              </c:pt>
              <c:pt idx="2114">
                <c:v>45509</c:v>
              </c:pt>
              <c:pt idx="2115">
                <c:v>45510</c:v>
              </c:pt>
              <c:pt idx="2116">
                <c:v>45511</c:v>
              </c:pt>
              <c:pt idx="2117">
                <c:v>45512</c:v>
              </c:pt>
              <c:pt idx="2118">
                <c:v>45513</c:v>
              </c:pt>
              <c:pt idx="2119">
                <c:v>45516</c:v>
              </c:pt>
              <c:pt idx="2120">
                <c:v>45517</c:v>
              </c:pt>
              <c:pt idx="2121">
                <c:v>45518</c:v>
              </c:pt>
              <c:pt idx="2122">
                <c:v>45519</c:v>
              </c:pt>
              <c:pt idx="2123">
                <c:v>45520</c:v>
              </c:pt>
              <c:pt idx="2124">
                <c:v>45523</c:v>
              </c:pt>
              <c:pt idx="2125">
                <c:v>45524</c:v>
              </c:pt>
              <c:pt idx="2126">
                <c:v>45525</c:v>
              </c:pt>
              <c:pt idx="2127">
                <c:v>45526</c:v>
              </c:pt>
              <c:pt idx="2128">
                <c:v>45527</c:v>
              </c:pt>
              <c:pt idx="2129">
                <c:v>45530</c:v>
              </c:pt>
              <c:pt idx="2130">
                <c:v>45531</c:v>
              </c:pt>
              <c:pt idx="2131">
                <c:v>45532</c:v>
              </c:pt>
              <c:pt idx="2132">
                <c:v>45533</c:v>
              </c:pt>
              <c:pt idx="2133">
                <c:v>45534</c:v>
              </c:pt>
              <c:pt idx="2134">
                <c:v>45537</c:v>
              </c:pt>
              <c:pt idx="2135">
                <c:v>45538</c:v>
              </c:pt>
              <c:pt idx="2136">
                <c:v>45539</c:v>
              </c:pt>
              <c:pt idx="2137">
                <c:v>45540</c:v>
              </c:pt>
              <c:pt idx="2138">
                <c:v>45541</c:v>
              </c:pt>
              <c:pt idx="2139">
                <c:v>45544</c:v>
              </c:pt>
              <c:pt idx="2140">
                <c:v>45545</c:v>
              </c:pt>
              <c:pt idx="2141">
                <c:v>45546</c:v>
              </c:pt>
              <c:pt idx="2142">
                <c:v>45547</c:v>
              </c:pt>
              <c:pt idx="2143">
                <c:v>45548</c:v>
              </c:pt>
              <c:pt idx="2144">
                <c:v>45551</c:v>
              </c:pt>
              <c:pt idx="2145">
                <c:v>45552</c:v>
              </c:pt>
              <c:pt idx="2146">
                <c:v>45553</c:v>
              </c:pt>
              <c:pt idx="2147">
                <c:v>45554</c:v>
              </c:pt>
              <c:pt idx="2148">
                <c:v>45555</c:v>
              </c:pt>
              <c:pt idx="2149">
                <c:v>45558</c:v>
              </c:pt>
              <c:pt idx="2150">
                <c:v>45559</c:v>
              </c:pt>
              <c:pt idx="2151">
                <c:v>45560</c:v>
              </c:pt>
              <c:pt idx="2152">
                <c:v>45561</c:v>
              </c:pt>
              <c:pt idx="2153">
                <c:v>45562</c:v>
              </c:pt>
              <c:pt idx="2154">
                <c:v>45565</c:v>
              </c:pt>
              <c:pt idx="2155">
                <c:v>45566</c:v>
              </c:pt>
              <c:pt idx="2156">
                <c:v>45567</c:v>
              </c:pt>
              <c:pt idx="2157">
                <c:v>45568</c:v>
              </c:pt>
              <c:pt idx="2158">
                <c:v>45569</c:v>
              </c:pt>
              <c:pt idx="2159">
                <c:v>45572</c:v>
              </c:pt>
              <c:pt idx="2160">
                <c:v>45573</c:v>
              </c:pt>
              <c:pt idx="2161">
                <c:v>45574</c:v>
              </c:pt>
              <c:pt idx="2162">
                <c:v>45575</c:v>
              </c:pt>
              <c:pt idx="2163">
                <c:v>45576</c:v>
              </c:pt>
              <c:pt idx="2164">
                <c:v>45579</c:v>
              </c:pt>
              <c:pt idx="2165">
                <c:v>45580</c:v>
              </c:pt>
              <c:pt idx="2166">
                <c:v>45581</c:v>
              </c:pt>
              <c:pt idx="2167">
                <c:v>45582</c:v>
              </c:pt>
              <c:pt idx="2168">
                <c:v>45583</c:v>
              </c:pt>
              <c:pt idx="2169">
                <c:v>45586</c:v>
              </c:pt>
              <c:pt idx="2170">
                <c:v>45587</c:v>
              </c:pt>
              <c:pt idx="2171">
                <c:v>45588</c:v>
              </c:pt>
              <c:pt idx="2172">
                <c:v>45589</c:v>
              </c:pt>
              <c:pt idx="2173">
                <c:v>45590</c:v>
              </c:pt>
              <c:pt idx="2174">
                <c:v>45593</c:v>
              </c:pt>
              <c:pt idx="2175">
                <c:v>45594</c:v>
              </c:pt>
              <c:pt idx="2176">
                <c:v>45595</c:v>
              </c:pt>
              <c:pt idx="2177">
                <c:v>45596</c:v>
              </c:pt>
              <c:pt idx="2178">
                <c:v>45597</c:v>
              </c:pt>
              <c:pt idx="2179">
                <c:v>45600</c:v>
              </c:pt>
              <c:pt idx="2180">
                <c:v>45601</c:v>
              </c:pt>
              <c:pt idx="2181">
                <c:v>45602</c:v>
              </c:pt>
              <c:pt idx="2182">
                <c:v>45603</c:v>
              </c:pt>
              <c:pt idx="2183">
                <c:v>45604</c:v>
              </c:pt>
              <c:pt idx="2184">
                <c:v>45607</c:v>
              </c:pt>
              <c:pt idx="2185">
                <c:v>45608</c:v>
              </c:pt>
              <c:pt idx="2186">
                <c:v>45609</c:v>
              </c:pt>
              <c:pt idx="2187">
                <c:v>45610</c:v>
              </c:pt>
              <c:pt idx="2188">
                <c:v>45611</c:v>
              </c:pt>
              <c:pt idx="2189">
                <c:v>45614</c:v>
              </c:pt>
              <c:pt idx="2190">
                <c:v>45615</c:v>
              </c:pt>
              <c:pt idx="2191">
                <c:v>45616</c:v>
              </c:pt>
              <c:pt idx="2192">
                <c:v>45617</c:v>
              </c:pt>
              <c:pt idx="2193">
                <c:v>45618</c:v>
              </c:pt>
              <c:pt idx="2194">
                <c:v>45621</c:v>
              </c:pt>
              <c:pt idx="2195">
                <c:v>45622</c:v>
              </c:pt>
              <c:pt idx="2196">
                <c:v>45623</c:v>
              </c:pt>
              <c:pt idx="2197">
                <c:v>45624</c:v>
              </c:pt>
              <c:pt idx="2198">
                <c:v>45625</c:v>
              </c:pt>
              <c:pt idx="2199">
                <c:v>45628</c:v>
              </c:pt>
              <c:pt idx="2200">
                <c:v>45629</c:v>
              </c:pt>
              <c:pt idx="2201">
                <c:v>45630</c:v>
              </c:pt>
              <c:pt idx="2202">
                <c:v>45631</c:v>
              </c:pt>
              <c:pt idx="2203">
                <c:v>45632</c:v>
              </c:pt>
              <c:pt idx="2204">
                <c:v>45635</c:v>
              </c:pt>
              <c:pt idx="2205">
                <c:v>45636</c:v>
              </c:pt>
              <c:pt idx="2206">
                <c:v>45637</c:v>
              </c:pt>
              <c:pt idx="2207">
                <c:v>45638</c:v>
              </c:pt>
              <c:pt idx="2208">
                <c:v>45639</c:v>
              </c:pt>
              <c:pt idx="2209">
                <c:v>45642</c:v>
              </c:pt>
              <c:pt idx="2210">
                <c:v>45643</c:v>
              </c:pt>
              <c:pt idx="2211">
                <c:v>45644</c:v>
              </c:pt>
              <c:pt idx="2212">
                <c:v>45645</c:v>
              </c:pt>
              <c:pt idx="2213">
                <c:v>45646</c:v>
              </c:pt>
              <c:pt idx="2214">
                <c:v>45649</c:v>
              </c:pt>
              <c:pt idx="2215">
                <c:v>45650</c:v>
              </c:pt>
              <c:pt idx="2216">
                <c:v>45651</c:v>
              </c:pt>
              <c:pt idx="2217">
                <c:v>45652</c:v>
              </c:pt>
              <c:pt idx="2218">
                <c:v>45653</c:v>
              </c:pt>
              <c:pt idx="2219">
                <c:v>45656</c:v>
              </c:pt>
              <c:pt idx="2220">
                <c:v>45657</c:v>
              </c:pt>
              <c:pt idx="2221">
                <c:v>45658</c:v>
              </c:pt>
              <c:pt idx="2222">
                <c:v>45659</c:v>
              </c:pt>
              <c:pt idx="2223">
                <c:v>45660</c:v>
              </c:pt>
              <c:pt idx="2224">
                <c:v>45663</c:v>
              </c:pt>
              <c:pt idx="2225">
                <c:v>45664</c:v>
              </c:pt>
              <c:pt idx="2226">
                <c:v>45665</c:v>
              </c:pt>
              <c:pt idx="2227">
                <c:v>45666</c:v>
              </c:pt>
              <c:pt idx="2228">
                <c:v>45667</c:v>
              </c:pt>
              <c:pt idx="2229">
                <c:v>45670</c:v>
              </c:pt>
              <c:pt idx="2230">
                <c:v>45671</c:v>
              </c:pt>
              <c:pt idx="2231">
                <c:v>45672</c:v>
              </c:pt>
              <c:pt idx="2232">
                <c:v>45673</c:v>
              </c:pt>
              <c:pt idx="2233">
                <c:v>45674</c:v>
              </c:pt>
              <c:pt idx="2234">
                <c:v>45677</c:v>
              </c:pt>
              <c:pt idx="2235">
                <c:v>45678</c:v>
              </c:pt>
              <c:pt idx="2236">
                <c:v>45679</c:v>
              </c:pt>
              <c:pt idx="2237">
                <c:v>45680</c:v>
              </c:pt>
              <c:pt idx="2238">
                <c:v>45681</c:v>
              </c:pt>
              <c:pt idx="2239">
                <c:v>45684</c:v>
              </c:pt>
              <c:pt idx="2240">
                <c:v>45685</c:v>
              </c:pt>
              <c:pt idx="2241">
                <c:v>45686</c:v>
              </c:pt>
              <c:pt idx="2242">
                <c:v>45687</c:v>
              </c:pt>
              <c:pt idx="2243">
                <c:v>45688</c:v>
              </c:pt>
              <c:pt idx="2244">
                <c:v>45691</c:v>
              </c:pt>
              <c:pt idx="2245">
                <c:v>45692</c:v>
              </c:pt>
              <c:pt idx="2246">
                <c:v>45693</c:v>
              </c:pt>
              <c:pt idx="2247">
                <c:v>45694</c:v>
              </c:pt>
              <c:pt idx="2248">
                <c:v>45695</c:v>
              </c:pt>
              <c:pt idx="2249">
                <c:v>45698</c:v>
              </c:pt>
              <c:pt idx="2250">
                <c:v>45699</c:v>
              </c:pt>
              <c:pt idx="2251">
                <c:v>45700</c:v>
              </c:pt>
              <c:pt idx="2252">
                <c:v>45701</c:v>
              </c:pt>
              <c:pt idx="2253">
                <c:v>45702</c:v>
              </c:pt>
              <c:pt idx="2254">
                <c:v>45705</c:v>
              </c:pt>
              <c:pt idx="2255">
                <c:v>45706</c:v>
              </c:pt>
              <c:pt idx="2256">
                <c:v>45707</c:v>
              </c:pt>
              <c:pt idx="2257">
                <c:v>45708</c:v>
              </c:pt>
              <c:pt idx="2258">
                <c:v>45709</c:v>
              </c:pt>
              <c:pt idx="2259">
                <c:v>45712</c:v>
              </c:pt>
              <c:pt idx="2260">
                <c:v>45713</c:v>
              </c:pt>
              <c:pt idx="2261">
                <c:v>45714</c:v>
              </c:pt>
              <c:pt idx="2262">
                <c:v>45715</c:v>
              </c:pt>
              <c:pt idx="2263">
                <c:v>45716</c:v>
              </c:pt>
              <c:pt idx="2264">
                <c:v>45719</c:v>
              </c:pt>
              <c:pt idx="2265">
                <c:v>45720</c:v>
              </c:pt>
              <c:pt idx="2266">
                <c:v>45721</c:v>
              </c:pt>
              <c:pt idx="2267">
                <c:v>45722</c:v>
              </c:pt>
              <c:pt idx="2268">
                <c:v>45723</c:v>
              </c:pt>
              <c:pt idx="2269">
                <c:v>45726</c:v>
              </c:pt>
              <c:pt idx="2270">
                <c:v>45727</c:v>
              </c:pt>
              <c:pt idx="2271">
                <c:v>45728</c:v>
              </c:pt>
              <c:pt idx="2272">
                <c:v>45729</c:v>
              </c:pt>
              <c:pt idx="2273">
                <c:v>45730</c:v>
              </c:pt>
              <c:pt idx="2274">
                <c:v>45733</c:v>
              </c:pt>
              <c:pt idx="2275">
                <c:v>45734</c:v>
              </c:pt>
              <c:pt idx="2276">
                <c:v>45735</c:v>
              </c:pt>
              <c:pt idx="2277">
                <c:v>45736</c:v>
              </c:pt>
              <c:pt idx="2278">
                <c:v>45737</c:v>
              </c:pt>
              <c:pt idx="2279">
                <c:v>45740</c:v>
              </c:pt>
              <c:pt idx="2280">
                <c:v>45741</c:v>
              </c:pt>
              <c:pt idx="2281">
                <c:v>45742</c:v>
              </c:pt>
              <c:pt idx="2282">
                <c:v>45743</c:v>
              </c:pt>
              <c:pt idx="2283">
                <c:v>45744</c:v>
              </c:pt>
              <c:pt idx="2284">
                <c:v>45747</c:v>
              </c:pt>
              <c:pt idx="2285">
                <c:v>45748</c:v>
              </c:pt>
              <c:pt idx="2286">
                <c:v>45749</c:v>
              </c:pt>
              <c:pt idx="2287">
                <c:v>45750</c:v>
              </c:pt>
              <c:pt idx="2288">
                <c:v>45751</c:v>
              </c:pt>
              <c:pt idx="2289">
                <c:v>45754</c:v>
              </c:pt>
              <c:pt idx="2290">
                <c:v>45755</c:v>
              </c:pt>
              <c:pt idx="2291">
                <c:v>45756</c:v>
              </c:pt>
              <c:pt idx="2292">
                <c:v>45757</c:v>
              </c:pt>
              <c:pt idx="2293">
                <c:v>45758</c:v>
              </c:pt>
              <c:pt idx="2294">
                <c:v>45761</c:v>
              </c:pt>
              <c:pt idx="2295">
                <c:v>45762</c:v>
              </c:pt>
              <c:pt idx="2296">
                <c:v>45763</c:v>
              </c:pt>
              <c:pt idx="2297">
                <c:v>45764</c:v>
              </c:pt>
              <c:pt idx="2298">
                <c:v>45765</c:v>
              </c:pt>
              <c:pt idx="2299">
                <c:v>45768</c:v>
              </c:pt>
              <c:pt idx="2300">
                <c:v>45769</c:v>
              </c:pt>
              <c:pt idx="2301">
                <c:v>45770</c:v>
              </c:pt>
              <c:pt idx="2302">
                <c:v>45771</c:v>
              </c:pt>
              <c:pt idx="2303">
                <c:v>45772</c:v>
              </c:pt>
              <c:pt idx="2304">
                <c:v>45775</c:v>
              </c:pt>
              <c:pt idx="2305">
                <c:v>45776</c:v>
              </c:pt>
              <c:pt idx="2306">
                <c:v>45777</c:v>
              </c:pt>
              <c:pt idx="2307">
                <c:v>45778</c:v>
              </c:pt>
              <c:pt idx="2308">
                <c:v>45779</c:v>
              </c:pt>
              <c:pt idx="2309">
                <c:v>45782</c:v>
              </c:pt>
              <c:pt idx="2310">
                <c:v>45783</c:v>
              </c:pt>
              <c:pt idx="2311">
                <c:v>45784</c:v>
              </c:pt>
              <c:pt idx="2312">
                <c:v>45785</c:v>
              </c:pt>
              <c:pt idx="2313">
                <c:v>45786</c:v>
              </c:pt>
              <c:pt idx="2314">
                <c:v>45789</c:v>
              </c:pt>
              <c:pt idx="2315">
                <c:v>45790</c:v>
              </c:pt>
              <c:pt idx="2316">
                <c:v>45791</c:v>
              </c:pt>
              <c:pt idx="2317">
                <c:v>45792</c:v>
              </c:pt>
              <c:pt idx="2318">
                <c:v>45793</c:v>
              </c:pt>
              <c:pt idx="2319">
                <c:v>45796</c:v>
              </c:pt>
              <c:pt idx="2320">
                <c:v>45797</c:v>
              </c:pt>
              <c:pt idx="2321">
                <c:v>45798</c:v>
              </c:pt>
              <c:pt idx="2322">
                <c:v>45799</c:v>
              </c:pt>
              <c:pt idx="2323">
                <c:v>45800</c:v>
              </c:pt>
              <c:pt idx="2324">
                <c:v>45803</c:v>
              </c:pt>
              <c:pt idx="2325">
                <c:v>45804</c:v>
              </c:pt>
              <c:pt idx="2326">
                <c:v>45805</c:v>
              </c:pt>
              <c:pt idx="2327">
                <c:v>45806</c:v>
              </c:pt>
              <c:pt idx="2328">
                <c:v>45807</c:v>
              </c:pt>
              <c:pt idx="2329">
                <c:v>45810</c:v>
              </c:pt>
              <c:pt idx="2330">
                <c:v>45811</c:v>
              </c:pt>
              <c:pt idx="2331">
                <c:v>45812</c:v>
              </c:pt>
              <c:pt idx="2332">
                <c:v>45813</c:v>
              </c:pt>
              <c:pt idx="2333">
                <c:v>45814</c:v>
              </c:pt>
              <c:pt idx="2334">
                <c:v>45817</c:v>
              </c:pt>
              <c:pt idx="2335">
                <c:v>45818</c:v>
              </c:pt>
              <c:pt idx="2336">
                <c:v>45819</c:v>
              </c:pt>
              <c:pt idx="2337">
                <c:v>45820</c:v>
              </c:pt>
              <c:pt idx="2338">
                <c:v>45821</c:v>
              </c:pt>
              <c:pt idx="2339">
                <c:v>45824</c:v>
              </c:pt>
              <c:pt idx="2340">
                <c:v>45825</c:v>
              </c:pt>
              <c:pt idx="2341">
                <c:v>45826</c:v>
              </c:pt>
              <c:pt idx="2342">
                <c:v>45827</c:v>
              </c:pt>
              <c:pt idx="2343">
                <c:v>45828</c:v>
              </c:pt>
              <c:pt idx="2344">
                <c:v>45831</c:v>
              </c:pt>
              <c:pt idx="2345">
                <c:v>45832</c:v>
              </c:pt>
              <c:pt idx="2346">
                <c:v>45833</c:v>
              </c:pt>
              <c:pt idx="2347">
                <c:v>45834</c:v>
              </c:pt>
              <c:pt idx="2348">
                <c:v>45835</c:v>
              </c:pt>
              <c:pt idx="2349">
                <c:v>45838</c:v>
              </c:pt>
              <c:pt idx="2350">
                <c:v>45839</c:v>
              </c:pt>
              <c:pt idx="2351">
                <c:v>45840</c:v>
              </c:pt>
              <c:pt idx="2352">
                <c:v>45841</c:v>
              </c:pt>
              <c:pt idx="2353">
                <c:v>45842</c:v>
              </c:pt>
              <c:pt idx="2354">
                <c:v>45845</c:v>
              </c:pt>
              <c:pt idx="2355">
                <c:v>45846</c:v>
              </c:pt>
              <c:pt idx="2356">
                <c:v>45847</c:v>
              </c:pt>
              <c:pt idx="2357">
                <c:v>45848</c:v>
              </c:pt>
              <c:pt idx="2358">
                <c:v>45849</c:v>
              </c:pt>
              <c:pt idx="2359">
                <c:v>45852</c:v>
              </c:pt>
              <c:pt idx="2360">
                <c:v>45853</c:v>
              </c:pt>
              <c:pt idx="2361">
                <c:v>45854</c:v>
              </c:pt>
              <c:pt idx="2362">
                <c:v>45855</c:v>
              </c:pt>
              <c:pt idx="2363">
                <c:v>45856</c:v>
              </c:pt>
              <c:pt idx="2364">
                <c:v>45859</c:v>
              </c:pt>
              <c:pt idx="2365">
                <c:v>45860</c:v>
              </c:pt>
              <c:pt idx="2366">
                <c:v>45861</c:v>
              </c:pt>
              <c:pt idx="2367">
                <c:v>45862</c:v>
              </c:pt>
              <c:pt idx="2368">
                <c:v>45863</c:v>
              </c:pt>
              <c:pt idx="2369">
                <c:v>45866</c:v>
              </c:pt>
              <c:pt idx="2370">
                <c:v>45867</c:v>
              </c:pt>
              <c:pt idx="2371">
                <c:v>45868</c:v>
              </c:pt>
              <c:pt idx="2372">
                <c:v>45869</c:v>
              </c:pt>
              <c:pt idx="2373">
                <c:v>45870</c:v>
              </c:pt>
              <c:pt idx="2374">
                <c:v>45873</c:v>
              </c:pt>
              <c:pt idx="2375">
                <c:v>45874</c:v>
              </c:pt>
              <c:pt idx="2376">
                <c:v>45875</c:v>
              </c:pt>
              <c:pt idx="2377">
                <c:v>45876</c:v>
              </c:pt>
              <c:pt idx="2378">
                <c:v>45877</c:v>
              </c:pt>
              <c:pt idx="2379">
                <c:v>45880</c:v>
              </c:pt>
              <c:pt idx="2380">
                <c:v>45881</c:v>
              </c:pt>
              <c:pt idx="2381">
                <c:v>45882</c:v>
              </c:pt>
              <c:pt idx="2382">
                <c:v>45883</c:v>
              </c:pt>
              <c:pt idx="2383">
                <c:v>45884</c:v>
              </c:pt>
              <c:pt idx="2384">
                <c:v>45887</c:v>
              </c:pt>
              <c:pt idx="2385">
                <c:v>45888</c:v>
              </c:pt>
              <c:pt idx="2386">
                <c:v>45889</c:v>
              </c:pt>
              <c:pt idx="2387">
                <c:v>45890</c:v>
              </c:pt>
              <c:pt idx="2388">
                <c:v>45891</c:v>
              </c:pt>
              <c:pt idx="2389">
                <c:v>45894</c:v>
              </c:pt>
              <c:pt idx="2390">
                <c:v>45895</c:v>
              </c:pt>
              <c:pt idx="2391">
                <c:v>45896</c:v>
              </c:pt>
              <c:pt idx="2392">
                <c:v>45897</c:v>
              </c:pt>
              <c:pt idx="2393">
                <c:v>45898</c:v>
              </c:pt>
              <c:pt idx="2394">
                <c:v>45901</c:v>
              </c:pt>
              <c:pt idx="2395">
                <c:v>45902</c:v>
              </c:pt>
              <c:pt idx="2396">
                <c:v>45903</c:v>
              </c:pt>
              <c:pt idx="2397">
                <c:v>45904</c:v>
              </c:pt>
              <c:pt idx="2398">
                <c:v>45905</c:v>
              </c:pt>
              <c:pt idx="2399">
                <c:v>45908</c:v>
              </c:pt>
              <c:pt idx="2400">
                <c:v>45909</c:v>
              </c:pt>
              <c:pt idx="2401">
                <c:v>45910</c:v>
              </c:pt>
              <c:pt idx="2402">
                <c:v>45911</c:v>
              </c:pt>
              <c:pt idx="2403">
                <c:v>45912</c:v>
              </c:pt>
              <c:pt idx="2404">
                <c:v>45915</c:v>
              </c:pt>
              <c:pt idx="2405">
                <c:v>45916</c:v>
              </c:pt>
              <c:pt idx="2406">
                <c:v>45917</c:v>
              </c:pt>
              <c:pt idx="2407">
                <c:v>45918</c:v>
              </c:pt>
              <c:pt idx="2408">
                <c:v>45919</c:v>
              </c:pt>
              <c:pt idx="2409">
                <c:v>45922</c:v>
              </c:pt>
              <c:pt idx="2410">
                <c:v>45923</c:v>
              </c:pt>
              <c:pt idx="2411">
                <c:v>45924</c:v>
              </c:pt>
              <c:pt idx="2412">
                <c:v>45925</c:v>
              </c:pt>
              <c:pt idx="2413">
                <c:v>45926</c:v>
              </c:pt>
              <c:pt idx="2414">
                <c:v>45929</c:v>
              </c:pt>
              <c:pt idx="2415">
                <c:v>45930</c:v>
              </c:pt>
              <c:pt idx="2416">
                <c:v>45931</c:v>
              </c:pt>
              <c:pt idx="2417">
                <c:v>45932</c:v>
              </c:pt>
              <c:pt idx="2418">
                <c:v>45933</c:v>
              </c:pt>
              <c:pt idx="2419">
                <c:v>45936</c:v>
              </c:pt>
              <c:pt idx="2420">
                <c:v>45937</c:v>
              </c:pt>
              <c:pt idx="2421">
                <c:v>45938</c:v>
              </c:pt>
              <c:pt idx="2422">
                <c:v>45939</c:v>
              </c:pt>
              <c:pt idx="2423">
                <c:v>45940</c:v>
              </c:pt>
              <c:pt idx="2424">
                <c:v>45943</c:v>
              </c:pt>
              <c:pt idx="2425">
                <c:v>45944</c:v>
              </c:pt>
              <c:pt idx="2426">
                <c:v>45945</c:v>
              </c:pt>
              <c:pt idx="2427">
                <c:v>45946</c:v>
              </c:pt>
              <c:pt idx="2428">
                <c:v>45947</c:v>
              </c:pt>
              <c:pt idx="2429">
                <c:v>45950</c:v>
              </c:pt>
              <c:pt idx="2430">
                <c:v>45951</c:v>
              </c:pt>
              <c:pt idx="2431">
                <c:v>45952</c:v>
              </c:pt>
              <c:pt idx="2432">
                <c:v>45953</c:v>
              </c:pt>
              <c:pt idx="2433">
                <c:v>45954</c:v>
              </c:pt>
              <c:pt idx="2434">
                <c:v>45957</c:v>
              </c:pt>
              <c:pt idx="2435">
                <c:v>45958</c:v>
              </c:pt>
              <c:pt idx="2436">
                <c:v>45959</c:v>
              </c:pt>
              <c:pt idx="2437">
                <c:v>45960</c:v>
              </c:pt>
              <c:pt idx="2438">
                <c:v>45961</c:v>
              </c:pt>
              <c:pt idx="2439">
                <c:v>45964</c:v>
              </c:pt>
              <c:pt idx="2440">
                <c:v>45965</c:v>
              </c:pt>
              <c:pt idx="2441">
                <c:v>45966</c:v>
              </c:pt>
              <c:pt idx="2442">
                <c:v>45967</c:v>
              </c:pt>
              <c:pt idx="2443">
                <c:v>45968</c:v>
              </c:pt>
              <c:pt idx="2444">
                <c:v>45971</c:v>
              </c:pt>
              <c:pt idx="2445">
                <c:v>45972</c:v>
              </c:pt>
              <c:pt idx="2446">
                <c:v>45973</c:v>
              </c:pt>
              <c:pt idx="2447">
                <c:v>45974</c:v>
              </c:pt>
              <c:pt idx="2448">
                <c:v>45975</c:v>
              </c:pt>
              <c:pt idx="2449">
                <c:v>45978</c:v>
              </c:pt>
              <c:pt idx="2450">
                <c:v>45979</c:v>
              </c:pt>
              <c:pt idx="2451">
                <c:v>45980</c:v>
              </c:pt>
              <c:pt idx="2452">
                <c:v>45981</c:v>
              </c:pt>
              <c:pt idx="2453">
                <c:v>45982</c:v>
              </c:pt>
              <c:pt idx="2454">
                <c:v>45985</c:v>
              </c:pt>
              <c:pt idx="2455">
                <c:v>45986</c:v>
              </c:pt>
              <c:pt idx="2456">
                <c:v>45987</c:v>
              </c:pt>
              <c:pt idx="2457">
                <c:v>45988</c:v>
              </c:pt>
              <c:pt idx="2458">
                <c:v>45989</c:v>
              </c:pt>
              <c:pt idx="2459">
                <c:v>45992</c:v>
              </c:pt>
              <c:pt idx="2460">
                <c:v>45993</c:v>
              </c:pt>
              <c:pt idx="2461">
                <c:v>45994</c:v>
              </c:pt>
              <c:pt idx="2462">
                <c:v>45995</c:v>
              </c:pt>
              <c:pt idx="2463">
                <c:v>45996</c:v>
              </c:pt>
              <c:pt idx="2464">
                <c:v>45999</c:v>
              </c:pt>
              <c:pt idx="2465">
                <c:v>46000</c:v>
              </c:pt>
              <c:pt idx="2466">
                <c:v>46001</c:v>
              </c:pt>
              <c:pt idx="2467">
                <c:v>46002</c:v>
              </c:pt>
              <c:pt idx="2468">
                <c:v>46003</c:v>
              </c:pt>
              <c:pt idx="2469">
                <c:v>46006</c:v>
              </c:pt>
              <c:pt idx="2470">
                <c:v>46007</c:v>
              </c:pt>
              <c:pt idx="2471">
                <c:v>46008</c:v>
              </c:pt>
              <c:pt idx="2472">
                <c:v>46009</c:v>
              </c:pt>
              <c:pt idx="2473">
                <c:v>46010</c:v>
              </c:pt>
              <c:pt idx="2474">
                <c:v>46013</c:v>
              </c:pt>
              <c:pt idx="2475">
                <c:v>46014</c:v>
              </c:pt>
              <c:pt idx="2476">
                <c:v>46015</c:v>
              </c:pt>
              <c:pt idx="2477">
                <c:v>46016</c:v>
              </c:pt>
              <c:pt idx="2478">
                <c:v>46017</c:v>
              </c:pt>
              <c:pt idx="2479">
                <c:v>46020</c:v>
              </c:pt>
              <c:pt idx="2480">
                <c:v>46021</c:v>
              </c:pt>
              <c:pt idx="2481">
                <c:v>46022</c:v>
              </c:pt>
              <c:pt idx="2482">
                <c:v>46023</c:v>
              </c:pt>
              <c:pt idx="2483">
                <c:v>46024</c:v>
              </c:pt>
              <c:pt idx="2484">
                <c:v>46027</c:v>
              </c:pt>
              <c:pt idx="2485">
                <c:v>46028</c:v>
              </c:pt>
              <c:pt idx="2486">
                <c:v>46029</c:v>
              </c:pt>
              <c:pt idx="2487">
                <c:v>46030</c:v>
              </c:pt>
              <c:pt idx="2488">
                <c:v>46031</c:v>
              </c:pt>
              <c:pt idx="2489">
                <c:v>46034</c:v>
              </c:pt>
              <c:pt idx="2490">
                <c:v>46035</c:v>
              </c:pt>
              <c:pt idx="2491">
                <c:v>46036</c:v>
              </c:pt>
              <c:pt idx="2492">
                <c:v>46037</c:v>
              </c:pt>
              <c:pt idx="2493">
                <c:v>46038</c:v>
              </c:pt>
              <c:pt idx="2494">
                <c:v>46041</c:v>
              </c:pt>
              <c:pt idx="2495">
                <c:v>46042</c:v>
              </c:pt>
              <c:pt idx="2496">
                <c:v>46043</c:v>
              </c:pt>
              <c:pt idx="2497">
                <c:v>46044</c:v>
              </c:pt>
              <c:pt idx="2498">
                <c:v>46045</c:v>
              </c:pt>
              <c:pt idx="2499">
                <c:v>46048</c:v>
              </c:pt>
              <c:pt idx="2500">
                <c:v>46049</c:v>
              </c:pt>
              <c:pt idx="2501">
                <c:v>46050</c:v>
              </c:pt>
              <c:pt idx="2502">
                <c:v>46051</c:v>
              </c:pt>
              <c:pt idx="2503">
                <c:v>46052</c:v>
              </c:pt>
              <c:pt idx="2504">
                <c:v>46055</c:v>
              </c:pt>
              <c:pt idx="2505">
                <c:v>46056</c:v>
              </c:pt>
              <c:pt idx="2506">
                <c:v>46057</c:v>
              </c:pt>
              <c:pt idx="2507">
                <c:v>46058</c:v>
              </c:pt>
              <c:pt idx="2508">
                <c:v>46059</c:v>
              </c:pt>
              <c:pt idx="2509">
                <c:v>46062</c:v>
              </c:pt>
              <c:pt idx="2510">
                <c:v>46063</c:v>
              </c:pt>
              <c:pt idx="2511">
                <c:v>46064</c:v>
              </c:pt>
              <c:pt idx="2512">
                <c:v>46065</c:v>
              </c:pt>
              <c:pt idx="2513">
                <c:v>46066</c:v>
              </c:pt>
              <c:pt idx="2514">
                <c:v>46069</c:v>
              </c:pt>
              <c:pt idx="2515">
                <c:v>46070</c:v>
              </c:pt>
              <c:pt idx="2516">
                <c:v>46071</c:v>
              </c:pt>
              <c:pt idx="2517">
                <c:v>46072</c:v>
              </c:pt>
              <c:pt idx="2518">
                <c:v>46073</c:v>
              </c:pt>
              <c:pt idx="2519">
                <c:v>46076</c:v>
              </c:pt>
              <c:pt idx="2520">
                <c:v>46077</c:v>
              </c:pt>
              <c:pt idx="2521">
                <c:v>46078</c:v>
              </c:pt>
              <c:pt idx="2522">
                <c:v>46079</c:v>
              </c:pt>
              <c:pt idx="2523">
                <c:v>46080</c:v>
              </c:pt>
              <c:pt idx="2524">
                <c:v>46083</c:v>
              </c:pt>
              <c:pt idx="2525">
                <c:v>46084</c:v>
              </c:pt>
              <c:pt idx="2526">
                <c:v>46085</c:v>
              </c:pt>
              <c:pt idx="2527">
                <c:v>46086</c:v>
              </c:pt>
              <c:pt idx="2528">
                <c:v>46087</c:v>
              </c:pt>
              <c:pt idx="2529">
                <c:v>46090</c:v>
              </c:pt>
              <c:pt idx="2530">
                <c:v>46091</c:v>
              </c:pt>
              <c:pt idx="2531">
                <c:v>46092</c:v>
              </c:pt>
              <c:pt idx="2532">
                <c:v>46093</c:v>
              </c:pt>
              <c:pt idx="2533">
                <c:v>46094</c:v>
              </c:pt>
              <c:pt idx="2534">
                <c:v>46097</c:v>
              </c:pt>
              <c:pt idx="2535">
                <c:v>46098</c:v>
              </c:pt>
              <c:pt idx="2536">
                <c:v>46099</c:v>
              </c:pt>
              <c:pt idx="2537">
                <c:v>46100</c:v>
              </c:pt>
              <c:pt idx="2538">
                <c:v>46101</c:v>
              </c:pt>
              <c:pt idx="2539">
                <c:v>46104</c:v>
              </c:pt>
              <c:pt idx="2540">
                <c:v>46105</c:v>
              </c:pt>
              <c:pt idx="2541">
                <c:v>46106</c:v>
              </c:pt>
              <c:pt idx="2542">
                <c:v>46107</c:v>
              </c:pt>
              <c:pt idx="2543">
                <c:v>46108</c:v>
              </c:pt>
              <c:pt idx="2544">
                <c:v>46111</c:v>
              </c:pt>
              <c:pt idx="2545">
                <c:v>46112</c:v>
              </c:pt>
              <c:pt idx="2546">
                <c:v>46113</c:v>
              </c:pt>
              <c:pt idx="2547">
                <c:v>46114</c:v>
              </c:pt>
              <c:pt idx="2548">
                <c:v>46115</c:v>
              </c:pt>
              <c:pt idx="2549">
                <c:v>46118</c:v>
              </c:pt>
              <c:pt idx="2550">
                <c:v>46119</c:v>
              </c:pt>
              <c:pt idx="2551">
                <c:v>46120</c:v>
              </c:pt>
              <c:pt idx="2552">
                <c:v>46121</c:v>
              </c:pt>
              <c:pt idx="2553">
                <c:v>46122</c:v>
              </c:pt>
              <c:pt idx="2554">
                <c:v>46125</c:v>
              </c:pt>
              <c:pt idx="2555">
                <c:v>46126</c:v>
              </c:pt>
              <c:pt idx="2556">
                <c:v>46127</c:v>
              </c:pt>
              <c:pt idx="2557">
                <c:v>46128</c:v>
              </c:pt>
              <c:pt idx="2558">
                <c:v>46129</c:v>
              </c:pt>
              <c:pt idx="2559">
                <c:v>46132</c:v>
              </c:pt>
              <c:pt idx="2560">
                <c:v>46133</c:v>
              </c:pt>
              <c:pt idx="2561">
                <c:v>46134</c:v>
              </c:pt>
              <c:pt idx="2562">
                <c:v>46135</c:v>
              </c:pt>
              <c:pt idx="2563">
                <c:v>46136</c:v>
              </c:pt>
              <c:pt idx="2564">
                <c:v>46139</c:v>
              </c:pt>
              <c:pt idx="2565">
                <c:v>46140</c:v>
              </c:pt>
              <c:pt idx="2566">
                <c:v>46141</c:v>
              </c:pt>
              <c:pt idx="2567">
                <c:v>46142</c:v>
              </c:pt>
              <c:pt idx="2568">
                <c:v>46143</c:v>
              </c:pt>
              <c:pt idx="2569">
                <c:v>46146</c:v>
              </c:pt>
              <c:pt idx="2570">
                <c:v>46147</c:v>
              </c:pt>
              <c:pt idx="2571">
                <c:v>46148</c:v>
              </c:pt>
              <c:pt idx="2572">
                <c:v>46149</c:v>
              </c:pt>
              <c:pt idx="2573">
                <c:v>46150</c:v>
              </c:pt>
              <c:pt idx="2574">
                <c:v>46153</c:v>
              </c:pt>
              <c:pt idx="2575">
                <c:v>46154</c:v>
              </c:pt>
              <c:pt idx="2576">
                <c:v>46155</c:v>
              </c:pt>
              <c:pt idx="2577">
                <c:v>46156</c:v>
              </c:pt>
              <c:pt idx="2578">
                <c:v>46157</c:v>
              </c:pt>
              <c:pt idx="2579">
                <c:v>46160</c:v>
              </c:pt>
              <c:pt idx="2580">
                <c:v>46161</c:v>
              </c:pt>
              <c:pt idx="2581">
                <c:v>46162</c:v>
              </c:pt>
              <c:pt idx="2582">
                <c:v>46163</c:v>
              </c:pt>
              <c:pt idx="2583">
                <c:v>46164</c:v>
              </c:pt>
              <c:pt idx="2584">
                <c:v>46167</c:v>
              </c:pt>
              <c:pt idx="2585">
                <c:v>46168</c:v>
              </c:pt>
              <c:pt idx="2586">
                <c:v>46169</c:v>
              </c:pt>
              <c:pt idx="2587">
                <c:v>46170</c:v>
              </c:pt>
              <c:pt idx="2588">
                <c:v>46171</c:v>
              </c:pt>
              <c:pt idx="2589">
                <c:v>46174</c:v>
              </c:pt>
              <c:pt idx="2590">
                <c:v>46175</c:v>
              </c:pt>
              <c:pt idx="2591">
                <c:v>46176</c:v>
              </c:pt>
              <c:pt idx="2592">
                <c:v>46177</c:v>
              </c:pt>
              <c:pt idx="2593">
                <c:v>46178</c:v>
              </c:pt>
              <c:pt idx="2594">
                <c:v>46181</c:v>
              </c:pt>
              <c:pt idx="2595">
                <c:v>46182</c:v>
              </c:pt>
              <c:pt idx="2596">
                <c:v>46183</c:v>
              </c:pt>
              <c:pt idx="2597">
                <c:v>46184</c:v>
              </c:pt>
              <c:pt idx="2598">
                <c:v>46185</c:v>
              </c:pt>
              <c:pt idx="2599">
                <c:v>46188</c:v>
              </c:pt>
              <c:pt idx="2600">
                <c:v>46189</c:v>
              </c:pt>
              <c:pt idx="2601">
                <c:v>46190</c:v>
              </c:pt>
              <c:pt idx="2602">
                <c:v>46191</c:v>
              </c:pt>
              <c:pt idx="2603">
                <c:v>46192</c:v>
              </c:pt>
              <c:pt idx="2604">
                <c:v>46195</c:v>
              </c:pt>
              <c:pt idx="2605">
                <c:v>46196</c:v>
              </c:pt>
              <c:pt idx="2606">
                <c:v>46197</c:v>
              </c:pt>
              <c:pt idx="2607">
                <c:v>46198</c:v>
              </c:pt>
              <c:pt idx="2608">
                <c:v>46199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4.4999999999999998E-2</c:v>
              </c:pt>
              <c:pt idx="1">
                <c:v>4.4999999999999998E-2</c:v>
              </c:pt>
              <c:pt idx="2">
                <c:v>4.4999999999999998E-2</c:v>
              </c:pt>
              <c:pt idx="3">
                <c:v>4.4999999999999998E-2</c:v>
              </c:pt>
              <c:pt idx="4">
                <c:v>4.4999999999999998E-2</c:v>
              </c:pt>
              <c:pt idx="5">
                <c:v>4.4999999999999998E-2</c:v>
              </c:pt>
              <c:pt idx="6">
                <c:v>4.4999999999999998E-2</c:v>
              </c:pt>
              <c:pt idx="7">
                <c:v>4.4999999999999998E-2</c:v>
              </c:pt>
              <c:pt idx="8">
                <c:v>4.4999999999999998E-2</c:v>
              </c:pt>
              <c:pt idx="9">
                <c:v>4.4999999999999998E-2</c:v>
              </c:pt>
              <c:pt idx="10">
                <c:v>4.4999999999999998E-2</c:v>
              </c:pt>
              <c:pt idx="11">
                <c:v>4.4999999999999998E-2</c:v>
              </c:pt>
              <c:pt idx="12">
                <c:v>4.4999999999999998E-2</c:v>
              </c:pt>
              <c:pt idx="13">
                <c:v>4.4999999999999998E-2</c:v>
              </c:pt>
              <c:pt idx="14">
                <c:v>4.4999999999999998E-2</c:v>
              </c:pt>
              <c:pt idx="15">
                <c:v>4.4999999999999998E-2</c:v>
              </c:pt>
              <c:pt idx="16">
                <c:v>4.4999999999999998E-2</c:v>
              </c:pt>
              <c:pt idx="17">
                <c:v>4.4999999999999998E-2</c:v>
              </c:pt>
              <c:pt idx="18">
                <c:v>4.4999999999999998E-2</c:v>
              </c:pt>
              <c:pt idx="19">
                <c:v>4.4999999999999998E-2</c:v>
              </c:pt>
              <c:pt idx="20">
                <c:v>4.4999999999999998E-2</c:v>
              </c:pt>
              <c:pt idx="21">
                <c:v>4.4999999999999998E-2</c:v>
              </c:pt>
              <c:pt idx="22">
                <c:v>4.4999999999999998E-2</c:v>
              </c:pt>
              <c:pt idx="23">
                <c:v>4.4999999999999998E-2</c:v>
              </c:pt>
              <c:pt idx="24">
                <c:v>4.4999999999999998E-2</c:v>
              </c:pt>
              <c:pt idx="25">
                <c:v>4.4999999999999998E-2</c:v>
              </c:pt>
              <c:pt idx="26">
                <c:v>4.4999999999999998E-2</c:v>
              </c:pt>
              <c:pt idx="27">
                <c:v>4.4999999999999998E-2</c:v>
              </c:pt>
              <c:pt idx="28">
                <c:v>4.4999999999999998E-2</c:v>
              </c:pt>
              <c:pt idx="29">
                <c:v>4.4999999999999998E-2</c:v>
              </c:pt>
              <c:pt idx="30">
                <c:v>4.4999999999999998E-2</c:v>
              </c:pt>
              <c:pt idx="31">
                <c:v>4.4999999999999998E-2</c:v>
              </c:pt>
              <c:pt idx="32">
                <c:v>4.4999999999999998E-2</c:v>
              </c:pt>
              <c:pt idx="33">
                <c:v>4.4999999999999998E-2</c:v>
              </c:pt>
              <c:pt idx="34">
                <c:v>4.4999999999999998E-2</c:v>
              </c:pt>
              <c:pt idx="35">
                <c:v>4.4999999999999998E-2</c:v>
              </c:pt>
              <c:pt idx="36">
                <c:v>4.4999999999999998E-2</c:v>
              </c:pt>
              <c:pt idx="37">
                <c:v>4.4999999999999998E-2</c:v>
              </c:pt>
              <c:pt idx="38">
                <c:v>4.4999999999999998E-2</c:v>
              </c:pt>
              <c:pt idx="39">
                <c:v>4.4999999999999998E-2</c:v>
              </c:pt>
              <c:pt idx="40">
                <c:v>4.4999999999999998E-2</c:v>
              </c:pt>
              <c:pt idx="41">
                <c:v>4.4999999999999998E-2</c:v>
              </c:pt>
              <c:pt idx="42">
                <c:v>4.4999999999999998E-2</c:v>
              </c:pt>
              <c:pt idx="43">
                <c:v>4.4999999999999998E-2</c:v>
              </c:pt>
              <c:pt idx="44">
                <c:v>4.4999999999999998E-2</c:v>
              </c:pt>
              <c:pt idx="45">
                <c:v>4.4999999999999998E-2</c:v>
              </c:pt>
              <c:pt idx="46">
                <c:v>4.4999999999999998E-2</c:v>
              </c:pt>
              <c:pt idx="47">
                <c:v>4.4999999999999998E-2</c:v>
              </c:pt>
              <c:pt idx="48">
                <c:v>4.4999999999999998E-2</c:v>
              </c:pt>
              <c:pt idx="49">
                <c:v>4.4999999999999998E-2</c:v>
              </c:pt>
              <c:pt idx="50">
                <c:v>4.4999999999999998E-2</c:v>
              </c:pt>
              <c:pt idx="51">
                <c:v>4.4999999999999998E-2</c:v>
              </c:pt>
              <c:pt idx="52">
                <c:v>4.4999999999999998E-2</c:v>
              </c:pt>
              <c:pt idx="53">
                <c:v>4.4999999999999998E-2</c:v>
              </c:pt>
              <c:pt idx="54">
                <c:v>4.4999999999999998E-2</c:v>
              </c:pt>
              <c:pt idx="55">
                <c:v>4.4999999999999998E-2</c:v>
              </c:pt>
              <c:pt idx="56">
                <c:v>4.4999999999999998E-2</c:v>
              </c:pt>
              <c:pt idx="57">
                <c:v>4.4999999999999998E-2</c:v>
              </c:pt>
              <c:pt idx="58">
                <c:v>4.4999999999999998E-2</c:v>
              </c:pt>
              <c:pt idx="59">
                <c:v>4.4999999999999998E-2</c:v>
              </c:pt>
              <c:pt idx="60">
                <c:v>4.4999999999999998E-2</c:v>
              </c:pt>
              <c:pt idx="61">
                <c:v>4.4999999999999998E-2</c:v>
              </c:pt>
              <c:pt idx="62">
                <c:v>4.4999999999999998E-2</c:v>
              </c:pt>
              <c:pt idx="63">
                <c:v>4.4999999999999998E-2</c:v>
              </c:pt>
              <c:pt idx="64">
                <c:v>4.4999999999999998E-2</c:v>
              </c:pt>
              <c:pt idx="65">
                <c:v>4.4999999999999998E-2</c:v>
              </c:pt>
              <c:pt idx="66">
                <c:v>4.4999999999999998E-2</c:v>
              </c:pt>
              <c:pt idx="67">
                <c:v>4.4999999999999998E-2</c:v>
              </c:pt>
              <c:pt idx="68">
                <c:v>4.4999999999999998E-2</c:v>
              </c:pt>
              <c:pt idx="69">
                <c:v>4.4999999999999998E-2</c:v>
              </c:pt>
              <c:pt idx="70">
                <c:v>4.4999999999999998E-2</c:v>
              </c:pt>
              <c:pt idx="71">
                <c:v>4.4999999999999998E-2</c:v>
              </c:pt>
              <c:pt idx="72">
                <c:v>4.4999999999999998E-2</c:v>
              </c:pt>
              <c:pt idx="73">
                <c:v>4.4999999999999998E-2</c:v>
              </c:pt>
              <c:pt idx="74">
                <c:v>4.4999999999999998E-2</c:v>
              </c:pt>
              <c:pt idx="75">
                <c:v>4.4999999999999998E-2</c:v>
              </c:pt>
              <c:pt idx="76">
                <c:v>4.4999999999999998E-2</c:v>
              </c:pt>
              <c:pt idx="77">
                <c:v>4.4999999999999998E-2</c:v>
              </c:pt>
              <c:pt idx="78">
                <c:v>4.4999999999999998E-2</c:v>
              </c:pt>
              <c:pt idx="79">
                <c:v>4.4999999999999998E-2</c:v>
              </c:pt>
              <c:pt idx="80">
                <c:v>4.4999999999999998E-2</c:v>
              </c:pt>
              <c:pt idx="81">
                <c:v>4.4999999999999998E-2</c:v>
              </c:pt>
              <c:pt idx="82">
                <c:v>4.4999999999999998E-2</c:v>
              </c:pt>
              <c:pt idx="83">
                <c:v>4.4999999999999998E-2</c:v>
              </c:pt>
              <c:pt idx="84">
                <c:v>4.4999999999999998E-2</c:v>
              </c:pt>
              <c:pt idx="85">
                <c:v>4.4999999999999998E-2</c:v>
              </c:pt>
              <c:pt idx="86">
                <c:v>4.4999999999999998E-2</c:v>
              </c:pt>
              <c:pt idx="87">
                <c:v>4.4999999999999998E-2</c:v>
              </c:pt>
              <c:pt idx="88">
                <c:v>4.4999999999999998E-2</c:v>
              </c:pt>
              <c:pt idx="89">
                <c:v>4.4999999999999998E-2</c:v>
              </c:pt>
              <c:pt idx="90">
                <c:v>4.4999999999999998E-2</c:v>
              </c:pt>
              <c:pt idx="91">
                <c:v>4.4999999999999998E-2</c:v>
              </c:pt>
              <c:pt idx="92">
                <c:v>4.4999999999999998E-2</c:v>
              </c:pt>
              <c:pt idx="93">
                <c:v>4.4999999999999998E-2</c:v>
              </c:pt>
              <c:pt idx="94">
                <c:v>4.4999999999999998E-2</c:v>
              </c:pt>
              <c:pt idx="95">
                <c:v>4.4999999999999998E-2</c:v>
              </c:pt>
              <c:pt idx="96">
                <c:v>4.4999999999999998E-2</c:v>
              </c:pt>
              <c:pt idx="97">
                <c:v>4.4999999999999998E-2</c:v>
              </c:pt>
              <c:pt idx="98">
                <c:v>4.4999999999999998E-2</c:v>
              </c:pt>
              <c:pt idx="99">
                <c:v>4.4999999999999998E-2</c:v>
              </c:pt>
              <c:pt idx="100">
                <c:v>4.4999999999999998E-2</c:v>
              </c:pt>
              <c:pt idx="101">
                <c:v>4.4999999999999998E-2</c:v>
              </c:pt>
              <c:pt idx="102">
                <c:v>4.4999999999999998E-2</c:v>
              </c:pt>
              <c:pt idx="103">
                <c:v>4.4999999999999998E-2</c:v>
              </c:pt>
              <c:pt idx="104">
                <c:v>4.4999999999999998E-2</c:v>
              </c:pt>
              <c:pt idx="105">
                <c:v>4.4999999999999998E-2</c:v>
              </c:pt>
              <c:pt idx="106">
                <c:v>4.4999999999999998E-2</c:v>
              </c:pt>
              <c:pt idx="107">
                <c:v>4.4999999999999998E-2</c:v>
              </c:pt>
              <c:pt idx="108">
                <c:v>4.4999999999999998E-2</c:v>
              </c:pt>
              <c:pt idx="109">
                <c:v>4.4999999999999998E-2</c:v>
              </c:pt>
              <c:pt idx="110">
                <c:v>4.4999999999999998E-2</c:v>
              </c:pt>
              <c:pt idx="111">
                <c:v>4.4999999999999998E-2</c:v>
              </c:pt>
              <c:pt idx="112">
                <c:v>4.4999999999999998E-2</c:v>
              </c:pt>
              <c:pt idx="113">
                <c:v>4.4999999999999998E-2</c:v>
              </c:pt>
              <c:pt idx="114">
                <c:v>4.4999999999999998E-2</c:v>
              </c:pt>
              <c:pt idx="115">
                <c:v>4.4999999999999998E-2</c:v>
              </c:pt>
              <c:pt idx="116">
                <c:v>4.4999999999999998E-2</c:v>
              </c:pt>
              <c:pt idx="117">
                <c:v>4.4999999999999998E-2</c:v>
              </c:pt>
              <c:pt idx="118">
                <c:v>4.4999999999999998E-2</c:v>
              </c:pt>
              <c:pt idx="119">
                <c:v>4.4999999999999998E-2</c:v>
              </c:pt>
              <c:pt idx="120">
                <c:v>4.4999999999999998E-2</c:v>
              </c:pt>
              <c:pt idx="121">
                <c:v>4.4999999999999998E-2</c:v>
              </c:pt>
              <c:pt idx="122">
                <c:v>4.7500000000000001E-2</c:v>
              </c:pt>
              <c:pt idx="123">
                <c:v>4.7500000000000001E-2</c:v>
              </c:pt>
              <c:pt idx="124">
                <c:v>4.7500000000000001E-2</c:v>
              </c:pt>
              <c:pt idx="125">
                <c:v>4.7500000000000001E-2</c:v>
              </c:pt>
              <c:pt idx="126">
                <c:v>4.7500000000000001E-2</c:v>
              </c:pt>
              <c:pt idx="127">
                <c:v>4.7500000000000001E-2</c:v>
              </c:pt>
              <c:pt idx="128">
                <c:v>4.7500000000000001E-2</c:v>
              </c:pt>
              <c:pt idx="129">
                <c:v>4.7500000000000001E-2</c:v>
              </c:pt>
              <c:pt idx="130">
                <c:v>4.7500000000000001E-2</c:v>
              </c:pt>
              <c:pt idx="131">
                <c:v>4.7500000000000001E-2</c:v>
              </c:pt>
              <c:pt idx="132">
                <c:v>4.7500000000000001E-2</c:v>
              </c:pt>
              <c:pt idx="133">
                <c:v>4.7500000000000001E-2</c:v>
              </c:pt>
              <c:pt idx="134">
                <c:v>4.7500000000000001E-2</c:v>
              </c:pt>
              <c:pt idx="135">
                <c:v>4.7500000000000001E-2</c:v>
              </c:pt>
              <c:pt idx="136">
                <c:v>4.7500000000000001E-2</c:v>
              </c:pt>
              <c:pt idx="137">
                <c:v>4.7500000000000001E-2</c:v>
              </c:pt>
              <c:pt idx="138">
                <c:v>4.7500000000000001E-2</c:v>
              </c:pt>
              <c:pt idx="139">
                <c:v>4.7500000000000001E-2</c:v>
              </c:pt>
              <c:pt idx="140">
                <c:v>4.7500000000000001E-2</c:v>
              </c:pt>
              <c:pt idx="141">
                <c:v>4.7500000000000001E-2</c:v>
              </c:pt>
              <c:pt idx="142">
                <c:v>4.7500000000000001E-2</c:v>
              </c:pt>
              <c:pt idx="143">
                <c:v>4.7500000000000001E-2</c:v>
              </c:pt>
              <c:pt idx="144">
                <c:v>4.7500000000000001E-2</c:v>
              </c:pt>
              <c:pt idx="145">
                <c:v>4.7500000000000001E-2</c:v>
              </c:pt>
              <c:pt idx="146">
                <c:v>4.7500000000000001E-2</c:v>
              </c:pt>
              <c:pt idx="147">
                <c:v>4.7500000000000001E-2</c:v>
              </c:pt>
              <c:pt idx="148">
                <c:v>4.7500000000000001E-2</c:v>
              </c:pt>
              <c:pt idx="149">
                <c:v>4.7500000000000001E-2</c:v>
              </c:pt>
              <c:pt idx="150">
                <c:v>4.7500000000000001E-2</c:v>
              </c:pt>
              <c:pt idx="151">
                <c:v>4.7500000000000001E-2</c:v>
              </c:pt>
              <c:pt idx="152">
                <c:v>4.7500000000000001E-2</c:v>
              </c:pt>
              <c:pt idx="153">
                <c:v>4.7500000000000001E-2</c:v>
              </c:pt>
              <c:pt idx="154">
                <c:v>4.7500000000000001E-2</c:v>
              </c:pt>
              <c:pt idx="155">
                <c:v>4.7500000000000001E-2</c:v>
              </c:pt>
              <c:pt idx="156">
                <c:v>4.7500000000000001E-2</c:v>
              </c:pt>
              <c:pt idx="157">
                <c:v>4.7500000000000001E-2</c:v>
              </c:pt>
              <c:pt idx="158">
                <c:v>4.7500000000000001E-2</c:v>
              </c:pt>
              <c:pt idx="159">
                <c:v>4.7500000000000001E-2</c:v>
              </c:pt>
              <c:pt idx="160">
                <c:v>4.7500000000000001E-2</c:v>
              </c:pt>
              <c:pt idx="161">
                <c:v>4.7500000000000001E-2</c:v>
              </c:pt>
              <c:pt idx="162">
                <c:v>4.7500000000000001E-2</c:v>
              </c:pt>
              <c:pt idx="163">
                <c:v>4.7500000000000001E-2</c:v>
              </c:pt>
              <c:pt idx="164">
                <c:v>4.7500000000000001E-2</c:v>
              </c:pt>
              <c:pt idx="165">
                <c:v>4.7500000000000001E-2</c:v>
              </c:pt>
              <c:pt idx="166">
                <c:v>4.7500000000000001E-2</c:v>
              </c:pt>
              <c:pt idx="167">
                <c:v>4.7500000000000001E-2</c:v>
              </c:pt>
              <c:pt idx="168">
                <c:v>4.7500000000000001E-2</c:v>
              </c:pt>
              <c:pt idx="169">
                <c:v>4.7500000000000001E-2</c:v>
              </c:pt>
              <c:pt idx="170">
                <c:v>4.7500000000000001E-2</c:v>
              </c:pt>
              <c:pt idx="171">
                <c:v>4.7500000000000001E-2</c:v>
              </c:pt>
              <c:pt idx="172">
                <c:v>4.7500000000000001E-2</c:v>
              </c:pt>
              <c:pt idx="173">
                <c:v>4.7500000000000001E-2</c:v>
              </c:pt>
              <c:pt idx="174">
                <c:v>4.7500000000000001E-2</c:v>
              </c:pt>
              <c:pt idx="175">
                <c:v>4.7500000000000001E-2</c:v>
              </c:pt>
              <c:pt idx="176">
                <c:v>4.7500000000000001E-2</c:v>
              </c:pt>
              <c:pt idx="177">
                <c:v>4.7500000000000001E-2</c:v>
              </c:pt>
              <c:pt idx="178">
                <c:v>4.7500000000000001E-2</c:v>
              </c:pt>
              <c:pt idx="179">
                <c:v>4.7500000000000001E-2</c:v>
              </c:pt>
              <c:pt idx="180">
                <c:v>4.7500000000000001E-2</c:v>
              </c:pt>
              <c:pt idx="181">
                <c:v>4.7500000000000001E-2</c:v>
              </c:pt>
              <c:pt idx="182">
                <c:v>4.7500000000000001E-2</c:v>
              </c:pt>
              <c:pt idx="183">
                <c:v>4.7500000000000001E-2</c:v>
              </c:pt>
              <c:pt idx="184">
                <c:v>4.7500000000000001E-2</c:v>
              </c:pt>
              <c:pt idx="185">
                <c:v>4.7500000000000001E-2</c:v>
              </c:pt>
              <c:pt idx="186">
                <c:v>4.7500000000000001E-2</c:v>
              </c:pt>
              <c:pt idx="187">
                <c:v>0.05</c:v>
              </c:pt>
              <c:pt idx="188">
                <c:v>0.05</c:v>
              </c:pt>
              <c:pt idx="189">
                <c:v>0.05</c:v>
              </c:pt>
              <c:pt idx="190">
                <c:v>0.05</c:v>
              </c:pt>
              <c:pt idx="191">
                <c:v>0.05</c:v>
              </c:pt>
              <c:pt idx="192">
                <c:v>0.05</c:v>
              </c:pt>
              <c:pt idx="193">
                <c:v>0.05</c:v>
              </c:pt>
              <c:pt idx="194">
                <c:v>0.05</c:v>
              </c:pt>
              <c:pt idx="195">
                <c:v>0.05</c:v>
              </c:pt>
              <c:pt idx="196">
                <c:v>0.05</c:v>
              </c:pt>
              <c:pt idx="197">
                <c:v>0.05</c:v>
              </c:pt>
              <c:pt idx="198">
                <c:v>0.05</c:v>
              </c:pt>
              <c:pt idx="199">
                <c:v>0.05</c:v>
              </c:pt>
              <c:pt idx="200">
                <c:v>0.05</c:v>
              </c:pt>
              <c:pt idx="201">
                <c:v>0.05</c:v>
              </c:pt>
              <c:pt idx="202">
                <c:v>0.05</c:v>
              </c:pt>
              <c:pt idx="203">
                <c:v>0.05</c:v>
              </c:pt>
              <c:pt idx="204">
                <c:v>0.05</c:v>
              </c:pt>
              <c:pt idx="205">
                <c:v>0.05</c:v>
              </c:pt>
              <c:pt idx="206">
                <c:v>0.05</c:v>
              </c:pt>
              <c:pt idx="207">
                <c:v>0.05</c:v>
              </c:pt>
              <c:pt idx="208">
                <c:v>0.05</c:v>
              </c:pt>
              <c:pt idx="209">
                <c:v>0.05</c:v>
              </c:pt>
              <c:pt idx="210">
                <c:v>0.05</c:v>
              </c:pt>
              <c:pt idx="211">
                <c:v>0.05</c:v>
              </c:pt>
              <c:pt idx="212">
                <c:v>0.05</c:v>
              </c:pt>
              <c:pt idx="213">
                <c:v>0.05</c:v>
              </c:pt>
              <c:pt idx="214">
                <c:v>0.05</c:v>
              </c:pt>
              <c:pt idx="215">
                <c:v>0.05</c:v>
              </c:pt>
              <c:pt idx="216">
                <c:v>0.05</c:v>
              </c:pt>
              <c:pt idx="217">
                <c:v>0.05</c:v>
              </c:pt>
              <c:pt idx="218">
                <c:v>0.05</c:v>
              </c:pt>
              <c:pt idx="219">
                <c:v>0.05</c:v>
              </c:pt>
              <c:pt idx="220">
                <c:v>0.05</c:v>
              </c:pt>
              <c:pt idx="221">
                <c:v>0.05</c:v>
              </c:pt>
              <c:pt idx="222">
                <c:v>0.05</c:v>
              </c:pt>
              <c:pt idx="223">
                <c:v>0.05</c:v>
              </c:pt>
              <c:pt idx="224">
                <c:v>0.05</c:v>
              </c:pt>
              <c:pt idx="225">
                <c:v>0.05</c:v>
              </c:pt>
              <c:pt idx="226">
                <c:v>0.05</c:v>
              </c:pt>
              <c:pt idx="227">
                <c:v>0.05</c:v>
              </c:pt>
              <c:pt idx="228">
                <c:v>0.05</c:v>
              </c:pt>
              <c:pt idx="229">
                <c:v>0.05</c:v>
              </c:pt>
              <c:pt idx="230">
                <c:v>0.05</c:v>
              </c:pt>
              <c:pt idx="231">
                <c:v>0.05</c:v>
              </c:pt>
              <c:pt idx="232">
                <c:v>0.05</c:v>
              </c:pt>
              <c:pt idx="233">
                <c:v>0.05</c:v>
              </c:pt>
              <c:pt idx="234">
                <c:v>0.05</c:v>
              </c:pt>
              <c:pt idx="235">
                <c:v>0.05</c:v>
              </c:pt>
              <c:pt idx="236">
                <c:v>0.05</c:v>
              </c:pt>
              <c:pt idx="237">
                <c:v>0.05</c:v>
              </c:pt>
              <c:pt idx="238">
                <c:v>0.05</c:v>
              </c:pt>
              <c:pt idx="239">
                <c:v>0.05</c:v>
              </c:pt>
              <c:pt idx="240">
                <c:v>0.05</c:v>
              </c:pt>
              <c:pt idx="241">
                <c:v>0.05</c:v>
              </c:pt>
              <c:pt idx="242">
                <c:v>0.05</c:v>
              </c:pt>
              <c:pt idx="243">
                <c:v>0.05</c:v>
              </c:pt>
              <c:pt idx="244">
                <c:v>0.05</c:v>
              </c:pt>
              <c:pt idx="245">
                <c:v>0.05</c:v>
              </c:pt>
              <c:pt idx="246">
                <c:v>0.05</c:v>
              </c:pt>
              <c:pt idx="247">
                <c:v>0.05</c:v>
              </c:pt>
              <c:pt idx="248">
                <c:v>0.05</c:v>
              </c:pt>
              <c:pt idx="249">
                <c:v>0.05</c:v>
              </c:pt>
              <c:pt idx="250">
                <c:v>0.05</c:v>
              </c:pt>
              <c:pt idx="251">
                <c:v>0.05</c:v>
              </c:pt>
              <c:pt idx="252">
                <c:v>0.05</c:v>
              </c:pt>
              <c:pt idx="253">
                <c:v>0.05</c:v>
              </c:pt>
              <c:pt idx="254">
                <c:v>0.05</c:v>
              </c:pt>
              <c:pt idx="255">
                <c:v>0.05</c:v>
              </c:pt>
              <c:pt idx="256">
                <c:v>0.05</c:v>
              </c:pt>
              <c:pt idx="257">
                <c:v>0.05</c:v>
              </c:pt>
              <c:pt idx="258">
                <c:v>0.05</c:v>
              </c:pt>
              <c:pt idx="259">
                <c:v>0.05</c:v>
              </c:pt>
              <c:pt idx="260">
                <c:v>0.05</c:v>
              </c:pt>
              <c:pt idx="261">
                <c:v>0.05</c:v>
              </c:pt>
              <c:pt idx="262">
                <c:v>0.05</c:v>
              </c:pt>
              <c:pt idx="263">
                <c:v>0.05</c:v>
              </c:pt>
              <c:pt idx="264">
                <c:v>0.05</c:v>
              </c:pt>
              <c:pt idx="265">
                <c:v>0.05</c:v>
              </c:pt>
              <c:pt idx="266">
                <c:v>0.05</c:v>
              </c:pt>
              <c:pt idx="267">
                <c:v>0.05</c:v>
              </c:pt>
              <c:pt idx="268">
                <c:v>0.05</c:v>
              </c:pt>
              <c:pt idx="269">
                <c:v>0.05</c:v>
              </c:pt>
              <c:pt idx="270">
                <c:v>0.05</c:v>
              </c:pt>
              <c:pt idx="271">
                <c:v>0.05</c:v>
              </c:pt>
              <c:pt idx="272">
                <c:v>0.05</c:v>
              </c:pt>
              <c:pt idx="273">
                <c:v>0.05</c:v>
              </c:pt>
              <c:pt idx="274">
                <c:v>0.05</c:v>
              </c:pt>
              <c:pt idx="275">
                <c:v>0.05</c:v>
              </c:pt>
              <c:pt idx="276">
                <c:v>0.05</c:v>
              </c:pt>
              <c:pt idx="277">
                <c:v>0.05</c:v>
              </c:pt>
              <c:pt idx="278">
                <c:v>0.05</c:v>
              </c:pt>
              <c:pt idx="279">
                <c:v>0.05</c:v>
              </c:pt>
              <c:pt idx="280">
                <c:v>0.05</c:v>
              </c:pt>
              <c:pt idx="281">
                <c:v>0.05</c:v>
              </c:pt>
              <c:pt idx="282">
                <c:v>0.05</c:v>
              </c:pt>
              <c:pt idx="283">
                <c:v>0.05</c:v>
              </c:pt>
              <c:pt idx="284">
                <c:v>0.05</c:v>
              </c:pt>
              <c:pt idx="285">
                <c:v>0.05</c:v>
              </c:pt>
              <c:pt idx="286">
                <c:v>0.05</c:v>
              </c:pt>
              <c:pt idx="287">
                <c:v>0.05</c:v>
              </c:pt>
              <c:pt idx="288">
                <c:v>0.05</c:v>
              </c:pt>
              <c:pt idx="289">
                <c:v>0.05</c:v>
              </c:pt>
              <c:pt idx="290">
                <c:v>0.05</c:v>
              </c:pt>
              <c:pt idx="291">
                <c:v>0.05</c:v>
              </c:pt>
              <c:pt idx="292">
                <c:v>0.05</c:v>
              </c:pt>
              <c:pt idx="293">
                <c:v>0.05</c:v>
              </c:pt>
              <c:pt idx="294">
                <c:v>0.05</c:v>
              </c:pt>
              <c:pt idx="295">
                <c:v>0.05</c:v>
              </c:pt>
              <c:pt idx="296">
                <c:v>0.05</c:v>
              </c:pt>
              <c:pt idx="297">
                <c:v>0.05</c:v>
              </c:pt>
              <c:pt idx="298">
                <c:v>0.05</c:v>
              </c:pt>
              <c:pt idx="299">
                <c:v>0.05</c:v>
              </c:pt>
              <c:pt idx="300">
                <c:v>0.05</c:v>
              </c:pt>
              <c:pt idx="301">
                <c:v>0.05</c:v>
              </c:pt>
              <c:pt idx="302">
                <c:v>0.05</c:v>
              </c:pt>
              <c:pt idx="303">
                <c:v>0.05</c:v>
              </c:pt>
              <c:pt idx="304">
                <c:v>0.05</c:v>
              </c:pt>
              <c:pt idx="305">
                <c:v>0.05</c:v>
              </c:pt>
              <c:pt idx="306">
                <c:v>0.05</c:v>
              </c:pt>
              <c:pt idx="307">
                <c:v>0.05</c:v>
              </c:pt>
              <c:pt idx="308">
                <c:v>0.05</c:v>
              </c:pt>
              <c:pt idx="309">
                <c:v>0.05</c:v>
              </c:pt>
              <c:pt idx="310">
                <c:v>0.05</c:v>
              </c:pt>
              <c:pt idx="311">
                <c:v>0.05</c:v>
              </c:pt>
              <c:pt idx="312">
                <c:v>0.05</c:v>
              </c:pt>
              <c:pt idx="313">
                <c:v>0.05</c:v>
              </c:pt>
              <c:pt idx="314">
                <c:v>0.05</c:v>
              </c:pt>
              <c:pt idx="315">
                <c:v>0.05</c:v>
              </c:pt>
              <c:pt idx="316">
                <c:v>0.05</c:v>
              </c:pt>
              <c:pt idx="317">
                <c:v>0.05</c:v>
              </c:pt>
              <c:pt idx="318">
                <c:v>0.05</c:v>
              </c:pt>
              <c:pt idx="319">
                <c:v>0.05</c:v>
              </c:pt>
              <c:pt idx="320">
                <c:v>0.05</c:v>
              </c:pt>
              <c:pt idx="321">
                <c:v>0.05</c:v>
              </c:pt>
              <c:pt idx="322">
                <c:v>0.05</c:v>
              </c:pt>
              <c:pt idx="323">
                <c:v>0.05</c:v>
              </c:pt>
              <c:pt idx="324">
                <c:v>0.05</c:v>
              </c:pt>
              <c:pt idx="325">
                <c:v>0.05</c:v>
              </c:pt>
              <c:pt idx="326">
                <c:v>0.05</c:v>
              </c:pt>
              <c:pt idx="327">
                <c:v>0.05</c:v>
              </c:pt>
              <c:pt idx="328">
                <c:v>0.05</c:v>
              </c:pt>
              <c:pt idx="329">
                <c:v>0.05</c:v>
              </c:pt>
              <c:pt idx="330">
                <c:v>0.05</c:v>
              </c:pt>
              <c:pt idx="331">
                <c:v>0.05</c:v>
              </c:pt>
              <c:pt idx="332">
                <c:v>0.05</c:v>
              </c:pt>
              <c:pt idx="333">
                <c:v>0.05</c:v>
              </c:pt>
              <c:pt idx="334">
                <c:v>0.05</c:v>
              </c:pt>
              <c:pt idx="335">
                <c:v>0.05</c:v>
              </c:pt>
              <c:pt idx="336">
                <c:v>0.05</c:v>
              </c:pt>
              <c:pt idx="337">
                <c:v>0.05</c:v>
              </c:pt>
              <c:pt idx="338">
                <c:v>0.05</c:v>
              </c:pt>
              <c:pt idx="339">
                <c:v>0.05</c:v>
              </c:pt>
              <c:pt idx="340">
                <c:v>0.05</c:v>
              </c:pt>
              <c:pt idx="341">
                <c:v>0.05</c:v>
              </c:pt>
              <c:pt idx="342">
                <c:v>0.05</c:v>
              </c:pt>
              <c:pt idx="343">
                <c:v>0.05</c:v>
              </c:pt>
              <c:pt idx="344">
                <c:v>0.05</c:v>
              </c:pt>
              <c:pt idx="345">
                <c:v>0.05</c:v>
              </c:pt>
              <c:pt idx="346">
                <c:v>0.05</c:v>
              </c:pt>
              <c:pt idx="347">
                <c:v>0.05</c:v>
              </c:pt>
              <c:pt idx="348">
                <c:v>0.05</c:v>
              </c:pt>
              <c:pt idx="349">
                <c:v>0.05</c:v>
              </c:pt>
              <c:pt idx="350">
                <c:v>0.05</c:v>
              </c:pt>
              <c:pt idx="351">
                <c:v>0.05</c:v>
              </c:pt>
              <c:pt idx="352">
                <c:v>0.05</c:v>
              </c:pt>
              <c:pt idx="353">
                <c:v>0.05</c:v>
              </c:pt>
              <c:pt idx="354">
                <c:v>0.05</c:v>
              </c:pt>
              <c:pt idx="355">
                <c:v>0.05</c:v>
              </c:pt>
              <c:pt idx="356">
                <c:v>0.05</c:v>
              </c:pt>
              <c:pt idx="357">
                <c:v>0.05</c:v>
              </c:pt>
              <c:pt idx="358">
                <c:v>0.05</c:v>
              </c:pt>
              <c:pt idx="359">
                <c:v>0.05</c:v>
              </c:pt>
              <c:pt idx="360">
                <c:v>0.05</c:v>
              </c:pt>
              <c:pt idx="361">
                <c:v>0.05</c:v>
              </c:pt>
              <c:pt idx="362">
                <c:v>0.05</c:v>
              </c:pt>
              <c:pt idx="363">
                <c:v>0.05</c:v>
              </c:pt>
              <c:pt idx="364">
                <c:v>0.05</c:v>
              </c:pt>
              <c:pt idx="365">
                <c:v>0.05</c:v>
              </c:pt>
              <c:pt idx="366">
                <c:v>0.05</c:v>
              </c:pt>
              <c:pt idx="367">
                <c:v>0.05</c:v>
              </c:pt>
              <c:pt idx="368">
                <c:v>0.05</c:v>
              </c:pt>
              <c:pt idx="369">
                <c:v>0.05</c:v>
              </c:pt>
              <c:pt idx="370">
                <c:v>0.05</c:v>
              </c:pt>
              <c:pt idx="371">
                <c:v>0.05</c:v>
              </c:pt>
              <c:pt idx="372">
                <c:v>0.05</c:v>
              </c:pt>
              <c:pt idx="373">
                <c:v>0.05</c:v>
              </c:pt>
              <c:pt idx="374">
                <c:v>0.05</c:v>
              </c:pt>
              <c:pt idx="375">
                <c:v>0.05</c:v>
              </c:pt>
              <c:pt idx="376">
                <c:v>0.05</c:v>
              </c:pt>
              <c:pt idx="377">
                <c:v>0.05</c:v>
              </c:pt>
              <c:pt idx="378">
                <c:v>0.05</c:v>
              </c:pt>
              <c:pt idx="379">
                <c:v>0.05</c:v>
              </c:pt>
              <c:pt idx="380">
                <c:v>0.05</c:v>
              </c:pt>
              <c:pt idx="381">
                <c:v>0.05</c:v>
              </c:pt>
              <c:pt idx="382">
                <c:v>0.05</c:v>
              </c:pt>
              <c:pt idx="383">
                <c:v>0.05</c:v>
              </c:pt>
              <c:pt idx="384">
                <c:v>0.05</c:v>
              </c:pt>
              <c:pt idx="385">
                <c:v>0.05</c:v>
              </c:pt>
              <c:pt idx="386">
                <c:v>0.05</c:v>
              </c:pt>
              <c:pt idx="387">
                <c:v>0.05</c:v>
              </c:pt>
              <c:pt idx="388">
                <c:v>0.05</c:v>
              </c:pt>
              <c:pt idx="389">
                <c:v>0.05</c:v>
              </c:pt>
              <c:pt idx="390">
                <c:v>0.05</c:v>
              </c:pt>
              <c:pt idx="391">
                <c:v>0.05</c:v>
              </c:pt>
              <c:pt idx="392">
                <c:v>0.05</c:v>
              </c:pt>
              <c:pt idx="393">
                <c:v>0.05</c:v>
              </c:pt>
              <c:pt idx="394">
                <c:v>0.05</c:v>
              </c:pt>
              <c:pt idx="395">
                <c:v>0.05</c:v>
              </c:pt>
              <c:pt idx="396">
                <c:v>0.05</c:v>
              </c:pt>
              <c:pt idx="397">
                <c:v>0.05</c:v>
              </c:pt>
              <c:pt idx="398">
                <c:v>0.05</c:v>
              </c:pt>
              <c:pt idx="399">
                <c:v>0.05</c:v>
              </c:pt>
              <c:pt idx="400">
                <c:v>0.05</c:v>
              </c:pt>
              <c:pt idx="401">
                <c:v>0.05</c:v>
              </c:pt>
              <c:pt idx="402">
                <c:v>0.05</c:v>
              </c:pt>
              <c:pt idx="403">
                <c:v>0.05</c:v>
              </c:pt>
              <c:pt idx="404">
                <c:v>0.05</c:v>
              </c:pt>
              <c:pt idx="405">
                <c:v>0.05</c:v>
              </c:pt>
              <c:pt idx="406">
                <c:v>0.05</c:v>
              </c:pt>
              <c:pt idx="407">
                <c:v>0.05</c:v>
              </c:pt>
              <c:pt idx="408">
                <c:v>0.05</c:v>
              </c:pt>
              <c:pt idx="409">
                <c:v>0.05</c:v>
              </c:pt>
              <c:pt idx="410">
                <c:v>0.05</c:v>
              </c:pt>
              <c:pt idx="411">
                <c:v>0.05</c:v>
              </c:pt>
              <c:pt idx="412">
                <c:v>0.05</c:v>
              </c:pt>
              <c:pt idx="413">
                <c:v>0.05</c:v>
              </c:pt>
              <c:pt idx="414">
                <c:v>0.05</c:v>
              </c:pt>
              <c:pt idx="415">
                <c:v>0.05</c:v>
              </c:pt>
              <c:pt idx="416">
                <c:v>0.05</c:v>
              </c:pt>
              <c:pt idx="417">
                <c:v>0.05</c:v>
              </c:pt>
              <c:pt idx="418">
                <c:v>0.05</c:v>
              </c:pt>
              <c:pt idx="419">
                <c:v>0.05</c:v>
              </c:pt>
              <c:pt idx="420">
                <c:v>0.05</c:v>
              </c:pt>
              <c:pt idx="421">
                <c:v>0.05</c:v>
              </c:pt>
              <c:pt idx="422">
                <c:v>0.05</c:v>
              </c:pt>
              <c:pt idx="423">
                <c:v>0.05</c:v>
              </c:pt>
              <c:pt idx="424">
                <c:v>0.05</c:v>
              </c:pt>
              <c:pt idx="425">
                <c:v>0.05</c:v>
              </c:pt>
              <c:pt idx="426">
                <c:v>0.05</c:v>
              </c:pt>
              <c:pt idx="427">
                <c:v>0.05</c:v>
              </c:pt>
              <c:pt idx="428">
                <c:v>0.05</c:v>
              </c:pt>
              <c:pt idx="429">
                <c:v>0.05</c:v>
              </c:pt>
              <c:pt idx="430">
                <c:v>0.05</c:v>
              </c:pt>
              <c:pt idx="431">
                <c:v>0.05</c:v>
              </c:pt>
              <c:pt idx="432">
                <c:v>0.05</c:v>
              </c:pt>
              <c:pt idx="433">
                <c:v>0.05</c:v>
              </c:pt>
              <c:pt idx="434">
                <c:v>0.05</c:v>
              </c:pt>
              <c:pt idx="435">
                <c:v>0.05</c:v>
              </c:pt>
              <c:pt idx="436">
                <c:v>0.05</c:v>
              </c:pt>
              <c:pt idx="437">
                <c:v>0.05</c:v>
              </c:pt>
              <c:pt idx="438">
                <c:v>0.05</c:v>
              </c:pt>
              <c:pt idx="439">
                <c:v>0.05</c:v>
              </c:pt>
              <c:pt idx="440">
                <c:v>0.05</c:v>
              </c:pt>
              <c:pt idx="441">
                <c:v>0.05</c:v>
              </c:pt>
              <c:pt idx="442">
                <c:v>0.05</c:v>
              </c:pt>
              <c:pt idx="443">
                <c:v>0.05</c:v>
              </c:pt>
              <c:pt idx="444">
                <c:v>0.05</c:v>
              </c:pt>
              <c:pt idx="445">
                <c:v>0.05</c:v>
              </c:pt>
              <c:pt idx="446">
                <c:v>0.05</c:v>
              </c:pt>
              <c:pt idx="447">
                <c:v>0.05</c:v>
              </c:pt>
              <c:pt idx="448">
                <c:v>0.05</c:v>
              </c:pt>
              <c:pt idx="449">
                <c:v>0.05</c:v>
              </c:pt>
              <c:pt idx="450">
                <c:v>0.05</c:v>
              </c:pt>
              <c:pt idx="451">
                <c:v>0.05</c:v>
              </c:pt>
              <c:pt idx="452">
                <c:v>0.05</c:v>
              </c:pt>
              <c:pt idx="453">
                <c:v>0.05</c:v>
              </c:pt>
              <c:pt idx="454">
                <c:v>0.05</c:v>
              </c:pt>
              <c:pt idx="455">
                <c:v>0.05</c:v>
              </c:pt>
              <c:pt idx="456">
                <c:v>0.05</c:v>
              </c:pt>
              <c:pt idx="457">
                <c:v>0.05</c:v>
              </c:pt>
              <c:pt idx="458">
                <c:v>0.05</c:v>
              </c:pt>
              <c:pt idx="459">
                <c:v>0.05</c:v>
              </c:pt>
              <c:pt idx="460">
                <c:v>0.05</c:v>
              </c:pt>
              <c:pt idx="461">
                <c:v>0.05</c:v>
              </c:pt>
              <c:pt idx="462">
                <c:v>0.05</c:v>
              </c:pt>
              <c:pt idx="463">
                <c:v>0.05</c:v>
              </c:pt>
              <c:pt idx="464">
                <c:v>0.05</c:v>
              </c:pt>
              <c:pt idx="465">
                <c:v>0.05</c:v>
              </c:pt>
              <c:pt idx="466">
                <c:v>0.05</c:v>
              </c:pt>
              <c:pt idx="467">
                <c:v>0.05</c:v>
              </c:pt>
              <c:pt idx="468">
                <c:v>0.05</c:v>
              </c:pt>
              <c:pt idx="469">
                <c:v>0.05</c:v>
              </c:pt>
              <c:pt idx="470">
                <c:v>0.05</c:v>
              </c:pt>
              <c:pt idx="471">
                <c:v>0.05</c:v>
              </c:pt>
              <c:pt idx="472">
                <c:v>0.05</c:v>
              </c:pt>
              <c:pt idx="473">
                <c:v>0.05</c:v>
              </c:pt>
              <c:pt idx="474">
                <c:v>0.05</c:v>
              </c:pt>
              <c:pt idx="475">
                <c:v>0.05</c:v>
              </c:pt>
              <c:pt idx="476">
                <c:v>0.05</c:v>
              </c:pt>
              <c:pt idx="477">
                <c:v>0.05</c:v>
              </c:pt>
              <c:pt idx="478">
                <c:v>0.05</c:v>
              </c:pt>
              <c:pt idx="479">
                <c:v>0.05</c:v>
              </c:pt>
              <c:pt idx="480">
                <c:v>0.05</c:v>
              </c:pt>
              <c:pt idx="481">
                <c:v>0.05</c:v>
              </c:pt>
              <c:pt idx="482">
                <c:v>0.05</c:v>
              </c:pt>
              <c:pt idx="483">
                <c:v>0.05</c:v>
              </c:pt>
              <c:pt idx="484">
                <c:v>0.05</c:v>
              </c:pt>
              <c:pt idx="485">
                <c:v>0.05</c:v>
              </c:pt>
              <c:pt idx="486">
                <c:v>0.05</c:v>
              </c:pt>
              <c:pt idx="487">
                <c:v>0.05</c:v>
              </c:pt>
              <c:pt idx="488">
                <c:v>0.05</c:v>
              </c:pt>
              <c:pt idx="489">
                <c:v>0.05</c:v>
              </c:pt>
              <c:pt idx="490">
                <c:v>0.05</c:v>
              </c:pt>
              <c:pt idx="491">
                <c:v>0.05</c:v>
              </c:pt>
              <c:pt idx="492">
                <c:v>0.05</c:v>
              </c:pt>
              <c:pt idx="493">
                <c:v>0.05</c:v>
              </c:pt>
              <c:pt idx="494">
                <c:v>0.05</c:v>
              </c:pt>
              <c:pt idx="495">
                <c:v>0.05</c:v>
              </c:pt>
              <c:pt idx="496">
                <c:v>0.05</c:v>
              </c:pt>
              <c:pt idx="497">
                <c:v>0.05</c:v>
              </c:pt>
              <c:pt idx="498">
                <c:v>0.05</c:v>
              </c:pt>
              <c:pt idx="499">
                <c:v>0.05</c:v>
              </c:pt>
              <c:pt idx="500">
                <c:v>0.05</c:v>
              </c:pt>
              <c:pt idx="501">
                <c:v>0.05</c:v>
              </c:pt>
              <c:pt idx="502">
                <c:v>0.05</c:v>
              </c:pt>
              <c:pt idx="503">
                <c:v>0.05</c:v>
              </c:pt>
              <c:pt idx="504">
                <c:v>0.05</c:v>
              </c:pt>
              <c:pt idx="505">
                <c:v>0.05</c:v>
              </c:pt>
              <c:pt idx="506">
                <c:v>0.05</c:v>
              </c:pt>
              <c:pt idx="507">
                <c:v>0.05</c:v>
              </c:pt>
              <c:pt idx="508">
                <c:v>0.05</c:v>
              </c:pt>
              <c:pt idx="509">
                <c:v>0.05</c:v>
              </c:pt>
              <c:pt idx="510">
                <c:v>0.05</c:v>
              </c:pt>
              <c:pt idx="511">
                <c:v>0.05</c:v>
              </c:pt>
              <c:pt idx="512">
                <c:v>0.05</c:v>
              </c:pt>
              <c:pt idx="513">
                <c:v>0.05</c:v>
              </c:pt>
              <c:pt idx="514">
                <c:v>0.05</c:v>
              </c:pt>
              <c:pt idx="515">
                <c:v>0.05</c:v>
              </c:pt>
              <c:pt idx="516">
                <c:v>0.05</c:v>
              </c:pt>
              <c:pt idx="517">
                <c:v>0.05</c:v>
              </c:pt>
              <c:pt idx="518">
                <c:v>0.05</c:v>
              </c:pt>
              <c:pt idx="519">
                <c:v>0.05</c:v>
              </c:pt>
              <c:pt idx="520">
                <c:v>0.05</c:v>
              </c:pt>
              <c:pt idx="521">
                <c:v>0.05</c:v>
              </c:pt>
              <c:pt idx="522">
                <c:v>0.05</c:v>
              </c:pt>
              <c:pt idx="523">
                <c:v>0.05</c:v>
              </c:pt>
              <c:pt idx="524">
                <c:v>0.05</c:v>
              </c:pt>
              <c:pt idx="525">
                <c:v>0.05</c:v>
              </c:pt>
              <c:pt idx="526">
                <c:v>0.05</c:v>
              </c:pt>
              <c:pt idx="527">
                <c:v>0.05</c:v>
              </c:pt>
              <c:pt idx="528">
                <c:v>0.05</c:v>
              </c:pt>
              <c:pt idx="529">
                <c:v>0.05</c:v>
              </c:pt>
              <c:pt idx="530">
                <c:v>0.05</c:v>
              </c:pt>
              <c:pt idx="531">
                <c:v>0.05</c:v>
              </c:pt>
              <c:pt idx="532">
                <c:v>0.05</c:v>
              </c:pt>
              <c:pt idx="533">
                <c:v>0.05</c:v>
              </c:pt>
              <c:pt idx="534">
                <c:v>0.05</c:v>
              </c:pt>
              <c:pt idx="535">
                <c:v>0.05</c:v>
              </c:pt>
              <c:pt idx="536">
                <c:v>0.05</c:v>
              </c:pt>
              <c:pt idx="537">
                <c:v>0.05</c:v>
              </c:pt>
              <c:pt idx="538">
                <c:v>0.05</c:v>
              </c:pt>
              <c:pt idx="539">
                <c:v>0.05</c:v>
              </c:pt>
              <c:pt idx="540">
                <c:v>0.05</c:v>
              </c:pt>
              <c:pt idx="541">
                <c:v>0.05</c:v>
              </c:pt>
              <c:pt idx="542">
                <c:v>0.05</c:v>
              </c:pt>
              <c:pt idx="543">
                <c:v>0.05</c:v>
              </c:pt>
              <c:pt idx="544">
                <c:v>0.05</c:v>
              </c:pt>
              <c:pt idx="545">
                <c:v>0.05</c:v>
              </c:pt>
              <c:pt idx="546">
                <c:v>0.05</c:v>
              </c:pt>
              <c:pt idx="547">
                <c:v>0.05</c:v>
              </c:pt>
              <c:pt idx="548">
                <c:v>0.05</c:v>
              </c:pt>
              <c:pt idx="549">
                <c:v>0.05</c:v>
              </c:pt>
              <c:pt idx="550">
                <c:v>0.05</c:v>
              </c:pt>
              <c:pt idx="551">
                <c:v>0.05</c:v>
              </c:pt>
              <c:pt idx="552">
                <c:v>0.05</c:v>
              </c:pt>
              <c:pt idx="553">
                <c:v>0.05</c:v>
              </c:pt>
              <c:pt idx="554">
                <c:v>0.05</c:v>
              </c:pt>
              <c:pt idx="555">
                <c:v>0.05</c:v>
              </c:pt>
              <c:pt idx="556">
                <c:v>0.05</c:v>
              </c:pt>
              <c:pt idx="557">
                <c:v>0.05</c:v>
              </c:pt>
              <c:pt idx="558">
                <c:v>0.05</c:v>
              </c:pt>
              <c:pt idx="559">
                <c:v>0.05</c:v>
              </c:pt>
              <c:pt idx="560">
                <c:v>0.05</c:v>
              </c:pt>
              <c:pt idx="561">
                <c:v>0.05</c:v>
              </c:pt>
              <c:pt idx="562">
                <c:v>0.05</c:v>
              </c:pt>
              <c:pt idx="563">
                <c:v>0.05</c:v>
              </c:pt>
              <c:pt idx="564">
                <c:v>0.05</c:v>
              </c:pt>
              <c:pt idx="565">
                <c:v>0.05</c:v>
              </c:pt>
              <c:pt idx="566">
                <c:v>0.05</c:v>
              </c:pt>
              <c:pt idx="567">
                <c:v>0.05</c:v>
              </c:pt>
              <c:pt idx="568">
                <c:v>0.05</c:v>
              </c:pt>
              <c:pt idx="569">
                <c:v>0.05</c:v>
              </c:pt>
              <c:pt idx="570">
                <c:v>0.05</c:v>
              </c:pt>
              <c:pt idx="571">
                <c:v>0.05</c:v>
              </c:pt>
              <c:pt idx="572">
                <c:v>0.05</c:v>
              </c:pt>
              <c:pt idx="573">
                <c:v>0.05</c:v>
              </c:pt>
              <c:pt idx="574">
                <c:v>0.05</c:v>
              </c:pt>
              <c:pt idx="575">
                <c:v>0.05</c:v>
              </c:pt>
              <c:pt idx="576">
                <c:v>0.05</c:v>
              </c:pt>
              <c:pt idx="577">
                <c:v>0.05</c:v>
              </c:pt>
              <c:pt idx="578">
                <c:v>0.05</c:v>
              </c:pt>
              <c:pt idx="579">
                <c:v>0.05</c:v>
              </c:pt>
              <c:pt idx="580">
                <c:v>0.05</c:v>
              </c:pt>
              <c:pt idx="581">
                <c:v>0.05</c:v>
              </c:pt>
              <c:pt idx="582">
                <c:v>0.05</c:v>
              </c:pt>
              <c:pt idx="583">
                <c:v>0.05</c:v>
              </c:pt>
              <c:pt idx="584">
                <c:v>0.05</c:v>
              </c:pt>
              <c:pt idx="585">
                <c:v>0.05</c:v>
              </c:pt>
              <c:pt idx="586">
                <c:v>0.05</c:v>
              </c:pt>
              <c:pt idx="587">
                <c:v>0.05</c:v>
              </c:pt>
              <c:pt idx="588">
                <c:v>0.05</c:v>
              </c:pt>
              <c:pt idx="589">
                <c:v>0.05</c:v>
              </c:pt>
              <c:pt idx="590">
                <c:v>0.05</c:v>
              </c:pt>
              <c:pt idx="591">
                <c:v>0.05</c:v>
              </c:pt>
              <c:pt idx="592">
                <c:v>0.05</c:v>
              </c:pt>
              <c:pt idx="593">
                <c:v>0.05</c:v>
              </c:pt>
              <c:pt idx="594">
                <c:v>0.05</c:v>
              </c:pt>
              <c:pt idx="595">
                <c:v>0.05</c:v>
              </c:pt>
              <c:pt idx="596">
                <c:v>0.05</c:v>
              </c:pt>
              <c:pt idx="597">
                <c:v>0.05</c:v>
              </c:pt>
              <c:pt idx="598">
                <c:v>0.05</c:v>
              </c:pt>
              <c:pt idx="599">
                <c:v>0.05</c:v>
              </c:pt>
              <c:pt idx="600">
                <c:v>0.05</c:v>
              </c:pt>
              <c:pt idx="601">
                <c:v>0.05</c:v>
              </c:pt>
              <c:pt idx="602">
                <c:v>0.05</c:v>
              </c:pt>
              <c:pt idx="603">
                <c:v>0.05</c:v>
              </c:pt>
              <c:pt idx="604">
                <c:v>0.05</c:v>
              </c:pt>
              <c:pt idx="605">
                <c:v>0.05</c:v>
              </c:pt>
              <c:pt idx="606">
                <c:v>0.05</c:v>
              </c:pt>
              <c:pt idx="607">
                <c:v>0.05</c:v>
              </c:pt>
              <c:pt idx="608">
                <c:v>0.05</c:v>
              </c:pt>
              <c:pt idx="609">
                <c:v>0.05</c:v>
              </c:pt>
              <c:pt idx="610">
                <c:v>0.05</c:v>
              </c:pt>
              <c:pt idx="611">
                <c:v>0.05</c:v>
              </c:pt>
              <c:pt idx="612">
                <c:v>0.05</c:v>
              </c:pt>
              <c:pt idx="613">
                <c:v>0.05</c:v>
              </c:pt>
              <c:pt idx="614">
                <c:v>0.05</c:v>
              </c:pt>
              <c:pt idx="615">
                <c:v>0.05</c:v>
              </c:pt>
              <c:pt idx="616">
                <c:v>0.05</c:v>
              </c:pt>
              <c:pt idx="617">
                <c:v>0.05</c:v>
              </c:pt>
              <c:pt idx="618">
                <c:v>0.05</c:v>
              </c:pt>
              <c:pt idx="619">
                <c:v>0.05</c:v>
              </c:pt>
              <c:pt idx="620">
                <c:v>0.05</c:v>
              </c:pt>
              <c:pt idx="621">
                <c:v>0.05</c:v>
              </c:pt>
              <c:pt idx="622">
                <c:v>0.05</c:v>
              </c:pt>
              <c:pt idx="623">
                <c:v>0.05</c:v>
              </c:pt>
              <c:pt idx="624">
                <c:v>0.05</c:v>
              </c:pt>
              <c:pt idx="625">
                <c:v>0.05</c:v>
              </c:pt>
              <c:pt idx="626">
                <c:v>0.05</c:v>
              </c:pt>
              <c:pt idx="627">
                <c:v>0.05</c:v>
              </c:pt>
              <c:pt idx="628">
                <c:v>0.05</c:v>
              </c:pt>
              <c:pt idx="629">
                <c:v>0.05</c:v>
              </c:pt>
              <c:pt idx="630">
                <c:v>0.05</c:v>
              </c:pt>
              <c:pt idx="631">
                <c:v>0.05</c:v>
              </c:pt>
              <c:pt idx="632">
                <c:v>0.05</c:v>
              </c:pt>
              <c:pt idx="633">
                <c:v>0.05</c:v>
              </c:pt>
              <c:pt idx="634">
                <c:v>0.05</c:v>
              </c:pt>
              <c:pt idx="635">
                <c:v>0.05</c:v>
              </c:pt>
              <c:pt idx="636">
                <c:v>0.05</c:v>
              </c:pt>
              <c:pt idx="637">
                <c:v>0.05</c:v>
              </c:pt>
              <c:pt idx="638">
                <c:v>0.05</c:v>
              </c:pt>
              <c:pt idx="639">
                <c:v>0.05</c:v>
              </c:pt>
              <c:pt idx="640">
                <c:v>0.05</c:v>
              </c:pt>
              <c:pt idx="641">
                <c:v>0.05</c:v>
              </c:pt>
              <c:pt idx="642">
                <c:v>0.05</c:v>
              </c:pt>
              <c:pt idx="643">
                <c:v>0.05</c:v>
              </c:pt>
              <c:pt idx="644">
                <c:v>0.05</c:v>
              </c:pt>
              <c:pt idx="645">
                <c:v>0.05</c:v>
              </c:pt>
              <c:pt idx="646">
                <c:v>0.05</c:v>
              </c:pt>
              <c:pt idx="647">
                <c:v>0.05</c:v>
              </c:pt>
              <c:pt idx="648">
                <c:v>0.05</c:v>
              </c:pt>
              <c:pt idx="649">
                <c:v>0.05</c:v>
              </c:pt>
              <c:pt idx="650">
                <c:v>0.05</c:v>
              </c:pt>
              <c:pt idx="651">
                <c:v>0.05</c:v>
              </c:pt>
              <c:pt idx="652">
                <c:v>0.05</c:v>
              </c:pt>
              <c:pt idx="653">
                <c:v>0.05</c:v>
              </c:pt>
              <c:pt idx="654">
                <c:v>0.05</c:v>
              </c:pt>
              <c:pt idx="655">
                <c:v>0.05</c:v>
              </c:pt>
              <c:pt idx="656">
                <c:v>0.05</c:v>
              </c:pt>
              <c:pt idx="657">
                <c:v>0.05</c:v>
              </c:pt>
              <c:pt idx="658">
                <c:v>0.05</c:v>
              </c:pt>
              <c:pt idx="659">
                <c:v>0.05</c:v>
              </c:pt>
              <c:pt idx="660">
                <c:v>0.05</c:v>
              </c:pt>
              <c:pt idx="661">
                <c:v>0.05</c:v>
              </c:pt>
              <c:pt idx="662">
                <c:v>0.05</c:v>
              </c:pt>
              <c:pt idx="663">
                <c:v>0.05</c:v>
              </c:pt>
              <c:pt idx="664">
                <c:v>0.05</c:v>
              </c:pt>
              <c:pt idx="665">
                <c:v>0.05</c:v>
              </c:pt>
              <c:pt idx="666">
                <c:v>0.05</c:v>
              </c:pt>
              <c:pt idx="667">
                <c:v>0.05</c:v>
              </c:pt>
              <c:pt idx="668">
                <c:v>0.05</c:v>
              </c:pt>
              <c:pt idx="669">
                <c:v>0.05</c:v>
              </c:pt>
              <c:pt idx="670">
                <c:v>0.05</c:v>
              </c:pt>
              <c:pt idx="671">
                <c:v>0.05</c:v>
              </c:pt>
              <c:pt idx="672">
                <c:v>0.05</c:v>
              </c:pt>
              <c:pt idx="673">
                <c:v>0.05</c:v>
              </c:pt>
              <c:pt idx="674">
                <c:v>0.05</c:v>
              </c:pt>
              <c:pt idx="675">
                <c:v>0.05</c:v>
              </c:pt>
              <c:pt idx="676">
                <c:v>0.05</c:v>
              </c:pt>
              <c:pt idx="677">
                <c:v>0.05</c:v>
              </c:pt>
              <c:pt idx="678">
                <c:v>0.05</c:v>
              </c:pt>
              <c:pt idx="679">
                <c:v>0.05</c:v>
              </c:pt>
              <c:pt idx="680">
                <c:v>0.05</c:v>
              </c:pt>
              <c:pt idx="681">
                <c:v>0.05</c:v>
              </c:pt>
              <c:pt idx="682">
                <c:v>0.05</c:v>
              </c:pt>
              <c:pt idx="683">
                <c:v>0.05</c:v>
              </c:pt>
              <c:pt idx="684">
                <c:v>0.05</c:v>
              </c:pt>
              <c:pt idx="685">
                <c:v>0.05</c:v>
              </c:pt>
              <c:pt idx="686">
                <c:v>0.05</c:v>
              </c:pt>
              <c:pt idx="687">
                <c:v>0.05</c:v>
              </c:pt>
              <c:pt idx="688">
                <c:v>0.05</c:v>
              </c:pt>
              <c:pt idx="689">
                <c:v>0.05</c:v>
              </c:pt>
              <c:pt idx="690">
                <c:v>0.05</c:v>
              </c:pt>
              <c:pt idx="691">
                <c:v>0.05</c:v>
              </c:pt>
              <c:pt idx="692">
                <c:v>0.05</c:v>
              </c:pt>
              <c:pt idx="693">
                <c:v>0.05</c:v>
              </c:pt>
              <c:pt idx="694">
                <c:v>0.05</c:v>
              </c:pt>
              <c:pt idx="695">
                <c:v>0.05</c:v>
              </c:pt>
              <c:pt idx="696">
                <c:v>0.05</c:v>
              </c:pt>
              <c:pt idx="697">
                <c:v>0.05</c:v>
              </c:pt>
              <c:pt idx="698">
                <c:v>0.05</c:v>
              </c:pt>
              <c:pt idx="699">
                <c:v>0.05</c:v>
              </c:pt>
              <c:pt idx="700">
                <c:v>0.05</c:v>
              </c:pt>
              <c:pt idx="701">
                <c:v>0.05</c:v>
              </c:pt>
              <c:pt idx="702">
                <c:v>0.05</c:v>
              </c:pt>
              <c:pt idx="703">
                <c:v>0.05</c:v>
              </c:pt>
              <c:pt idx="704">
                <c:v>0.05</c:v>
              </c:pt>
              <c:pt idx="705">
                <c:v>0.05</c:v>
              </c:pt>
              <c:pt idx="706">
                <c:v>0.05</c:v>
              </c:pt>
              <c:pt idx="707">
                <c:v>0.05</c:v>
              </c:pt>
              <c:pt idx="708">
                <c:v>0.05</c:v>
              </c:pt>
              <c:pt idx="709">
                <c:v>0.05</c:v>
              </c:pt>
              <c:pt idx="710">
                <c:v>0.05</c:v>
              </c:pt>
              <c:pt idx="711">
                <c:v>0.05</c:v>
              </c:pt>
              <c:pt idx="712">
                <c:v>0.05</c:v>
              </c:pt>
              <c:pt idx="713">
                <c:v>0.05</c:v>
              </c:pt>
              <c:pt idx="714">
                <c:v>0.05</c:v>
              </c:pt>
              <c:pt idx="715">
                <c:v>0.05</c:v>
              </c:pt>
              <c:pt idx="716">
                <c:v>0.05</c:v>
              </c:pt>
              <c:pt idx="717">
                <c:v>0.05</c:v>
              </c:pt>
              <c:pt idx="718">
                <c:v>0.05</c:v>
              </c:pt>
              <c:pt idx="719">
                <c:v>0.05</c:v>
              </c:pt>
              <c:pt idx="720">
                <c:v>0.05</c:v>
              </c:pt>
              <c:pt idx="721">
                <c:v>0.05</c:v>
              </c:pt>
              <c:pt idx="722">
                <c:v>0.05</c:v>
              </c:pt>
              <c:pt idx="723">
                <c:v>0.05</c:v>
              </c:pt>
              <c:pt idx="724">
                <c:v>0.05</c:v>
              </c:pt>
              <c:pt idx="725">
                <c:v>0.05</c:v>
              </c:pt>
              <c:pt idx="726">
                <c:v>0.05</c:v>
              </c:pt>
              <c:pt idx="727">
                <c:v>0.05</c:v>
              </c:pt>
              <c:pt idx="728">
                <c:v>0.05</c:v>
              </c:pt>
              <c:pt idx="729">
                <c:v>0.05</c:v>
              </c:pt>
              <c:pt idx="730">
                <c:v>0.05</c:v>
              </c:pt>
              <c:pt idx="731">
                <c:v>0.05</c:v>
              </c:pt>
              <c:pt idx="732">
                <c:v>0.05</c:v>
              </c:pt>
              <c:pt idx="733">
                <c:v>0.05</c:v>
              </c:pt>
              <c:pt idx="734">
                <c:v>0.05</c:v>
              </c:pt>
              <c:pt idx="735">
                <c:v>0.05</c:v>
              </c:pt>
              <c:pt idx="736">
                <c:v>0.05</c:v>
              </c:pt>
              <c:pt idx="737">
                <c:v>0.05</c:v>
              </c:pt>
              <c:pt idx="738">
                <c:v>0.05</c:v>
              </c:pt>
              <c:pt idx="739">
                <c:v>0.05</c:v>
              </c:pt>
              <c:pt idx="740">
                <c:v>0.05</c:v>
              </c:pt>
              <c:pt idx="741">
                <c:v>0.05</c:v>
              </c:pt>
              <c:pt idx="742">
                <c:v>0.05</c:v>
              </c:pt>
              <c:pt idx="743">
                <c:v>0.05</c:v>
              </c:pt>
              <c:pt idx="744">
                <c:v>0.05</c:v>
              </c:pt>
              <c:pt idx="745">
                <c:v>0.05</c:v>
              </c:pt>
              <c:pt idx="746">
                <c:v>0.05</c:v>
              </c:pt>
              <c:pt idx="747">
                <c:v>0.05</c:v>
              </c:pt>
              <c:pt idx="748">
                <c:v>0.05</c:v>
              </c:pt>
              <c:pt idx="749">
                <c:v>0.05</c:v>
              </c:pt>
              <c:pt idx="750">
                <c:v>0.05</c:v>
              </c:pt>
              <c:pt idx="751">
                <c:v>0.05</c:v>
              </c:pt>
              <c:pt idx="752">
                <c:v>0.05</c:v>
              </c:pt>
              <c:pt idx="753">
                <c:v>0.05</c:v>
              </c:pt>
              <c:pt idx="754">
                <c:v>0.05</c:v>
              </c:pt>
              <c:pt idx="755">
                <c:v>0.05</c:v>
              </c:pt>
              <c:pt idx="756">
                <c:v>0.05</c:v>
              </c:pt>
              <c:pt idx="757">
                <c:v>0.05</c:v>
              </c:pt>
              <c:pt idx="758">
                <c:v>0.05</c:v>
              </c:pt>
              <c:pt idx="759">
                <c:v>0.05</c:v>
              </c:pt>
              <c:pt idx="760">
                <c:v>0.05</c:v>
              </c:pt>
              <c:pt idx="761">
                <c:v>0.05</c:v>
              </c:pt>
              <c:pt idx="762">
                <c:v>0.05</c:v>
              </c:pt>
              <c:pt idx="763">
                <c:v>0.05</c:v>
              </c:pt>
              <c:pt idx="764">
                <c:v>0.05</c:v>
              </c:pt>
              <c:pt idx="765">
                <c:v>0.05</c:v>
              </c:pt>
              <c:pt idx="766">
                <c:v>0.05</c:v>
              </c:pt>
              <c:pt idx="767">
                <c:v>0.05</c:v>
              </c:pt>
              <c:pt idx="768">
                <c:v>0.05</c:v>
              </c:pt>
              <c:pt idx="769">
                <c:v>0.05</c:v>
              </c:pt>
              <c:pt idx="770">
                <c:v>0.05</c:v>
              </c:pt>
              <c:pt idx="771">
                <c:v>0.05</c:v>
              </c:pt>
              <c:pt idx="772">
                <c:v>0.05</c:v>
              </c:pt>
              <c:pt idx="773">
                <c:v>0.05</c:v>
              </c:pt>
              <c:pt idx="774">
                <c:v>0.05</c:v>
              </c:pt>
              <c:pt idx="775">
                <c:v>0.05</c:v>
              </c:pt>
              <c:pt idx="776">
                <c:v>0.05</c:v>
              </c:pt>
              <c:pt idx="777">
                <c:v>0.05</c:v>
              </c:pt>
              <c:pt idx="778">
                <c:v>0.05</c:v>
              </c:pt>
              <c:pt idx="779">
                <c:v>0.05</c:v>
              </c:pt>
              <c:pt idx="780">
                <c:v>0.05</c:v>
              </c:pt>
              <c:pt idx="781">
                <c:v>0.05</c:v>
              </c:pt>
              <c:pt idx="782">
                <c:v>0.05</c:v>
              </c:pt>
              <c:pt idx="783">
                <c:v>0.05</c:v>
              </c:pt>
              <c:pt idx="784">
                <c:v>0.05</c:v>
              </c:pt>
              <c:pt idx="785">
                <c:v>0.05</c:v>
              </c:pt>
              <c:pt idx="786">
                <c:v>0.05</c:v>
              </c:pt>
              <c:pt idx="787">
                <c:v>0.05</c:v>
              </c:pt>
              <c:pt idx="788">
                <c:v>0.05</c:v>
              </c:pt>
              <c:pt idx="789">
                <c:v>0.05</c:v>
              </c:pt>
              <c:pt idx="790">
                <c:v>0.05</c:v>
              </c:pt>
              <c:pt idx="791">
                <c:v>0.05</c:v>
              </c:pt>
              <c:pt idx="792">
                <c:v>0.05</c:v>
              </c:pt>
              <c:pt idx="793">
                <c:v>0.05</c:v>
              </c:pt>
              <c:pt idx="794">
                <c:v>0.05</c:v>
              </c:pt>
              <c:pt idx="795">
                <c:v>0.05</c:v>
              </c:pt>
              <c:pt idx="796">
                <c:v>0.05</c:v>
              </c:pt>
              <c:pt idx="797">
                <c:v>0.05</c:v>
              </c:pt>
              <c:pt idx="798">
                <c:v>0.05</c:v>
              </c:pt>
              <c:pt idx="799">
                <c:v>0.05</c:v>
              </c:pt>
              <c:pt idx="800">
                <c:v>0.05</c:v>
              </c:pt>
              <c:pt idx="801">
                <c:v>0.05</c:v>
              </c:pt>
              <c:pt idx="802">
                <c:v>0.05</c:v>
              </c:pt>
              <c:pt idx="803">
                <c:v>0.05</c:v>
              </c:pt>
              <c:pt idx="804">
                <c:v>0.05</c:v>
              </c:pt>
              <c:pt idx="805">
                <c:v>0.05</c:v>
              </c:pt>
              <c:pt idx="806">
                <c:v>0.05</c:v>
              </c:pt>
              <c:pt idx="807">
                <c:v>4.7500000000000001E-2</c:v>
              </c:pt>
              <c:pt idx="808">
                <c:v>4.7500000000000001E-2</c:v>
              </c:pt>
              <c:pt idx="809">
                <c:v>4.7500000000000001E-2</c:v>
              </c:pt>
              <c:pt idx="810">
                <c:v>4.7500000000000001E-2</c:v>
              </c:pt>
              <c:pt idx="811">
                <c:v>4.7500000000000001E-2</c:v>
              </c:pt>
              <c:pt idx="812">
                <c:v>4.7500000000000001E-2</c:v>
              </c:pt>
              <c:pt idx="813">
                <c:v>4.7500000000000001E-2</c:v>
              </c:pt>
              <c:pt idx="814">
                <c:v>4.7500000000000001E-2</c:v>
              </c:pt>
              <c:pt idx="815">
                <c:v>4.7500000000000001E-2</c:v>
              </c:pt>
              <c:pt idx="816">
                <c:v>4.7500000000000001E-2</c:v>
              </c:pt>
              <c:pt idx="817">
                <c:v>4.7500000000000001E-2</c:v>
              </c:pt>
              <c:pt idx="818">
                <c:v>4.7500000000000001E-2</c:v>
              </c:pt>
              <c:pt idx="819">
                <c:v>4.7500000000000001E-2</c:v>
              </c:pt>
              <c:pt idx="820">
                <c:v>4.7500000000000001E-2</c:v>
              </c:pt>
              <c:pt idx="821">
                <c:v>4.7500000000000001E-2</c:v>
              </c:pt>
              <c:pt idx="822">
                <c:v>4.7500000000000001E-2</c:v>
              </c:pt>
              <c:pt idx="823">
                <c:v>4.7500000000000001E-2</c:v>
              </c:pt>
              <c:pt idx="824">
                <c:v>4.7500000000000001E-2</c:v>
              </c:pt>
              <c:pt idx="825">
                <c:v>4.7500000000000001E-2</c:v>
              </c:pt>
              <c:pt idx="826">
                <c:v>4.7500000000000001E-2</c:v>
              </c:pt>
              <c:pt idx="827">
                <c:v>4.7500000000000001E-2</c:v>
              </c:pt>
              <c:pt idx="828">
                <c:v>4.7500000000000001E-2</c:v>
              </c:pt>
              <c:pt idx="829">
                <c:v>4.7500000000000001E-2</c:v>
              </c:pt>
              <c:pt idx="830">
                <c:v>4.7500000000000001E-2</c:v>
              </c:pt>
              <c:pt idx="831">
                <c:v>4.7500000000000001E-2</c:v>
              </c:pt>
              <c:pt idx="832">
                <c:v>4.7500000000000001E-2</c:v>
              </c:pt>
              <c:pt idx="833">
                <c:v>4.7500000000000001E-2</c:v>
              </c:pt>
              <c:pt idx="834">
                <c:v>4.7500000000000001E-2</c:v>
              </c:pt>
              <c:pt idx="835">
                <c:v>4.7500000000000001E-2</c:v>
              </c:pt>
              <c:pt idx="836">
                <c:v>4.7500000000000001E-2</c:v>
              </c:pt>
              <c:pt idx="837">
                <c:v>4.7500000000000001E-2</c:v>
              </c:pt>
              <c:pt idx="838">
                <c:v>4.7500000000000001E-2</c:v>
              </c:pt>
              <c:pt idx="839">
                <c:v>4.7500000000000001E-2</c:v>
              </c:pt>
              <c:pt idx="840">
                <c:v>4.7500000000000001E-2</c:v>
              </c:pt>
              <c:pt idx="841">
                <c:v>4.7500000000000001E-2</c:v>
              </c:pt>
              <c:pt idx="842">
                <c:v>4.4999999999999998E-2</c:v>
              </c:pt>
              <c:pt idx="843">
                <c:v>4.4999999999999998E-2</c:v>
              </c:pt>
              <c:pt idx="844">
                <c:v>4.4999999999999998E-2</c:v>
              </c:pt>
              <c:pt idx="845">
                <c:v>4.4999999999999998E-2</c:v>
              </c:pt>
              <c:pt idx="846">
                <c:v>4.4999999999999998E-2</c:v>
              </c:pt>
              <c:pt idx="847">
                <c:v>4.4999999999999998E-2</c:v>
              </c:pt>
              <c:pt idx="848">
                <c:v>4.4999999999999998E-2</c:v>
              </c:pt>
              <c:pt idx="849">
                <c:v>4.4999999999999998E-2</c:v>
              </c:pt>
              <c:pt idx="850">
                <c:v>4.4999999999999998E-2</c:v>
              </c:pt>
              <c:pt idx="851">
                <c:v>4.4999999999999998E-2</c:v>
              </c:pt>
              <c:pt idx="852">
                <c:v>4.4999999999999998E-2</c:v>
              </c:pt>
              <c:pt idx="853">
                <c:v>4.4999999999999998E-2</c:v>
              </c:pt>
              <c:pt idx="854">
                <c:v>4.4999999999999998E-2</c:v>
              </c:pt>
              <c:pt idx="855">
                <c:v>4.4999999999999998E-2</c:v>
              </c:pt>
              <c:pt idx="856">
                <c:v>4.4999999999999998E-2</c:v>
              </c:pt>
              <c:pt idx="857">
                <c:v>4.4999999999999998E-2</c:v>
              </c:pt>
              <c:pt idx="858">
                <c:v>4.4999999999999998E-2</c:v>
              </c:pt>
              <c:pt idx="859">
                <c:v>4.4999999999999998E-2</c:v>
              </c:pt>
              <c:pt idx="860">
                <c:v>4.4999999999999998E-2</c:v>
              </c:pt>
              <c:pt idx="861">
                <c:v>4.4999999999999998E-2</c:v>
              </c:pt>
              <c:pt idx="862">
                <c:v>4.4999999999999998E-2</c:v>
              </c:pt>
              <c:pt idx="863">
                <c:v>4.4999999999999998E-2</c:v>
              </c:pt>
              <c:pt idx="864">
                <c:v>4.4999999999999998E-2</c:v>
              </c:pt>
              <c:pt idx="865">
                <c:v>4.4999999999999998E-2</c:v>
              </c:pt>
              <c:pt idx="866">
                <c:v>4.4999999999999998E-2</c:v>
              </c:pt>
              <c:pt idx="867">
                <c:v>4.4999999999999998E-2</c:v>
              </c:pt>
              <c:pt idx="868">
                <c:v>4.4999999999999998E-2</c:v>
              </c:pt>
              <c:pt idx="869">
                <c:v>4.4999999999999998E-2</c:v>
              </c:pt>
              <c:pt idx="870">
                <c:v>4.4999999999999998E-2</c:v>
              </c:pt>
              <c:pt idx="871">
                <c:v>4.4999999999999998E-2</c:v>
              </c:pt>
              <c:pt idx="872">
                <c:v>4.2500000000000003E-2</c:v>
              </c:pt>
              <c:pt idx="873">
                <c:v>4.2500000000000003E-2</c:v>
              </c:pt>
              <c:pt idx="874">
                <c:v>4.2500000000000003E-2</c:v>
              </c:pt>
              <c:pt idx="875">
                <c:v>4.2500000000000003E-2</c:v>
              </c:pt>
              <c:pt idx="876">
                <c:v>4.2500000000000003E-2</c:v>
              </c:pt>
              <c:pt idx="877">
                <c:v>4.2500000000000003E-2</c:v>
              </c:pt>
              <c:pt idx="878">
                <c:v>4.2500000000000003E-2</c:v>
              </c:pt>
              <c:pt idx="879">
                <c:v>4.2500000000000003E-2</c:v>
              </c:pt>
              <c:pt idx="880">
                <c:v>4.2500000000000003E-2</c:v>
              </c:pt>
              <c:pt idx="881">
                <c:v>4.2500000000000003E-2</c:v>
              </c:pt>
              <c:pt idx="882">
                <c:v>4.2500000000000003E-2</c:v>
              </c:pt>
              <c:pt idx="883">
                <c:v>4.2500000000000003E-2</c:v>
              </c:pt>
              <c:pt idx="884">
                <c:v>4.2500000000000003E-2</c:v>
              </c:pt>
              <c:pt idx="885">
                <c:v>4.2500000000000003E-2</c:v>
              </c:pt>
              <c:pt idx="886">
                <c:v>4.2500000000000003E-2</c:v>
              </c:pt>
              <c:pt idx="887">
                <c:v>4.2500000000000003E-2</c:v>
              </c:pt>
              <c:pt idx="888">
                <c:v>4.2500000000000003E-2</c:v>
              </c:pt>
              <c:pt idx="889">
                <c:v>4.2500000000000003E-2</c:v>
              </c:pt>
              <c:pt idx="890">
                <c:v>4.2500000000000003E-2</c:v>
              </c:pt>
              <c:pt idx="891">
                <c:v>4.2500000000000003E-2</c:v>
              </c:pt>
              <c:pt idx="892">
                <c:v>4.2500000000000003E-2</c:v>
              </c:pt>
              <c:pt idx="893">
                <c:v>4.2500000000000003E-2</c:v>
              </c:pt>
              <c:pt idx="894">
                <c:v>4.2500000000000003E-2</c:v>
              </c:pt>
              <c:pt idx="895">
                <c:v>4.2500000000000003E-2</c:v>
              </c:pt>
              <c:pt idx="896">
                <c:v>4.2500000000000003E-2</c:v>
              </c:pt>
              <c:pt idx="897">
                <c:v>4.2500000000000003E-2</c:v>
              </c:pt>
              <c:pt idx="898">
                <c:v>4.2500000000000003E-2</c:v>
              </c:pt>
              <c:pt idx="899">
                <c:v>4.2500000000000003E-2</c:v>
              </c:pt>
              <c:pt idx="900">
                <c:v>4.2500000000000003E-2</c:v>
              </c:pt>
              <c:pt idx="901">
                <c:v>4.2500000000000003E-2</c:v>
              </c:pt>
              <c:pt idx="902">
                <c:v>4.2500000000000003E-2</c:v>
              </c:pt>
              <c:pt idx="903">
                <c:v>4.2500000000000003E-2</c:v>
              </c:pt>
              <c:pt idx="904">
                <c:v>4.2500000000000003E-2</c:v>
              </c:pt>
              <c:pt idx="905">
                <c:v>4.2500000000000003E-2</c:v>
              </c:pt>
              <c:pt idx="906">
                <c:v>4.2500000000000003E-2</c:v>
              </c:pt>
              <c:pt idx="907">
                <c:v>4.2500000000000003E-2</c:v>
              </c:pt>
              <c:pt idx="908">
                <c:v>4.2500000000000003E-2</c:v>
              </c:pt>
              <c:pt idx="909">
                <c:v>4.2500000000000003E-2</c:v>
              </c:pt>
              <c:pt idx="910">
                <c:v>4.2500000000000003E-2</c:v>
              </c:pt>
              <c:pt idx="911">
                <c:v>4.2500000000000003E-2</c:v>
              </c:pt>
              <c:pt idx="912">
                <c:v>4.2500000000000003E-2</c:v>
              </c:pt>
              <c:pt idx="913">
                <c:v>4.2500000000000003E-2</c:v>
              </c:pt>
              <c:pt idx="914">
                <c:v>4.2500000000000003E-2</c:v>
              </c:pt>
              <c:pt idx="915">
                <c:v>4.2500000000000003E-2</c:v>
              </c:pt>
              <c:pt idx="916">
                <c:v>4.2500000000000003E-2</c:v>
              </c:pt>
              <c:pt idx="917">
                <c:v>4.2500000000000003E-2</c:v>
              </c:pt>
              <c:pt idx="918">
                <c:v>4.2500000000000003E-2</c:v>
              </c:pt>
              <c:pt idx="919">
                <c:v>4.2500000000000003E-2</c:v>
              </c:pt>
              <c:pt idx="920">
                <c:v>4.2500000000000003E-2</c:v>
              </c:pt>
              <c:pt idx="921">
                <c:v>4.2500000000000003E-2</c:v>
              </c:pt>
              <c:pt idx="922">
                <c:v>4.2500000000000003E-2</c:v>
              </c:pt>
              <c:pt idx="923">
                <c:v>4.2500000000000003E-2</c:v>
              </c:pt>
              <c:pt idx="924">
                <c:v>4.2500000000000003E-2</c:v>
              </c:pt>
              <c:pt idx="925">
                <c:v>4.2500000000000003E-2</c:v>
              </c:pt>
              <c:pt idx="926">
                <c:v>4.2500000000000003E-2</c:v>
              </c:pt>
              <c:pt idx="927">
                <c:v>4.2500000000000003E-2</c:v>
              </c:pt>
              <c:pt idx="928">
                <c:v>4.2500000000000003E-2</c:v>
              </c:pt>
              <c:pt idx="929">
                <c:v>4.2500000000000003E-2</c:v>
              </c:pt>
              <c:pt idx="930">
                <c:v>4.2500000000000003E-2</c:v>
              </c:pt>
              <c:pt idx="931">
                <c:v>4.2500000000000003E-2</c:v>
              </c:pt>
              <c:pt idx="932">
                <c:v>4.2500000000000003E-2</c:v>
              </c:pt>
              <c:pt idx="933">
                <c:v>4.2500000000000003E-2</c:v>
              </c:pt>
              <c:pt idx="934">
                <c:v>4.2500000000000003E-2</c:v>
              </c:pt>
              <c:pt idx="935">
                <c:v>4.2500000000000003E-2</c:v>
              </c:pt>
              <c:pt idx="936">
                <c:v>4.2500000000000003E-2</c:v>
              </c:pt>
              <c:pt idx="937">
                <c:v>4.2500000000000003E-2</c:v>
              </c:pt>
              <c:pt idx="938">
                <c:v>4.2500000000000003E-2</c:v>
              </c:pt>
              <c:pt idx="939">
                <c:v>4.2500000000000003E-2</c:v>
              </c:pt>
              <c:pt idx="940">
                <c:v>4.2500000000000003E-2</c:v>
              </c:pt>
              <c:pt idx="941">
                <c:v>4.2500000000000003E-2</c:v>
              </c:pt>
              <c:pt idx="942">
                <c:v>4.2500000000000003E-2</c:v>
              </c:pt>
              <c:pt idx="943">
                <c:v>4.2500000000000003E-2</c:v>
              </c:pt>
              <c:pt idx="944">
                <c:v>4.2500000000000003E-2</c:v>
              </c:pt>
              <c:pt idx="945">
                <c:v>4.2500000000000003E-2</c:v>
              </c:pt>
              <c:pt idx="946">
                <c:v>4.2500000000000003E-2</c:v>
              </c:pt>
              <c:pt idx="947">
                <c:v>4.2500000000000003E-2</c:v>
              </c:pt>
              <c:pt idx="948">
                <c:v>4.2500000000000003E-2</c:v>
              </c:pt>
              <c:pt idx="949">
                <c:v>4.2500000000000003E-2</c:v>
              </c:pt>
              <c:pt idx="950">
                <c:v>4.2500000000000003E-2</c:v>
              </c:pt>
              <c:pt idx="951">
                <c:v>4.2500000000000003E-2</c:v>
              </c:pt>
              <c:pt idx="952">
                <c:v>4.2500000000000003E-2</c:v>
              </c:pt>
              <c:pt idx="953">
                <c:v>4.2500000000000003E-2</c:v>
              </c:pt>
              <c:pt idx="954">
                <c:v>4.2500000000000003E-2</c:v>
              </c:pt>
              <c:pt idx="955">
                <c:v>4.2500000000000003E-2</c:v>
              </c:pt>
              <c:pt idx="956">
                <c:v>4.2500000000000003E-2</c:v>
              </c:pt>
              <c:pt idx="957">
                <c:v>4.2500000000000003E-2</c:v>
              </c:pt>
              <c:pt idx="958">
                <c:v>4.2500000000000003E-2</c:v>
              </c:pt>
              <c:pt idx="959">
                <c:v>4.2500000000000003E-2</c:v>
              </c:pt>
              <c:pt idx="960">
                <c:v>4.2500000000000003E-2</c:v>
              </c:pt>
              <c:pt idx="961">
                <c:v>3.5000000000000003E-2</c:v>
              </c:pt>
              <c:pt idx="962">
                <c:v>3.5000000000000003E-2</c:v>
              </c:pt>
              <c:pt idx="963">
                <c:v>3.5000000000000003E-2</c:v>
              </c:pt>
              <c:pt idx="964">
                <c:v>3.5000000000000003E-2</c:v>
              </c:pt>
              <c:pt idx="965">
                <c:v>3.5000000000000003E-2</c:v>
              </c:pt>
              <c:pt idx="966">
                <c:v>3.5000000000000003E-2</c:v>
              </c:pt>
              <c:pt idx="967">
                <c:v>3.5000000000000003E-2</c:v>
              </c:pt>
              <c:pt idx="968">
                <c:v>3.5000000000000003E-2</c:v>
              </c:pt>
              <c:pt idx="969">
                <c:v>2.5000000000000001E-2</c:v>
              </c:pt>
              <c:pt idx="970">
                <c:v>2.5000000000000001E-2</c:v>
              </c:pt>
              <c:pt idx="971">
                <c:v>2.5000000000000001E-2</c:v>
              </c:pt>
              <c:pt idx="972">
                <c:v>2.5000000000000001E-2</c:v>
              </c:pt>
              <c:pt idx="973">
                <c:v>2.5000000000000001E-2</c:v>
              </c:pt>
              <c:pt idx="974">
                <c:v>2.5000000000000001E-2</c:v>
              </c:pt>
              <c:pt idx="975">
                <c:v>2.5000000000000001E-2</c:v>
              </c:pt>
              <c:pt idx="976">
                <c:v>2.5000000000000001E-2</c:v>
              </c:pt>
              <c:pt idx="977">
                <c:v>2.5000000000000001E-2</c:v>
              </c:pt>
              <c:pt idx="978">
                <c:v>2.5000000000000001E-2</c:v>
              </c:pt>
              <c:pt idx="979">
                <c:v>2.5000000000000001E-2</c:v>
              </c:pt>
              <c:pt idx="980">
                <c:v>2.5000000000000001E-2</c:v>
              </c:pt>
              <c:pt idx="981">
                <c:v>2.5000000000000001E-2</c:v>
              </c:pt>
              <c:pt idx="982">
                <c:v>2.5000000000000001E-2</c:v>
              </c:pt>
              <c:pt idx="983">
                <c:v>2.5000000000000001E-2</c:v>
              </c:pt>
              <c:pt idx="984">
                <c:v>2.5000000000000001E-2</c:v>
              </c:pt>
              <c:pt idx="985">
                <c:v>2.5000000000000001E-2</c:v>
              </c:pt>
              <c:pt idx="986">
                <c:v>2.5000000000000001E-2</c:v>
              </c:pt>
              <c:pt idx="987">
                <c:v>2.5000000000000001E-2</c:v>
              </c:pt>
              <c:pt idx="988">
                <c:v>2.5000000000000001E-2</c:v>
              </c:pt>
              <c:pt idx="989">
                <c:v>2.5000000000000001E-2</c:v>
              </c:pt>
              <c:pt idx="990">
                <c:v>2.5000000000000001E-2</c:v>
              </c:pt>
              <c:pt idx="991">
                <c:v>2.5000000000000001E-2</c:v>
              </c:pt>
              <c:pt idx="992">
                <c:v>2.5000000000000001E-2</c:v>
              </c:pt>
              <c:pt idx="993">
                <c:v>2.5000000000000001E-2</c:v>
              </c:pt>
              <c:pt idx="994">
                <c:v>2.5000000000000001E-2</c:v>
              </c:pt>
              <c:pt idx="995">
                <c:v>2.5000000000000001E-2</c:v>
              </c:pt>
              <c:pt idx="996">
                <c:v>2.5000000000000001E-2</c:v>
              </c:pt>
              <c:pt idx="997">
                <c:v>2.5000000000000001E-2</c:v>
              </c:pt>
              <c:pt idx="998">
                <c:v>2.5000000000000001E-2</c:v>
              </c:pt>
              <c:pt idx="999">
                <c:v>2.5000000000000001E-2</c:v>
              </c:pt>
              <c:pt idx="1000">
                <c:v>2.5000000000000001E-2</c:v>
              </c:pt>
              <c:pt idx="1001">
                <c:v>2.5000000000000001E-2</c:v>
              </c:pt>
              <c:pt idx="1002">
                <c:v>2.5000000000000001E-2</c:v>
              </c:pt>
              <c:pt idx="1003">
                <c:v>2.5000000000000001E-2</c:v>
              </c:pt>
              <c:pt idx="1004">
                <c:v>2.5000000000000001E-2</c:v>
              </c:pt>
              <c:pt idx="1005">
                <c:v>2.5000000000000001E-2</c:v>
              </c:pt>
              <c:pt idx="1006">
                <c:v>2.5000000000000001E-2</c:v>
              </c:pt>
              <c:pt idx="1007">
                <c:v>2.5000000000000001E-2</c:v>
              </c:pt>
              <c:pt idx="1008">
                <c:v>2.5000000000000001E-2</c:v>
              </c:pt>
              <c:pt idx="1009">
                <c:v>2.5000000000000001E-2</c:v>
              </c:pt>
              <c:pt idx="1010">
                <c:v>2.5000000000000001E-2</c:v>
              </c:pt>
              <c:pt idx="1011">
                <c:v>2.5000000000000001E-2</c:v>
              </c:pt>
              <c:pt idx="1012">
                <c:v>2.5000000000000001E-2</c:v>
              </c:pt>
              <c:pt idx="1013">
                <c:v>2.5000000000000001E-2</c:v>
              </c:pt>
              <c:pt idx="1014">
                <c:v>2.5000000000000001E-2</c:v>
              </c:pt>
              <c:pt idx="1015">
                <c:v>2.5000000000000001E-2</c:v>
              </c:pt>
              <c:pt idx="1016">
                <c:v>2.5000000000000001E-2</c:v>
              </c:pt>
              <c:pt idx="1017">
                <c:v>2.5000000000000001E-2</c:v>
              </c:pt>
              <c:pt idx="1018">
                <c:v>2.5000000000000001E-2</c:v>
              </c:pt>
              <c:pt idx="1019">
                <c:v>2.5000000000000001E-2</c:v>
              </c:pt>
              <c:pt idx="1020">
                <c:v>2.5000000000000001E-2</c:v>
              </c:pt>
              <c:pt idx="1021">
                <c:v>2.5000000000000001E-2</c:v>
              </c:pt>
              <c:pt idx="1022">
                <c:v>2.5000000000000001E-2</c:v>
              </c:pt>
              <c:pt idx="1023">
                <c:v>2.5000000000000001E-2</c:v>
              </c:pt>
              <c:pt idx="1024">
                <c:v>2.5000000000000001E-2</c:v>
              </c:pt>
              <c:pt idx="1025">
                <c:v>2.5000000000000001E-2</c:v>
              </c:pt>
              <c:pt idx="1026">
                <c:v>2.5000000000000001E-2</c:v>
              </c:pt>
              <c:pt idx="1027">
                <c:v>2.5000000000000001E-2</c:v>
              </c:pt>
              <c:pt idx="1028">
                <c:v>2.5000000000000001E-2</c:v>
              </c:pt>
              <c:pt idx="1029">
                <c:v>2.5000000000000001E-2</c:v>
              </c:pt>
              <c:pt idx="1030">
                <c:v>2.5000000000000001E-2</c:v>
              </c:pt>
              <c:pt idx="1031">
                <c:v>2.5000000000000001E-2</c:v>
              </c:pt>
              <c:pt idx="1032">
                <c:v>2.5000000000000001E-2</c:v>
              </c:pt>
              <c:pt idx="1033">
                <c:v>2.5000000000000001E-2</c:v>
              </c:pt>
              <c:pt idx="1034">
                <c:v>2.5000000000000001E-2</c:v>
              </c:pt>
              <c:pt idx="1035">
                <c:v>2.5000000000000001E-2</c:v>
              </c:pt>
              <c:pt idx="1036">
                <c:v>2.5000000000000001E-2</c:v>
              </c:pt>
              <c:pt idx="1037">
                <c:v>2.5000000000000001E-2</c:v>
              </c:pt>
              <c:pt idx="1038">
                <c:v>2.5000000000000001E-2</c:v>
              </c:pt>
              <c:pt idx="1039">
                <c:v>2.5000000000000001E-2</c:v>
              </c:pt>
              <c:pt idx="1040">
                <c:v>2.5000000000000001E-2</c:v>
              </c:pt>
              <c:pt idx="1041">
                <c:v>2.5000000000000001E-2</c:v>
              </c:pt>
              <c:pt idx="1042">
                <c:v>2.5000000000000001E-2</c:v>
              </c:pt>
              <c:pt idx="1043">
                <c:v>2.5000000000000001E-2</c:v>
              </c:pt>
              <c:pt idx="1044">
                <c:v>2.5000000000000001E-2</c:v>
              </c:pt>
              <c:pt idx="1045">
                <c:v>2.5000000000000001E-2</c:v>
              </c:pt>
              <c:pt idx="1046">
                <c:v>2.5000000000000001E-2</c:v>
              </c:pt>
              <c:pt idx="1047">
                <c:v>2.5000000000000001E-2</c:v>
              </c:pt>
              <c:pt idx="1048">
                <c:v>2.5000000000000001E-2</c:v>
              </c:pt>
              <c:pt idx="1049">
                <c:v>2.5000000000000001E-2</c:v>
              </c:pt>
              <c:pt idx="1050">
                <c:v>2.5000000000000001E-2</c:v>
              </c:pt>
              <c:pt idx="1051">
                <c:v>2.5000000000000001E-2</c:v>
              </c:pt>
              <c:pt idx="1052">
                <c:v>2.5000000000000001E-2</c:v>
              </c:pt>
              <c:pt idx="1053">
                <c:v>2.5000000000000001E-2</c:v>
              </c:pt>
              <c:pt idx="1054">
                <c:v>2.5000000000000001E-2</c:v>
              </c:pt>
              <c:pt idx="1055">
                <c:v>2.5000000000000001E-2</c:v>
              </c:pt>
              <c:pt idx="1056">
                <c:v>2.5000000000000001E-2</c:v>
              </c:pt>
              <c:pt idx="1057">
                <c:v>2.5000000000000001E-2</c:v>
              </c:pt>
              <c:pt idx="1058">
                <c:v>2.5000000000000001E-2</c:v>
              </c:pt>
              <c:pt idx="1059">
                <c:v>2.5000000000000001E-2</c:v>
              </c:pt>
              <c:pt idx="1060">
                <c:v>2.5000000000000001E-2</c:v>
              </c:pt>
              <c:pt idx="1061">
                <c:v>2.5000000000000001E-2</c:v>
              </c:pt>
              <c:pt idx="1062">
                <c:v>2.5000000000000001E-2</c:v>
              </c:pt>
              <c:pt idx="1063">
                <c:v>2.5000000000000001E-2</c:v>
              </c:pt>
              <c:pt idx="1064">
                <c:v>2.5000000000000001E-2</c:v>
              </c:pt>
              <c:pt idx="1065">
                <c:v>2.5000000000000001E-2</c:v>
              </c:pt>
              <c:pt idx="1066">
                <c:v>2.5000000000000001E-2</c:v>
              </c:pt>
              <c:pt idx="1067">
                <c:v>2.5000000000000001E-2</c:v>
              </c:pt>
              <c:pt idx="1068">
                <c:v>2.5000000000000001E-2</c:v>
              </c:pt>
              <c:pt idx="1069">
                <c:v>2.5000000000000001E-2</c:v>
              </c:pt>
              <c:pt idx="1070">
                <c:v>2.5000000000000001E-2</c:v>
              </c:pt>
              <c:pt idx="1071">
                <c:v>2.5000000000000001E-2</c:v>
              </c:pt>
              <c:pt idx="1072">
                <c:v>2.5000000000000001E-2</c:v>
              </c:pt>
              <c:pt idx="1073">
                <c:v>2.5000000000000001E-2</c:v>
              </c:pt>
              <c:pt idx="1074">
                <c:v>2.5000000000000001E-2</c:v>
              </c:pt>
              <c:pt idx="1075">
                <c:v>2.5000000000000001E-2</c:v>
              </c:pt>
              <c:pt idx="1076">
                <c:v>2.5000000000000001E-2</c:v>
              </c:pt>
              <c:pt idx="1077">
                <c:v>2.5000000000000001E-2</c:v>
              </c:pt>
              <c:pt idx="1078">
                <c:v>2.5000000000000001E-2</c:v>
              </c:pt>
              <c:pt idx="1079">
                <c:v>2.5000000000000001E-2</c:v>
              </c:pt>
              <c:pt idx="1080">
                <c:v>2.5000000000000001E-2</c:v>
              </c:pt>
              <c:pt idx="1081">
                <c:v>2.5000000000000001E-2</c:v>
              </c:pt>
              <c:pt idx="1082">
                <c:v>2.5000000000000001E-2</c:v>
              </c:pt>
              <c:pt idx="1083">
                <c:v>2.5000000000000001E-2</c:v>
              </c:pt>
              <c:pt idx="1084">
                <c:v>2.5000000000000001E-2</c:v>
              </c:pt>
              <c:pt idx="1085">
                <c:v>2.5000000000000001E-2</c:v>
              </c:pt>
              <c:pt idx="1086">
                <c:v>2.5000000000000001E-2</c:v>
              </c:pt>
              <c:pt idx="1087">
                <c:v>2.5000000000000001E-2</c:v>
              </c:pt>
              <c:pt idx="1088">
                <c:v>2.5000000000000001E-2</c:v>
              </c:pt>
              <c:pt idx="1089">
                <c:v>2.5000000000000001E-2</c:v>
              </c:pt>
              <c:pt idx="1090">
                <c:v>2.5000000000000001E-2</c:v>
              </c:pt>
              <c:pt idx="1091">
                <c:v>2.5000000000000001E-2</c:v>
              </c:pt>
              <c:pt idx="1092">
                <c:v>2.5000000000000001E-2</c:v>
              </c:pt>
              <c:pt idx="1093">
                <c:v>2.5000000000000001E-2</c:v>
              </c:pt>
              <c:pt idx="1094">
                <c:v>2.5000000000000001E-2</c:v>
              </c:pt>
              <c:pt idx="1095">
                <c:v>2.5000000000000001E-2</c:v>
              </c:pt>
              <c:pt idx="1096">
                <c:v>2.5000000000000001E-2</c:v>
              </c:pt>
              <c:pt idx="1097">
                <c:v>2.5000000000000001E-2</c:v>
              </c:pt>
              <c:pt idx="1098">
                <c:v>2.5000000000000001E-2</c:v>
              </c:pt>
              <c:pt idx="1099">
                <c:v>2.5000000000000001E-2</c:v>
              </c:pt>
              <c:pt idx="1100">
                <c:v>2.5000000000000001E-2</c:v>
              </c:pt>
              <c:pt idx="1101">
                <c:v>2.5000000000000001E-2</c:v>
              </c:pt>
              <c:pt idx="1102">
                <c:v>2.5000000000000001E-2</c:v>
              </c:pt>
              <c:pt idx="1103">
                <c:v>2.5000000000000001E-2</c:v>
              </c:pt>
              <c:pt idx="1104">
                <c:v>2.5000000000000001E-2</c:v>
              </c:pt>
              <c:pt idx="1105">
                <c:v>2.5000000000000001E-2</c:v>
              </c:pt>
              <c:pt idx="1106">
                <c:v>2.5000000000000001E-2</c:v>
              </c:pt>
              <c:pt idx="1107">
                <c:v>2.5000000000000001E-2</c:v>
              </c:pt>
              <c:pt idx="1108">
                <c:v>2.5000000000000001E-2</c:v>
              </c:pt>
              <c:pt idx="1109">
                <c:v>2.5000000000000001E-2</c:v>
              </c:pt>
              <c:pt idx="1110">
                <c:v>2.5000000000000001E-2</c:v>
              </c:pt>
              <c:pt idx="1111">
                <c:v>2.5000000000000001E-2</c:v>
              </c:pt>
              <c:pt idx="1112">
                <c:v>2.5000000000000001E-2</c:v>
              </c:pt>
              <c:pt idx="1113">
                <c:v>2.5000000000000001E-2</c:v>
              </c:pt>
              <c:pt idx="1114">
                <c:v>2.5000000000000001E-2</c:v>
              </c:pt>
              <c:pt idx="1115">
                <c:v>2.5000000000000001E-2</c:v>
              </c:pt>
              <c:pt idx="1116">
                <c:v>2.5000000000000001E-2</c:v>
              </c:pt>
              <c:pt idx="1117">
                <c:v>2.5000000000000001E-2</c:v>
              </c:pt>
              <c:pt idx="1118">
                <c:v>2.5000000000000001E-2</c:v>
              </c:pt>
              <c:pt idx="1119">
                <c:v>2.5000000000000001E-2</c:v>
              </c:pt>
              <c:pt idx="1120">
                <c:v>2.5000000000000001E-2</c:v>
              </c:pt>
              <c:pt idx="1121">
                <c:v>2.5000000000000001E-2</c:v>
              </c:pt>
              <c:pt idx="1122">
                <c:v>2.5000000000000001E-2</c:v>
              </c:pt>
              <c:pt idx="1123">
                <c:v>2.5000000000000001E-2</c:v>
              </c:pt>
              <c:pt idx="1124">
                <c:v>2.5000000000000001E-2</c:v>
              </c:pt>
              <c:pt idx="1125">
                <c:v>2.5000000000000001E-2</c:v>
              </c:pt>
              <c:pt idx="1126">
                <c:v>2.5000000000000001E-2</c:v>
              </c:pt>
              <c:pt idx="1127">
                <c:v>2.5000000000000001E-2</c:v>
              </c:pt>
              <c:pt idx="1128">
                <c:v>2.5000000000000001E-2</c:v>
              </c:pt>
              <c:pt idx="1129">
                <c:v>2.5000000000000001E-2</c:v>
              </c:pt>
              <c:pt idx="1130">
                <c:v>2.5000000000000001E-2</c:v>
              </c:pt>
              <c:pt idx="1131">
                <c:v>2.5000000000000001E-2</c:v>
              </c:pt>
              <c:pt idx="1132">
                <c:v>2.5000000000000001E-2</c:v>
              </c:pt>
              <c:pt idx="1133">
                <c:v>2.5000000000000001E-2</c:v>
              </c:pt>
              <c:pt idx="1134">
                <c:v>2.5000000000000001E-2</c:v>
              </c:pt>
              <c:pt idx="1135">
                <c:v>2.5000000000000001E-2</c:v>
              </c:pt>
              <c:pt idx="1136">
                <c:v>2.5000000000000001E-2</c:v>
              </c:pt>
              <c:pt idx="1137">
                <c:v>2.5000000000000001E-2</c:v>
              </c:pt>
              <c:pt idx="1138">
                <c:v>2.5000000000000001E-2</c:v>
              </c:pt>
              <c:pt idx="1139">
                <c:v>2.5000000000000001E-2</c:v>
              </c:pt>
              <c:pt idx="1140">
                <c:v>2.5000000000000001E-2</c:v>
              </c:pt>
              <c:pt idx="1141">
                <c:v>2.5000000000000001E-2</c:v>
              </c:pt>
              <c:pt idx="1142">
                <c:v>2.5000000000000001E-2</c:v>
              </c:pt>
              <c:pt idx="1143">
                <c:v>2.5000000000000001E-2</c:v>
              </c:pt>
              <c:pt idx="1144">
                <c:v>2.5000000000000001E-2</c:v>
              </c:pt>
              <c:pt idx="1145">
                <c:v>2.5000000000000001E-2</c:v>
              </c:pt>
              <c:pt idx="1146">
                <c:v>2.5000000000000001E-2</c:v>
              </c:pt>
              <c:pt idx="1147">
                <c:v>2.5000000000000001E-2</c:v>
              </c:pt>
              <c:pt idx="1148">
                <c:v>2.5000000000000001E-2</c:v>
              </c:pt>
              <c:pt idx="1149">
                <c:v>2.5000000000000001E-2</c:v>
              </c:pt>
              <c:pt idx="1150">
                <c:v>2.5000000000000001E-2</c:v>
              </c:pt>
              <c:pt idx="1151">
                <c:v>2.5000000000000001E-2</c:v>
              </c:pt>
              <c:pt idx="1152">
                <c:v>2.5000000000000001E-2</c:v>
              </c:pt>
              <c:pt idx="1153">
                <c:v>2.5000000000000001E-2</c:v>
              </c:pt>
              <c:pt idx="1154">
                <c:v>2.5000000000000001E-2</c:v>
              </c:pt>
              <c:pt idx="1155">
                <c:v>2.5000000000000001E-2</c:v>
              </c:pt>
              <c:pt idx="1156">
                <c:v>2.5000000000000001E-2</c:v>
              </c:pt>
              <c:pt idx="1157">
                <c:v>2.5000000000000001E-2</c:v>
              </c:pt>
              <c:pt idx="1158">
                <c:v>2.5000000000000001E-2</c:v>
              </c:pt>
              <c:pt idx="1159">
                <c:v>2.5000000000000001E-2</c:v>
              </c:pt>
              <c:pt idx="1160">
                <c:v>2.5000000000000001E-2</c:v>
              </c:pt>
              <c:pt idx="1161">
                <c:v>2.5000000000000001E-2</c:v>
              </c:pt>
              <c:pt idx="1162">
                <c:v>2.5000000000000001E-2</c:v>
              </c:pt>
              <c:pt idx="1163">
                <c:v>2.5000000000000001E-2</c:v>
              </c:pt>
              <c:pt idx="1164">
                <c:v>2.5000000000000001E-2</c:v>
              </c:pt>
              <c:pt idx="1165">
                <c:v>2.5000000000000001E-2</c:v>
              </c:pt>
              <c:pt idx="1166">
                <c:v>2.5000000000000001E-2</c:v>
              </c:pt>
              <c:pt idx="1167">
                <c:v>2.5000000000000001E-2</c:v>
              </c:pt>
              <c:pt idx="1168">
                <c:v>2.5000000000000001E-2</c:v>
              </c:pt>
              <c:pt idx="1169">
                <c:v>2.5000000000000001E-2</c:v>
              </c:pt>
              <c:pt idx="1170">
                <c:v>2.5000000000000001E-2</c:v>
              </c:pt>
              <c:pt idx="1171">
                <c:v>2.5000000000000001E-2</c:v>
              </c:pt>
              <c:pt idx="1172">
                <c:v>2.5000000000000001E-2</c:v>
              </c:pt>
              <c:pt idx="1173">
                <c:v>2.5000000000000001E-2</c:v>
              </c:pt>
              <c:pt idx="1174">
                <c:v>2.5000000000000001E-2</c:v>
              </c:pt>
              <c:pt idx="1175">
                <c:v>2.5000000000000001E-2</c:v>
              </c:pt>
              <c:pt idx="1176">
                <c:v>2.5000000000000001E-2</c:v>
              </c:pt>
              <c:pt idx="1177">
                <c:v>2.5000000000000001E-2</c:v>
              </c:pt>
              <c:pt idx="1178">
                <c:v>2.5000000000000001E-2</c:v>
              </c:pt>
              <c:pt idx="1179">
                <c:v>2.5000000000000001E-2</c:v>
              </c:pt>
              <c:pt idx="1180">
                <c:v>2.5000000000000001E-2</c:v>
              </c:pt>
              <c:pt idx="1181">
                <c:v>2.5000000000000001E-2</c:v>
              </c:pt>
              <c:pt idx="1182">
                <c:v>2.5000000000000001E-2</c:v>
              </c:pt>
              <c:pt idx="1183">
                <c:v>2.5000000000000001E-2</c:v>
              </c:pt>
              <c:pt idx="1184">
                <c:v>2.5000000000000001E-2</c:v>
              </c:pt>
              <c:pt idx="1185">
                <c:v>2.5000000000000001E-2</c:v>
              </c:pt>
              <c:pt idx="1186">
                <c:v>2.5000000000000001E-2</c:v>
              </c:pt>
              <c:pt idx="1187">
                <c:v>2.5000000000000001E-2</c:v>
              </c:pt>
              <c:pt idx="1188">
                <c:v>2.5000000000000001E-2</c:v>
              </c:pt>
              <c:pt idx="1189">
                <c:v>2.5000000000000001E-2</c:v>
              </c:pt>
              <c:pt idx="1190">
                <c:v>2.5000000000000001E-2</c:v>
              </c:pt>
              <c:pt idx="1191">
                <c:v>2.5000000000000001E-2</c:v>
              </c:pt>
              <c:pt idx="1192">
                <c:v>2.5000000000000001E-2</c:v>
              </c:pt>
              <c:pt idx="1193">
                <c:v>2.5000000000000001E-2</c:v>
              </c:pt>
              <c:pt idx="1194">
                <c:v>2.5000000000000001E-2</c:v>
              </c:pt>
              <c:pt idx="1195">
                <c:v>2.5000000000000001E-2</c:v>
              </c:pt>
              <c:pt idx="1196">
                <c:v>2.5000000000000001E-2</c:v>
              </c:pt>
              <c:pt idx="1197">
                <c:v>2.5000000000000001E-2</c:v>
              </c:pt>
              <c:pt idx="1198">
                <c:v>2.5000000000000001E-2</c:v>
              </c:pt>
              <c:pt idx="1199">
                <c:v>2.5000000000000001E-2</c:v>
              </c:pt>
              <c:pt idx="1200">
                <c:v>2.5000000000000001E-2</c:v>
              </c:pt>
              <c:pt idx="1201">
                <c:v>2.5000000000000001E-2</c:v>
              </c:pt>
              <c:pt idx="1202">
                <c:v>2.5000000000000001E-2</c:v>
              </c:pt>
              <c:pt idx="1203">
                <c:v>2.5000000000000001E-2</c:v>
              </c:pt>
              <c:pt idx="1204">
                <c:v>2.5000000000000001E-2</c:v>
              </c:pt>
              <c:pt idx="1205">
                <c:v>2.5000000000000001E-2</c:v>
              </c:pt>
              <c:pt idx="1206">
                <c:v>2.5000000000000001E-2</c:v>
              </c:pt>
              <c:pt idx="1207">
                <c:v>2.5000000000000001E-2</c:v>
              </c:pt>
              <c:pt idx="1208">
                <c:v>2.5000000000000001E-2</c:v>
              </c:pt>
              <c:pt idx="1209">
                <c:v>2.5000000000000001E-2</c:v>
              </c:pt>
              <c:pt idx="1210">
                <c:v>2.5000000000000001E-2</c:v>
              </c:pt>
              <c:pt idx="1211">
                <c:v>2.5000000000000001E-2</c:v>
              </c:pt>
              <c:pt idx="1212">
                <c:v>2.5000000000000001E-2</c:v>
              </c:pt>
              <c:pt idx="1213">
                <c:v>2.5000000000000001E-2</c:v>
              </c:pt>
              <c:pt idx="1214">
                <c:v>2.5000000000000001E-2</c:v>
              </c:pt>
              <c:pt idx="1215">
                <c:v>2.5000000000000001E-2</c:v>
              </c:pt>
              <c:pt idx="1216">
                <c:v>2.5000000000000001E-2</c:v>
              </c:pt>
              <c:pt idx="1217">
                <c:v>2.5000000000000001E-2</c:v>
              </c:pt>
              <c:pt idx="1218">
                <c:v>2.5000000000000001E-2</c:v>
              </c:pt>
              <c:pt idx="1219">
                <c:v>2.5000000000000001E-2</c:v>
              </c:pt>
              <c:pt idx="1220">
                <c:v>2.5000000000000001E-2</c:v>
              </c:pt>
              <c:pt idx="1221">
                <c:v>2.5000000000000001E-2</c:v>
              </c:pt>
              <c:pt idx="1222">
                <c:v>2.5000000000000001E-2</c:v>
              </c:pt>
              <c:pt idx="1223">
                <c:v>2.5000000000000001E-2</c:v>
              </c:pt>
              <c:pt idx="1224">
                <c:v>2.5000000000000001E-2</c:v>
              </c:pt>
              <c:pt idx="1225">
                <c:v>2.5000000000000001E-2</c:v>
              </c:pt>
              <c:pt idx="1226">
                <c:v>2.5000000000000001E-2</c:v>
              </c:pt>
              <c:pt idx="1227">
                <c:v>2.5000000000000001E-2</c:v>
              </c:pt>
              <c:pt idx="1228">
                <c:v>2.5000000000000001E-2</c:v>
              </c:pt>
              <c:pt idx="1229">
                <c:v>2.5000000000000001E-2</c:v>
              </c:pt>
              <c:pt idx="1230">
                <c:v>2.5000000000000001E-2</c:v>
              </c:pt>
              <c:pt idx="1231">
                <c:v>2.5000000000000001E-2</c:v>
              </c:pt>
              <c:pt idx="1232">
                <c:v>2.5000000000000001E-2</c:v>
              </c:pt>
              <c:pt idx="1233">
                <c:v>2.5000000000000001E-2</c:v>
              </c:pt>
              <c:pt idx="1234">
                <c:v>2.5000000000000001E-2</c:v>
              </c:pt>
              <c:pt idx="1235">
                <c:v>2.5000000000000001E-2</c:v>
              </c:pt>
              <c:pt idx="1236">
                <c:v>2.5000000000000001E-2</c:v>
              </c:pt>
              <c:pt idx="1237">
                <c:v>2.5000000000000001E-2</c:v>
              </c:pt>
              <c:pt idx="1238">
                <c:v>2.5000000000000001E-2</c:v>
              </c:pt>
              <c:pt idx="1239">
                <c:v>2.5000000000000001E-2</c:v>
              </c:pt>
              <c:pt idx="1240">
                <c:v>2.5000000000000001E-2</c:v>
              </c:pt>
              <c:pt idx="1241">
                <c:v>2.5000000000000001E-2</c:v>
              </c:pt>
              <c:pt idx="1242">
                <c:v>2.5000000000000001E-2</c:v>
              </c:pt>
              <c:pt idx="1243">
                <c:v>2.5000000000000001E-2</c:v>
              </c:pt>
              <c:pt idx="1244">
                <c:v>2.5000000000000001E-2</c:v>
              </c:pt>
              <c:pt idx="1245">
                <c:v>2.5000000000000001E-2</c:v>
              </c:pt>
              <c:pt idx="1246">
                <c:v>2.5000000000000001E-2</c:v>
              </c:pt>
              <c:pt idx="1247">
                <c:v>2.5000000000000001E-2</c:v>
              </c:pt>
              <c:pt idx="1248">
                <c:v>2.5000000000000001E-2</c:v>
              </c:pt>
              <c:pt idx="1249">
                <c:v>2.5000000000000001E-2</c:v>
              </c:pt>
              <c:pt idx="1250">
                <c:v>2.5000000000000001E-2</c:v>
              </c:pt>
              <c:pt idx="1251">
                <c:v>2.5000000000000001E-2</c:v>
              </c:pt>
              <c:pt idx="1252">
                <c:v>2.5000000000000001E-2</c:v>
              </c:pt>
              <c:pt idx="1253">
                <c:v>2.5000000000000001E-2</c:v>
              </c:pt>
              <c:pt idx="1254">
                <c:v>2.5000000000000001E-2</c:v>
              </c:pt>
              <c:pt idx="1255">
                <c:v>2.5000000000000001E-2</c:v>
              </c:pt>
              <c:pt idx="1256">
                <c:v>2.5000000000000001E-2</c:v>
              </c:pt>
              <c:pt idx="1257">
                <c:v>2.5000000000000001E-2</c:v>
              </c:pt>
              <c:pt idx="1258">
                <c:v>2.5000000000000001E-2</c:v>
              </c:pt>
              <c:pt idx="1259">
                <c:v>2.5000000000000001E-2</c:v>
              </c:pt>
              <c:pt idx="1260">
                <c:v>2.5000000000000001E-2</c:v>
              </c:pt>
              <c:pt idx="1261">
                <c:v>2.5000000000000001E-2</c:v>
              </c:pt>
              <c:pt idx="1262">
                <c:v>2.5000000000000001E-2</c:v>
              </c:pt>
              <c:pt idx="1263">
                <c:v>2.5000000000000001E-2</c:v>
              </c:pt>
              <c:pt idx="1264">
                <c:v>2.5000000000000001E-2</c:v>
              </c:pt>
              <c:pt idx="1265">
                <c:v>2.5000000000000001E-2</c:v>
              </c:pt>
              <c:pt idx="1266">
                <c:v>2.5000000000000001E-2</c:v>
              </c:pt>
              <c:pt idx="1267">
                <c:v>2.5000000000000001E-2</c:v>
              </c:pt>
              <c:pt idx="1268">
                <c:v>2.5000000000000001E-2</c:v>
              </c:pt>
              <c:pt idx="1269">
                <c:v>2.5000000000000001E-2</c:v>
              </c:pt>
              <c:pt idx="1270">
                <c:v>2.5000000000000001E-2</c:v>
              </c:pt>
              <c:pt idx="1271">
                <c:v>2.5000000000000001E-2</c:v>
              </c:pt>
              <c:pt idx="1272">
                <c:v>2.5000000000000001E-2</c:v>
              </c:pt>
              <c:pt idx="1273">
                <c:v>2.5000000000000001E-2</c:v>
              </c:pt>
              <c:pt idx="1274">
                <c:v>2.5000000000000001E-2</c:v>
              </c:pt>
              <c:pt idx="1275">
                <c:v>2.5000000000000001E-2</c:v>
              </c:pt>
              <c:pt idx="1276">
                <c:v>2.5000000000000001E-2</c:v>
              </c:pt>
              <c:pt idx="1277">
                <c:v>2.5000000000000001E-2</c:v>
              </c:pt>
              <c:pt idx="1278">
                <c:v>2.5000000000000001E-2</c:v>
              </c:pt>
              <c:pt idx="1279">
                <c:v>2.5000000000000001E-2</c:v>
              </c:pt>
              <c:pt idx="1280">
                <c:v>2.5000000000000001E-2</c:v>
              </c:pt>
              <c:pt idx="1281">
                <c:v>2.5000000000000001E-2</c:v>
              </c:pt>
              <c:pt idx="1282">
                <c:v>2.5000000000000001E-2</c:v>
              </c:pt>
              <c:pt idx="1283">
                <c:v>2.5000000000000001E-2</c:v>
              </c:pt>
              <c:pt idx="1284">
                <c:v>2.5000000000000001E-2</c:v>
              </c:pt>
              <c:pt idx="1285">
                <c:v>2.5000000000000001E-2</c:v>
              </c:pt>
              <c:pt idx="1286">
                <c:v>2.5000000000000001E-2</c:v>
              </c:pt>
              <c:pt idx="1287">
                <c:v>2.5000000000000001E-2</c:v>
              </c:pt>
              <c:pt idx="1288">
                <c:v>2.5000000000000001E-2</c:v>
              </c:pt>
              <c:pt idx="1289">
                <c:v>2.5000000000000001E-2</c:v>
              </c:pt>
              <c:pt idx="1290">
                <c:v>2.5000000000000001E-2</c:v>
              </c:pt>
              <c:pt idx="1291">
                <c:v>2.5000000000000001E-2</c:v>
              </c:pt>
              <c:pt idx="1292">
                <c:v>2.5000000000000001E-2</c:v>
              </c:pt>
              <c:pt idx="1293">
                <c:v>2.5000000000000001E-2</c:v>
              </c:pt>
              <c:pt idx="1294">
                <c:v>2.5000000000000001E-2</c:v>
              </c:pt>
              <c:pt idx="1295">
                <c:v>2.5000000000000001E-2</c:v>
              </c:pt>
              <c:pt idx="1296">
                <c:v>2.5000000000000001E-2</c:v>
              </c:pt>
              <c:pt idx="1297">
                <c:v>2.5000000000000001E-2</c:v>
              </c:pt>
              <c:pt idx="1298">
                <c:v>2.5000000000000001E-2</c:v>
              </c:pt>
              <c:pt idx="1299">
                <c:v>2.5000000000000001E-2</c:v>
              </c:pt>
              <c:pt idx="1300">
                <c:v>2.5000000000000001E-2</c:v>
              </c:pt>
              <c:pt idx="1301">
                <c:v>2.5000000000000001E-2</c:v>
              </c:pt>
              <c:pt idx="1302">
                <c:v>2.5000000000000001E-2</c:v>
              </c:pt>
              <c:pt idx="1303">
                <c:v>2.5000000000000001E-2</c:v>
              </c:pt>
              <c:pt idx="1304">
                <c:v>2.5000000000000001E-2</c:v>
              </c:pt>
              <c:pt idx="1305">
                <c:v>2.5000000000000001E-2</c:v>
              </c:pt>
              <c:pt idx="1306">
                <c:v>2.5000000000000001E-2</c:v>
              </c:pt>
              <c:pt idx="1307">
                <c:v>2.5000000000000001E-2</c:v>
              </c:pt>
              <c:pt idx="1308">
                <c:v>2.5000000000000001E-2</c:v>
              </c:pt>
              <c:pt idx="1309">
                <c:v>2.5000000000000001E-2</c:v>
              </c:pt>
              <c:pt idx="1310">
                <c:v>2.5000000000000001E-2</c:v>
              </c:pt>
              <c:pt idx="1311">
                <c:v>2.5000000000000001E-2</c:v>
              </c:pt>
              <c:pt idx="1312">
                <c:v>2.5000000000000001E-2</c:v>
              </c:pt>
              <c:pt idx="1313">
                <c:v>2.5000000000000001E-2</c:v>
              </c:pt>
              <c:pt idx="1314">
                <c:v>2.5000000000000001E-2</c:v>
              </c:pt>
              <c:pt idx="1315">
                <c:v>2.5000000000000001E-2</c:v>
              </c:pt>
              <c:pt idx="1316">
                <c:v>2.5000000000000001E-2</c:v>
              </c:pt>
              <c:pt idx="1317">
                <c:v>2.5000000000000001E-2</c:v>
              </c:pt>
              <c:pt idx="1318">
                <c:v>2.5000000000000001E-2</c:v>
              </c:pt>
              <c:pt idx="1319">
                <c:v>2.5000000000000001E-2</c:v>
              </c:pt>
              <c:pt idx="1320">
                <c:v>2.5000000000000001E-2</c:v>
              </c:pt>
              <c:pt idx="1321">
                <c:v>2.5000000000000001E-2</c:v>
              </c:pt>
              <c:pt idx="1322">
                <c:v>2.5000000000000001E-2</c:v>
              </c:pt>
              <c:pt idx="1323">
                <c:v>2.5000000000000001E-2</c:v>
              </c:pt>
              <c:pt idx="1324">
                <c:v>2.5000000000000001E-2</c:v>
              </c:pt>
              <c:pt idx="1325">
                <c:v>2.5000000000000001E-2</c:v>
              </c:pt>
              <c:pt idx="1326">
                <c:v>2.5000000000000001E-2</c:v>
              </c:pt>
              <c:pt idx="1327">
                <c:v>2.5000000000000001E-2</c:v>
              </c:pt>
              <c:pt idx="1328">
                <c:v>2.5000000000000001E-2</c:v>
              </c:pt>
              <c:pt idx="1329">
                <c:v>2.5000000000000001E-2</c:v>
              </c:pt>
              <c:pt idx="1330">
                <c:v>2.5000000000000001E-2</c:v>
              </c:pt>
              <c:pt idx="1331">
                <c:v>2.5000000000000001E-2</c:v>
              </c:pt>
              <c:pt idx="1332">
                <c:v>2.5000000000000001E-2</c:v>
              </c:pt>
              <c:pt idx="1333">
                <c:v>2.5000000000000001E-2</c:v>
              </c:pt>
              <c:pt idx="1334">
                <c:v>2.5000000000000001E-2</c:v>
              </c:pt>
              <c:pt idx="1335">
                <c:v>2.5000000000000001E-2</c:v>
              </c:pt>
              <c:pt idx="1336">
                <c:v>2.5000000000000001E-2</c:v>
              </c:pt>
              <c:pt idx="1337">
                <c:v>2.5000000000000001E-2</c:v>
              </c:pt>
              <c:pt idx="1338">
                <c:v>2.5000000000000001E-2</c:v>
              </c:pt>
              <c:pt idx="1339">
                <c:v>2.5000000000000001E-2</c:v>
              </c:pt>
              <c:pt idx="1340">
                <c:v>2.5000000000000001E-2</c:v>
              </c:pt>
              <c:pt idx="1341">
                <c:v>2.5000000000000001E-2</c:v>
              </c:pt>
              <c:pt idx="1342">
                <c:v>2.5000000000000001E-2</c:v>
              </c:pt>
              <c:pt idx="1343">
                <c:v>2.5000000000000001E-2</c:v>
              </c:pt>
              <c:pt idx="1344">
                <c:v>2.5000000000000001E-2</c:v>
              </c:pt>
              <c:pt idx="1345">
                <c:v>2.5000000000000001E-2</c:v>
              </c:pt>
              <c:pt idx="1346">
                <c:v>2.5000000000000001E-2</c:v>
              </c:pt>
              <c:pt idx="1347">
                <c:v>2.5000000000000001E-2</c:v>
              </c:pt>
              <c:pt idx="1348">
                <c:v>2.5000000000000001E-2</c:v>
              </c:pt>
              <c:pt idx="1349">
                <c:v>2.5000000000000001E-2</c:v>
              </c:pt>
              <c:pt idx="1350">
                <c:v>2.5000000000000001E-2</c:v>
              </c:pt>
              <c:pt idx="1351">
                <c:v>2.5000000000000001E-2</c:v>
              </c:pt>
              <c:pt idx="1352">
                <c:v>2.5000000000000001E-2</c:v>
              </c:pt>
              <c:pt idx="1353">
                <c:v>2.5000000000000001E-2</c:v>
              </c:pt>
              <c:pt idx="1354">
                <c:v>2.5000000000000001E-2</c:v>
              </c:pt>
              <c:pt idx="1355">
                <c:v>2.5000000000000001E-2</c:v>
              </c:pt>
              <c:pt idx="1356">
                <c:v>2.5000000000000001E-2</c:v>
              </c:pt>
              <c:pt idx="1357">
                <c:v>2.5000000000000001E-2</c:v>
              </c:pt>
              <c:pt idx="1358">
                <c:v>2.5000000000000001E-2</c:v>
              </c:pt>
              <c:pt idx="1359">
                <c:v>2.5000000000000001E-2</c:v>
              </c:pt>
              <c:pt idx="1360">
                <c:v>2.5000000000000001E-2</c:v>
              </c:pt>
              <c:pt idx="1361">
                <c:v>2.5000000000000001E-2</c:v>
              </c:pt>
              <c:pt idx="1362">
                <c:v>2.5000000000000001E-2</c:v>
              </c:pt>
              <c:pt idx="1363">
                <c:v>2.5000000000000001E-2</c:v>
              </c:pt>
              <c:pt idx="1364">
                <c:v>2.5000000000000001E-2</c:v>
              </c:pt>
              <c:pt idx="1365">
                <c:v>2.5000000000000001E-2</c:v>
              </c:pt>
              <c:pt idx="1366">
                <c:v>2.5000000000000001E-2</c:v>
              </c:pt>
              <c:pt idx="1367">
                <c:v>2.5000000000000001E-2</c:v>
              </c:pt>
              <c:pt idx="1368">
                <c:v>2.5000000000000001E-2</c:v>
              </c:pt>
              <c:pt idx="1369">
                <c:v>2.5000000000000001E-2</c:v>
              </c:pt>
              <c:pt idx="1370">
                <c:v>2.5000000000000001E-2</c:v>
              </c:pt>
              <c:pt idx="1371">
                <c:v>2.5000000000000001E-2</c:v>
              </c:pt>
              <c:pt idx="1372">
                <c:v>2.5000000000000001E-2</c:v>
              </c:pt>
              <c:pt idx="1373">
                <c:v>2.5000000000000001E-2</c:v>
              </c:pt>
              <c:pt idx="1374">
                <c:v>2.5000000000000001E-2</c:v>
              </c:pt>
              <c:pt idx="1375">
                <c:v>2.5000000000000001E-2</c:v>
              </c:pt>
              <c:pt idx="1376">
                <c:v>2.5000000000000001E-2</c:v>
              </c:pt>
              <c:pt idx="1377">
                <c:v>2.5000000000000001E-2</c:v>
              </c:pt>
              <c:pt idx="1378">
                <c:v>2.5000000000000001E-2</c:v>
              </c:pt>
              <c:pt idx="1379">
                <c:v>2.5000000000000001E-2</c:v>
              </c:pt>
              <c:pt idx="1380">
                <c:v>2.5000000000000001E-2</c:v>
              </c:pt>
              <c:pt idx="1381">
                <c:v>2.5000000000000001E-2</c:v>
              </c:pt>
              <c:pt idx="1382">
                <c:v>2.5000000000000001E-2</c:v>
              </c:pt>
              <c:pt idx="1383">
                <c:v>2.5000000000000001E-2</c:v>
              </c:pt>
              <c:pt idx="1384">
                <c:v>2.5000000000000001E-2</c:v>
              </c:pt>
              <c:pt idx="1385">
                <c:v>2.5000000000000001E-2</c:v>
              </c:pt>
              <c:pt idx="1386">
                <c:v>2.5000000000000001E-2</c:v>
              </c:pt>
              <c:pt idx="1387">
                <c:v>2.5000000000000001E-2</c:v>
              </c:pt>
              <c:pt idx="1388">
                <c:v>2.5000000000000001E-2</c:v>
              </c:pt>
              <c:pt idx="1389">
                <c:v>2.5000000000000001E-2</c:v>
              </c:pt>
              <c:pt idx="1390">
                <c:v>2.5000000000000001E-2</c:v>
              </c:pt>
              <c:pt idx="1391">
                <c:v>2.5000000000000001E-2</c:v>
              </c:pt>
              <c:pt idx="1392">
                <c:v>2.5000000000000001E-2</c:v>
              </c:pt>
              <c:pt idx="1393">
                <c:v>2.5000000000000001E-2</c:v>
              </c:pt>
              <c:pt idx="1394">
                <c:v>2.5000000000000001E-2</c:v>
              </c:pt>
              <c:pt idx="1395">
                <c:v>2.5000000000000001E-2</c:v>
              </c:pt>
              <c:pt idx="1396">
                <c:v>2.5000000000000001E-2</c:v>
              </c:pt>
              <c:pt idx="1397">
                <c:v>2.5000000000000001E-2</c:v>
              </c:pt>
              <c:pt idx="1398">
                <c:v>2.5000000000000001E-2</c:v>
              </c:pt>
              <c:pt idx="1399">
                <c:v>2.5000000000000001E-2</c:v>
              </c:pt>
              <c:pt idx="1400">
                <c:v>2.5000000000000001E-2</c:v>
              </c:pt>
              <c:pt idx="1401">
                <c:v>2.5000000000000001E-2</c:v>
              </c:pt>
              <c:pt idx="1402">
                <c:v>2.5000000000000001E-2</c:v>
              </c:pt>
              <c:pt idx="1403">
                <c:v>2.5000000000000001E-2</c:v>
              </c:pt>
              <c:pt idx="1404">
                <c:v>2.5000000000000001E-2</c:v>
              </c:pt>
              <c:pt idx="1405">
                <c:v>2.5000000000000001E-2</c:v>
              </c:pt>
              <c:pt idx="1406">
                <c:v>2.5000000000000001E-2</c:v>
              </c:pt>
              <c:pt idx="1407">
                <c:v>2.5000000000000001E-2</c:v>
              </c:pt>
              <c:pt idx="1408">
                <c:v>2.5000000000000001E-2</c:v>
              </c:pt>
              <c:pt idx="1409">
                <c:v>2.5000000000000001E-2</c:v>
              </c:pt>
              <c:pt idx="1410">
                <c:v>2.5000000000000001E-2</c:v>
              </c:pt>
              <c:pt idx="1411">
                <c:v>2.5000000000000001E-2</c:v>
              </c:pt>
              <c:pt idx="1412">
                <c:v>2.5000000000000001E-2</c:v>
              </c:pt>
              <c:pt idx="1413">
                <c:v>2.5000000000000001E-2</c:v>
              </c:pt>
              <c:pt idx="1414">
                <c:v>2.5000000000000001E-2</c:v>
              </c:pt>
              <c:pt idx="1415">
                <c:v>2.5000000000000001E-2</c:v>
              </c:pt>
              <c:pt idx="1416">
                <c:v>2.5000000000000001E-2</c:v>
              </c:pt>
              <c:pt idx="1417">
                <c:v>2.5000000000000001E-2</c:v>
              </c:pt>
              <c:pt idx="1418">
                <c:v>2.5000000000000001E-2</c:v>
              </c:pt>
              <c:pt idx="1419">
                <c:v>2.5000000000000001E-2</c:v>
              </c:pt>
              <c:pt idx="1420">
                <c:v>2.5000000000000001E-2</c:v>
              </c:pt>
              <c:pt idx="1421">
                <c:v>2.5000000000000001E-2</c:v>
              </c:pt>
              <c:pt idx="1422">
                <c:v>2.5000000000000001E-2</c:v>
              </c:pt>
              <c:pt idx="1423">
                <c:v>2.5000000000000001E-2</c:v>
              </c:pt>
              <c:pt idx="1424">
                <c:v>2.5000000000000001E-2</c:v>
              </c:pt>
              <c:pt idx="1425">
                <c:v>2.5000000000000001E-2</c:v>
              </c:pt>
              <c:pt idx="1426">
                <c:v>2.5000000000000001E-2</c:v>
              </c:pt>
              <c:pt idx="1427">
                <c:v>2.5000000000000001E-2</c:v>
              </c:pt>
              <c:pt idx="1428">
                <c:v>2.5000000000000001E-2</c:v>
              </c:pt>
              <c:pt idx="1429">
                <c:v>2.5000000000000001E-2</c:v>
              </c:pt>
              <c:pt idx="1430">
                <c:v>2.5000000000000001E-2</c:v>
              </c:pt>
              <c:pt idx="1431">
                <c:v>2.5000000000000001E-2</c:v>
              </c:pt>
              <c:pt idx="1432">
                <c:v>2.5000000000000001E-2</c:v>
              </c:pt>
              <c:pt idx="1433">
                <c:v>2.5000000000000001E-2</c:v>
              </c:pt>
              <c:pt idx="1434">
                <c:v>2.5000000000000001E-2</c:v>
              </c:pt>
              <c:pt idx="1435">
                <c:v>2.5000000000000001E-2</c:v>
              </c:pt>
              <c:pt idx="1436">
                <c:v>2.5000000000000001E-2</c:v>
              </c:pt>
              <c:pt idx="1437">
                <c:v>2.5000000000000001E-2</c:v>
              </c:pt>
              <c:pt idx="1438">
                <c:v>2.5000000000000001E-2</c:v>
              </c:pt>
              <c:pt idx="1439">
                <c:v>2.5000000000000001E-2</c:v>
              </c:pt>
              <c:pt idx="1440">
                <c:v>2.5000000000000001E-2</c:v>
              </c:pt>
              <c:pt idx="1441">
                <c:v>2.5000000000000001E-2</c:v>
              </c:pt>
              <c:pt idx="1442">
                <c:v>2.5000000000000001E-2</c:v>
              </c:pt>
              <c:pt idx="1443">
                <c:v>2.5000000000000001E-2</c:v>
              </c:pt>
              <c:pt idx="1444">
                <c:v>2.5000000000000001E-2</c:v>
              </c:pt>
              <c:pt idx="1445">
                <c:v>2.5000000000000001E-2</c:v>
              </c:pt>
              <c:pt idx="1446">
                <c:v>2.5000000000000001E-2</c:v>
              </c:pt>
              <c:pt idx="1447">
                <c:v>2.5000000000000001E-2</c:v>
              </c:pt>
              <c:pt idx="1448">
                <c:v>2.5000000000000001E-2</c:v>
              </c:pt>
              <c:pt idx="1449">
                <c:v>2.5000000000000001E-2</c:v>
              </c:pt>
              <c:pt idx="1450">
                <c:v>2.5000000000000001E-2</c:v>
              </c:pt>
              <c:pt idx="1451">
                <c:v>2.5000000000000001E-2</c:v>
              </c:pt>
              <c:pt idx="1452">
                <c:v>2.5000000000000001E-2</c:v>
              </c:pt>
              <c:pt idx="1453">
                <c:v>2.5000000000000001E-2</c:v>
              </c:pt>
              <c:pt idx="1454">
                <c:v>2.5000000000000001E-2</c:v>
              </c:pt>
              <c:pt idx="1455">
                <c:v>2.5000000000000001E-2</c:v>
              </c:pt>
              <c:pt idx="1456">
                <c:v>2.5000000000000001E-2</c:v>
              </c:pt>
              <c:pt idx="1457">
                <c:v>2.5000000000000001E-2</c:v>
              </c:pt>
              <c:pt idx="1458">
                <c:v>2.5000000000000001E-2</c:v>
              </c:pt>
              <c:pt idx="1459">
                <c:v>2.5000000000000001E-2</c:v>
              </c:pt>
              <c:pt idx="1460">
                <c:v>2.5000000000000001E-2</c:v>
              </c:pt>
              <c:pt idx="1461">
                <c:v>2.5000000000000001E-2</c:v>
              </c:pt>
              <c:pt idx="1462">
                <c:v>2.5000000000000001E-2</c:v>
              </c:pt>
              <c:pt idx="1463">
                <c:v>2.5000000000000001E-2</c:v>
              </c:pt>
              <c:pt idx="1464">
                <c:v>2.5000000000000001E-2</c:v>
              </c:pt>
              <c:pt idx="1465">
                <c:v>2.5000000000000001E-2</c:v>
              </c:pt>
              <c:pt idx="1466">
                <c:v>2.5000000000000001E-2</c:v>
              </c:pt>
              <c:pt idx="1467">
                <c:v>2.5000000000000001E-2</c:v>
              </c:pt>
              <c:pt idx="1468">
                <c:v>2.5000000000000001E-2</c:v>
              </c:pt>
              <c:pt idx="1469">
                <c:v>2.5000000000000001E-2</c:v>
              </c:pt>
              <c:pt idx="1470">
                <c:v>2.5000000000000001E-2</c:v>
              </c:pt>
              <c:pt idx="1471">
                <c:v>2.5000000000000001E-2</c:v>
              </c:pt>
              <c:pt idx="1472">
                <c:v>2.5000000000000001E-2</c:v>
              </c:pt>
              <c:pt idx="1473">
                <c:v>2.5000000000000001E-2</c:v>
              </c:pt>
              <c:pt idx="1474">
                <c:v>2.5000000000000001E-2</c:v>
              </c:pt>
              <c:pt idx="1475">
                <c:v>2.5000000000000001E-2</c:v>
              </c:pt>
              <c:pt idx="1476">
                <c:v>2.5000000000000001E-2</c:v>
              </c:pt>
              <c:pt idx="1477">
                <c:v>2.5000000000000001E-2</c:v>
              </c:pt>
              <c:pt idx="1478">
                <c:v>2.5000000000000001E-2</c:v>
              </c:pt>
              <c:pt idx="1479">
                <c:v>2.5000000000000001E-2</c:v>
              </c:pt>
              <c:pt idx="1480">
                <c:v>2.5000000000000001E-2</c:v>
              </c:pt>
              <c:pt idx="1481">
                <c:v>2.5000000000000001E-2</c:v>
              </c:pt>
              <c:pt idx="1482">
                <c:v>2.5000000000000001E-2</c:v>
              </c:pt>
              <c:pt idx="1483">
                <c:v>2.5000000000000001E-2</c:v>
              </c:pt>
              <c:pt idx="1484">
                <c:v>2.5000000000000001E-2</c:v>
              </c:pt>
              <c:pt idx="1485">
                <c:v>2.5000000000000001E-2</c:v>
              </c:pt>
              <c:pt idx="1486">
                <c:v>2.5000000000000001E-2</c:v>
              </c:pt>
              <c:pt idx="1487">
                <c:v>2.5000000000000001E-2</c:v>
              </c:pt>
              <c:pt idx="1488">
                <c:v>2.5000000000000001E-2</c:v>
              </c:pt>
              <c:pt idx="1489">
                <c:v>2.5000000000000001E-2</c:v>
              </c:pt>
              <c:pt idx="1490">
                <c:v>2.5000000000000001E-2</c:v>
              </c:pt>
              <c:pt idx="1491">
                <c:v>2.5000000000000001E-2</c:v>
              </c:pt>
              <c:pt idx="1492">
                <c:v>2.5000000000000001E-2</c:v>
              </c:pt>
              <c:pt idx="1493">
                <c:v>2.5000000000000001E-2</c:v>
              </c:pt>
              <c:pt idx="1494">
                <c:v>2.5000000000000001E-2</c:v>
              </c:pt>
              <c:pt idx="1495">
                <c:v>2.5000000000000001E-2</c:v>
              </c:pt>
              <c:pt idx="1496">
                <c:v>2.5000000000000001E-2</c:v>
              </c:pt>
              <c:pt idx="1497">
                <c:v>2.5000000000000001E-2</c:v>
              </c:pt>
              <c:pt idx="1498">
                <c:v>2.5000000000000001E-2</c:v>
              </c:pt>
              <c:pt idx="1499">
                <c:v>2.5000000000000001E-2</c:v>
              </c:pt>
              <c:pt idx="1500">
                <c:v>2.5000000000000001E-2</c:v>
              </c:pt>
              <c:pt idx="1501">
                <c:v>2.5000000000000001E-2</c:v>
              </c:pt>
              <c:pt idx="1502">
                <c:v>2.5000000000000001E-2</c:v>
              </c:pt>
              <c:pt idx="1503">
                <c:v>2.5000000000000001E-2</c:v>
              </c:pt>
              <c:pt idx="1504">
                <c:v>2.5000000000000001E-2</c:v>
              </c:pt>
              <c:pt idx="1505">
                <c:v>2.5000000000000001E-2</c:v>
              </c:pt>
              <c:pt idx="1506">
                <c:v>2.5000000000000001E-2</c:v>
              </c:pt>
              <c:pt idx="1507">
                <c:v>2.5000000000000001E-2</c:v>
              </c:pt>
              <c:pt idx="1508">
                <c:v>2.5000000000000001E-2</c:v>
              </c:pt>
              <c:pt idx="1509">
                <c:v>2.5000000000000001E-2</c:v>
              </c:pt>
              <c:pt idx="1510">
                <c:v>2.5000000000000001E-2</c:v>
              </c:pt>
              <c:pt idx="1511">
                <c:v>2.5000000000000001E-2</c:v>
              </c:pt>
              <c:pt idx="1512">
                <c:v>2.5000000000000001E-2</c:v>
              </c:pt>
              <c:pt idx="1513">
                <c:v>2.5000000000000001E-2</c:v>
              </c:pt>
              <c:pt idx="1514">
                <c:v>2.5000000000000001E-2</c:v>
              </c:pt>
              <c:pt idx="1515">
                <c:v>2.5000000000000001E-2</c:v>
              </c:pt>
              <c:pt idx="1516">
                <c:v>2.5000000000000001E-2</c:v>
              </c:pt>
              <c:pt idx="1517">
                <c:v>2.5000000000000001E-2</c:v>
              </c:pt>
              <c:pt idx="1518">
                <c:v>2.5000000000000001E-2</c:v>
              </c:pt>
              <c:pt idx="1519">
                <c:v>2.5000000000000001E-2</c:v>
              </c:pt>
              <c:pt idx="1520">
                <c:v>2.5000000000000001E-2</c:v>
              </c:pt>
              <c:pt idx="1521">
                <c:v>2.5000000000000001E-2</c:v>
              </c:pt>
              <c:pt idx="1522">
                <c:v>2.5000000000000001E-2</c:v>
              </c:pt>
              <c:pt idx="1523">
                <c:v>2.5000000000000001E-2</c:v>
              </c:pt>
              <c:pt idx="1524">
                <c:v>2.5000000000000001E-2</c:v>
              </c:pt>
              <c:pt idx="1525">
                <c:v>2.5000000000000001E-2</c:v>
              </c:pt>
              <c:pt idx="1526">
                <c:v>2.75E-2</c:v>
              </c:pt>
              <c:pt idx="1527">
                <c:v>2.75E-2</c:v>
              </c:pt>
              <c:pt idx="1528">
                <c:v>2.75E-2</c:v>
              </c:pt>
              <c:pt idx="1529">
                <c:v>2.75E-2</c:v>
              </c:pt>
              <c:pt idx="1530">
                <c:v>2.75E-2</c:v>
              </c:pt>
              <c:pt idx="1531">
                <c:v>2.75E-2</c:v>
              </c:pt>
              <c:pt idx="1532">
                <c:v>2.75E-2</c:v>
              </c:pt>
              <c:pt idx="1533">
                <c:v>2.75E-2</c:v>
              </c:pt>
              <c:pt idx="1534">
                <c:v>2.75E-2</c:v>
              </c:pt>
              <c:pt idx="1535">
                <c:v>2.75E-2</c:v>
              </c:pt>
              <c:pt idx="1536">
                <c:v>2.75E-2</c:v>
              </c:pt>
              <c:pt idx="1537">
                <c:v>2.75E-2</c:v>
              </c:pt>
              <c:pt idx="1538">
                <c:v>2.75E-2</c:v>
              </c:pt>
              <c:pt idx="1539">
                <c:v>2.75E-2</c:v>
              </c:pt>
              <c:pt idx="1540">
                <c:v>2.75E-2</c:v>
              </c:pt>
              <c:pt idx="1541">
                <c:v>2.75E-2</c:v>
              </c:pt>
              <c:pt idx="1542">
                <c:v>2.75E-2</c:v>
              </c:pt>
              <c:pt idx="1543">
                <c:v>2.75E-2</c:v>
              </c:pt>
              <c:pt idx="1544">
                <c:v>2.75E-2</c:v>
              </c:pt>
              <c:pt idx="1545">
                <c:v>2.75E-2</c:v>
              </c:pt>
              <c:pt idx="1546">
                <c:v>2.75E-2</c:v>
              </c:pt>
              <c:pt idx="1547">
                <c:v>2.75E-2</c:v>
              </c:pt>
              <c:pt idx="1548">
                <c:v>2.75E-2</c:v>
              </c:pt>
              <c:pt idx="1549">
                <c:v>2.75E-2</c:v>
              </c:pt>
              <c:pt idx="1550">
                <c:v>2.75E-2</c:v>
              </c:pt>
              <c:pt idx="1551">
                <c:v>2.75E-2</c:v>
              </c:pt>
              <c:pt idx="1552">
                <c:v>2.75E-2</c:v>
              </c:pt>
              <c:pt idx="1553">
                <c:v>2.75E-2</c:v>
              </c:pt>
              <c:pt idx="1554">
                <c:v>2.75E-2</c:v>
              </c:pt>
              <c:pt idx="1555">
                <c:v>2.75E-2</c:v>
              </c:pt>
              <c:pt idx="1556">
                <c:v>2.75E-2</c:v>
              </c:pt>
              <c:pt idx="1557">
                <c:v>3.2500000000000001E-2</c:v>
              </c:pt>
              <c:pt idx="1558">
                <c:v>3.2500000000000001E-2</c:v>
              </c:pt>
              <c:pt idx="1559">
                <c:v>3.2500000000000001E-2</c:v>
              </c:pt>
              <c:pt idx="1560">
                <c:v>3.2500000000000001E-2</c:v>
              </c:pt>
              <c:pt idx="1561">
                <c:v>3.2500000000000001E-2</c:v>
              </c:pt>
              <c:pt idx="1562">
                <c:v>3.2500000000000001E-2</c:v>
              </c:pt>
              <c:pt idx="1563">
                <c:v>3.2500000000000001E-2</c:v>
              </c:pt>
              <c:pt idx="1564">
                <c:v>3.2500000000000001E-2</c:v>
              </c:pt>
              <c:pt idx="1565">
                <c:v>3.2500000000000001E-2</c:v>
              </c:pt>
              <c:pt idx="1566">
                <c:v>3.2500000000000001E-2</c:v>
              </c:pt>
              <c:pt idx="1567">
                <c:v>3.2500000000000001E-2</c:v>
              </c:pt>
              <c:pt idx="1568">
                <c:v>3.2500000000000001E-2</c:v>
              </c:pt>
              <c:pt idx="1569">
                <c:v>3.2500000000000001E-2</c:v>
              </c:pt>
              <c:pt idx="1570">
                <c:v>3.2500000000000001E-2</c:v>
              </c:pt>
              <c:pt idx="1571">
                <c:v>3.2500000000000001E-2</c:v>
              </c:pt>
              <c:pt idx="1572">
                <c:v>3.2500000000000001E-2</c:v>
              </c:pt>
              <c:pt idx="1573">
                <c:v>3.2500000000000001E-2</c:v>
              </c:pt>
              <c:pt idx="1574">
                <c:v>3.2500000000000001E-2</c:v>
              </c:pt>
              <c:pt idx="1575">
                <c:v>3.2500000000000001E-2</c:v>
              </c:pt>
              <c:pt idx="1576">
                <c:v>3.2500000000000001E-2</c:v>
              </c:pt>
              <c:pt idx="1577">
                <c:v>3.2500000000000001E-2</c:v>
              </c:pt>
              <c:pt idx="1578">
                <c:v>3.2500000000000001E-2</c:v>
              </c:pt>
              <c:pt idx="1579">
                <c:v>3.2500000000000001E-2</c:v>
              </c:pt>
              <c:pt idx="1580">
                <c:v>3.2500000000000001E-2</c:v>
              </c:pt>
              <c:pt idx="1581">
                <c:v>3.2500000000000001E-2</c:v>
              </c:pt>
              <c:pt idx="1582">
                <c:v>3.2500000000000001E-2</c:v>
              </c:pt>
              <c:pt idx="1583">
                <c:v>3.2500000000000001E-2</c:v>
              </c:pt>
              <c:pt idx="1584">
                <c:v>3.2500000000000001E-2</c:v>
              </c:pt>
              <c:pt idx="1585">
                <c:v>3.2500000000000001E-2</c:v>
              </c:pt>
              <c:pt idx="1586">
                <c:v>3.7499999999999999E-2</c:v>
              </c:pt>
              <c:pt idx="1587">
                <c:v>3.7499999999999999E-2</c:v>
              </c:pt>
              <c:pt idx="1588">
                <c:v>3.7499999999999999E-2</c:v>
              </c:pt>
              <c:pt idx="1589">
                <c:v>3.7499999999999999E-2</c:v>
              </c:pt>
              <c:pt idx="1590">
                <c:v>3.7499999999999999E-2</c:v>
              </c:pt>
              <c:pt idx="1591">
                <c:v>3.7499999999999999E-2</c:v>
              </c:pt>
              <c:pt idx="1592">
                <c:v>3.7499999999999999E-2</c:v>
              </c:pt>
              <c:pt idx="1593">
                <c:v>3.7499999999999999E-2</c:v>
              </c:pt>
              <c:pt idx="1594">
                <c:v>3.7499999999999999E-2</c:v>
              </c:pt>
              <c:pt idx="1595">
                <c:v>3.7499999999999999E-2</c:v>
              </c:pt>
              <c:pt idx="1596">
                <c:v>3.7499999999999999E-2</c:v>
              </c:pt>
              <c:pt idx="1597">
                <c:v>3.7499999999999999E-2</c:v>
              </c:pt>
              <c:pt idx="1598">
                <c:v>3.7499999999999999E-2</c:v>
              </c:pt>
              <c:pt idx="1599">
                <c:v>3.7499999999999999E-2</c:v>
              </c:pt>
              <c:pt idx="1600">
                <c:v>3.7499999999999999E-2</c:v>
              </c:pt>
              <c:pt idx="1601">
                <c:v>3.7499999999999999E-2</c:v>
              </c:pt>
              <c:pt idx="1602">
                <c:v>3.7499999999999999E-2</c:v>
              </c:pt>
              <c:pt idx="1603">
                <c:v>3.7499999999999999E-2</c:v>
              </c:pt>
              <c:pt idx="1604">
                <c:v>3.7499999999999999E-2</c:v>
              </c:pt>
              <c:pt idx="1605">
                <c:v>3.7499999999999999E-2</c:v>
              </c:pt>
              <c:pt idx="1606">
                <c:v>3.7499999999999999E-2</c:v>
              </c:pt>
              <c:pt idx="1607">
                <c:v>3.7499999999999999E-2</c:v>
              </c:pt>
              <c:pt idx="1608">
                <c:v>3.7499999999999999E-2</c:v>
              </c:pt>
              <c:pt idx="1609">
                <c:v>3.7499999999999999E-2</c:v>
              </c:pt>
              <c:pt idx="1610">
                <c:v>3.7499999999999999E-2</c:v>
              </c:pt>
              <c:pt idx="1611">
                <c:v>3.7499999999999999E-2</c:v>
              </c:pt>
              <c:pt idx="1612">
                <c:v>3.7499999999999999E-2</c:v>
              </c:pt>
              <c:pt idx="1613">
                <c:v>3.7499999999999999E-2</c:v>
              </c:pt>
              <c:pt idx="1614">
                <c:v>3.7499999999999999E-2</c:v>
              </c:pt>
              <c:pt idx="1615">
                <c:v>3.7499999999999999E-2</c:v>
              </c:pt>
              <c:pt idx="1616">
                <c:v>3.7499999999999999E-2</c:v>
              </c:pt>
              <c:pt idx="1617">
                <c:v>3.7499999999999999E-2</c:v>
              </c:pt>
              <c:pt idx="1618">
                <c:v>3.7499999999999999E-2</c:v>
              </c:pt>
              <c:pt idx="1619">
                <c:v>3.7499999999999999E-2</c:v>
              </c:pt>
              <c:pt idx="1620">
                <c:v>3.7499999999999999E-2</c:v>
              </c:pt>
              <c:pt idx="1621">
                <c:v>3.7499999999999999E-2</c:v>
              </c:pt>
              <c:pt idx="1622">
                <c:v>3.7499999999999999E-2</c:v>
              </c:pt>
              <c:pt idx="1623">
                <c:v>3.7499999999999999E-2</c:v>
              </c:pt>
              <c:pt idx="1624">
                <c:v>3.7499999999999999E-2</c:v>
              </c:pt>
              <c:pt idx="1625">
                <c:v>3.7499999999999999E-2</c:v>
              </c:pt>
              <c:pt idx="1626">
                <c:v>4.4999999999999998E-2</c:v>
              </c:pt>
              <c:pt idx="1627">
                <c:v>4.4999999999999998E-2</c:v>
              </c:pt>
              <c:pt idx="1628">
                <c:v>4.4999999999999998E-2</c:v>
              </c:pt>
              <c:pt idx="1629">
                <c:v>4.4999999999999998E-2</c:v>
              </c:pt>
              <c:pt idx="1630">
                <c:v>4.4999999999999998E-2</c:v>
              </c:pt>
              <c:pt idx="1631">
                <c:v>4.4999999999999998E-2</c:v>
              </c:pt>
              <c:pt idx="1632">
                <c:v>4.4999999999999998E-2</c:v>
              </c:pt>
              <c:pt idx="1633">
                <c:v>4.4999999999999998E-2</c:v>
              </c:pt>
              <c:pt idx="1634">
                <c:v>4.4999999999999998E-2</c:v>
              </c:pt>
              <c:pt idx="1635">
                <c:v>4.4999999999999998E-2</c:v>
              </c:pt>
              <c:pt idx="1636">
                <c:v>4.4999999999999998E-2</c:v>
              </c:pt>
              <c:pt idx="1637">
                <c:v>4.4999999999999998E-2</c:v>
              </c:pt>
              <c:pt idx="1638">
                <c:v>4.4999999999999998E-2</c:v>
              </c:pt>
              <c:pt idx="1639">
                <c:v>4.4999999999999998E-2</c:v>
              </c:pt>
              <c:pt idx="1640">
                <c:v>4.4999999999999998E-2</c:v>
              </c:pt>
              <c:pt idx="1641">
                <c:v>4.4999999999999998E-2</c:v>
              </c:pt>
              <c:pt idx="1642">
                <c:v>4.4999999999999998E-2</c:v>
              </c:pt>
              <c:pt idx="1643">
                <c:v>4.4999999999999998E-2</c:v>
              </c:pt>
              <c:pt idx="1644">
                <c:v>4.4999999999999998E-2</c:v>
              </c:pt>
              <c:pt idx="1645">
                <c:v>4.4999999999999998E-2</c:v>
              </c:pt>
              <c:pt idx="1646">
                <c:v>4.4999999999999998E-2</c:v>
              </c:pt>
              <c:pt idx="1647">
                <c:v>4.4999999999999998E-2</c:v>
              </c:pt>
              <c:pt idx="1648">
                <c:v>4.4999999999999998E-2</c:v>
              </c:pt>
              <c:pt idx="1649">
                <c:v>4.4999999999999998E-2</c:v>
              </c:pt>
              <c:pt idx="1650">
                <c:v>4.4999999999999998E-2</c:v>
              </c:pt>
              <c:pt idx="1651">
                <c:v>4.4999999999999998E-2</c:v>
              </c:pt>
              <c:pt idx="1652">
                <c:v>4.4999999999999998E-2</c:v>
              </c:pt>
              <c:pt idx="1653">
                <c:v>4.4999999999999998E-2</c:v>
              </c:pt>
              <c:pt idx="1654">
                <c:v>4.4999999999999998E-2</c:v>
              </c:pt>
              <c:pt idx="1655">
                <c:v>4.4999999999999998E-2</c:v>
              </c:pt>
              <c:pt idx="1656">
                <c:v>0.05</c:v>
              </c:pt>
              <c:pt idx="1657">
                <c:v>0.05</c:v>
              </c:pt>
              <c:pt idx="1658">
                <c:v>0.05</c:v>
              </c:pt>
              <c:pt idx="1659">
                <c:v>0.05</c:v>
              </c:pt>
              <c:pt idx="1660">
                <c:v>0.05</c:v>
              </c:pt>
              <c:pt idx="1661">
                <c:v>0.05</c:v>
              </c:pt>
              <c:pt idx="1662">
                <c:v>0.05</c:v>
              </c:pt>
              <c:pt idx="1663">
                <c:v>0.05</c:v>
              </c:pt>
              <c:pt idx="1664">
                <c:v>0.05</c:v>
              </c:pt>
              <c:pt idx="1665">
                <c:v>0.05</c:v>
              </c:pt>
              <c:pt idx="1666">
                <c:v>0.05</c:v>
              </c:pt>
              <c:pt idx="1667">
                <c:v>0.05</c:v>
              </c:pt>
              <c:pt idx="1668">
                <c:v>0.05</c:v>
              </c:pt>
              <c:pt idx="1669">
                <c:v>0.05</c:v>
              </c:pt>
              <c:pt idx="1670">
                <c:v>0.05</c:v>
              </c:pt>
              <c:pt idx="1671">
                <c:v>0.05</c:v>
              </c:pt>
              <c:pt idx="1672">
                <c:v>0.05</c:v>
              </c:pt>
              <c:pt idx="1673">
                <c:v>0.05</c:v>
              </c:pt>
              <c:pt idx="1674">
                <c:v>0.05</c:v>
              </c:pt>
              <c:pt idx="1675">
                <c:v>0.05</c:v>
              </c:pt>
              <c:pt idx="1676">
                <c:v>0.05</c:v>
              </c:pt>
              <c:pt idx="1677">
                <c:v>0.05</c:v>
              </c:pt>
              <c:pt idx="1678">
                <c:v>0.05</c:v>
              </c:pt>
              <c:pt idx="1679">
                <c:v>0.05</c:v>
              </c:pt>
              <c:pt idx="1680">
                <c:v>0.05</c:v>
              </c:pt>
              <c:pt idx="1681">
                <c:v>0.05</c:v>
              </c:pt>
              <c:pt idx="1682">
                <c:v>0.05</c:v>
              </c:pt>
              <c:pt idx="1683">
                <c:v>0.05</c:v>
              </c:pt>
              <c:pt idx="1684">
                <c:v>0.05</c:v>
              </c:pt>
              <c:pt idx="1685">
                <c:v>0.05</c:v>
              </c:pt>
              <c:pt idx="1686">
                <c:v>5.5E-2</c:v>
              </c:pt>
              <c:pt idx="1687">
                <c:v>5.5E-2</c:v>
              </c:pt>
              <c:pt idx="1688">
                <c:v>5.5E-2</c:v>
              </c:pt>
              <c:pt idx="1689">
                <c:v>5.5E-2</c:v>
              </c:pt>
              <c:pt idx="1690">
                <c:v>5.5E-2</c:v>
              </c:pt>
              <c:pt idx="1691">
                <c:v>5.5E-2</c:v>
              </c:pt>
              <c:pt idx="1692">
                <c:v>5.5E-2</c:v>
              </c:pt>
              <c:pt idx="1693">
                <c:v>5.5E-2</c:v>
              </c:pt>
              <c:pt idx="1694">
                <c:v>5.5E-2</c:v>
              </c:pt>
              <c:pt idx="1695">
                <c:v>5.5E-2</c:v>
              </c:pt>
              <c:pt idx="1696">
                <c:v>5.5E-2</c:v>
              </c:pt>
              <c:pt idx="1697">
                <c:v>5.5E-2</c:v>
              </c:pt>
              <c:pt idx="1698">
                <c:v>5.5E-2</c:v>
              </c:pt>
              <c:pt idx="1699">
                <c:v>5.5E-2</c:v>
              </c:pt>
              <c:pt idx="1700">
                <c:v>5.5E-2</c:v>
              </c:pt>
              <c:pt idx="1701">
                <c:v>5.5E-2</c:v>
              </c:pt>
              <c:pt idx="1702">
                <c:v>5.5E-2</c:v>
              </c:pt>
              <c:pt idx="1703">
                <c:v>5.5E-2</c:v>
              </c:pt>
              <c:pt idx="1704">
                <c:v>5.5E-2</c:v>
              </c:pt>
              <c:pt idx="1705">
                <c:v>5.5E-2</c:v>
              </c:pt>
              <c:pt idx="1706">
                <c:v>5.5E-2</c:v>
              </c:pt>
              <c:pt idx="1707">
                <c:v>5.5E-2</c:v>
              </c:pt>
              <c:pt idx="1708">
                <c:v>5.5E-2</c:v>
              </c:pt>
              <c:pt idx="1709">
                <c:v>5.5E-2</c:v>
              </c:pt>
              <c:pt idx="1710">
                <c:v>5.5E-2</c:v>
              </c:pt>
              <c:pt idx="1711">
                <c:v>5.5E-2</c:v>
              </c:pt>
              <c:pt idx="1712">
                <c:v>5.5E-2</c:v>
              </c:pt>
              <c:pt idx="1713">
                <c:v>5.5E-2</c:v>
              </c:pt>
              <c:pt idx="1714">
                <c:v>5.5E-2</c:v>
              </c:pt>
              <c:pt idx="1715">
                <c:v>5.5E-2</c:v>
              </c:pt>
              <c:pt idx="1716">
                <c:v>5.5E-2</c:v>
              </c:pt>
              <c:pt idx="1717">
                <c:v>5.5E-2</c:v>
              </c:pt>
              <c:pt idx="1718">
                <c:v>5.5E-2</c:v>
              </c:pt>
              <c:pt idx="1719">
                <c:v>5.5E-2</c:v>
              </c:pt>
              <c:pt idx="1720">
                <c:v>5.5E-2</c:v>
              </c:pt>
              <c:pt idx="1721">
                <c:v>5.5E-2</c:v>
              </c:pt>
              <c:pt idx="1722">
                <c:v>5.5E-2</c:v>
              </c:pt>
              <c:pt idx="1723">
                <c:v>5.5E-2</c:v>
              </c:pt>
              <c:pt idx="1724">
                <c:v>5.5E-2</c:v>
              </c:pt>
              <c:pt idx="1725">
                <c:v>5.5E-2</c:v>
              </c:pt>
              <c:pt idx="1726">
                <c:v>5.5E-2</c:v>
              </c:pt>
              <c:pt idx="1727">
                <c:v>5.5E-2</c:v>
              </c:pt>
              <c:pt idx="1728">
                <c:v>5.5E-2</c:v>
              </c:pt>
              <c:pt idx="1729">
                <c:v>5.5E-2</c:v>
              </c:pt>
              <c:pt idx="1730">
                <c:v>5.5E-2</c:v>
              </c:pt>
              <c:pt idx="1731">
                <c:v>5.5E-2</c:v>
              </c:pt>
              <c:pt idx="1732">
                <c:v>5.5E-2</c:v>
              </c:pt>
              <c:pt idx="1733">
                <c:v>5.5E-2</c:v>
              </c:pt>
              <c:pt idx="1734">
                <c:v>5.5E-2</c:v>
              </c:pt>
              <c:pt idx="1735">
                <c:v>5.5E-2</c:v>
              </c:pt>
              <c:pt idx="1736">
                <c:v>5.5E-2</c:v>
              </c:pt>
              <c:pt idx="1737">
                <c:v>5.5E-2</c:v>
              </c:pt>
              <c:pt idx="1738">
                <c:v>5.5E-2</c:v>
              </c:pt>
              <c:pt idx="1739">
                <c:v>5.5E-2</c:v>
              </c:pt>
              <c:pt idx="1740">
                <c:v>5.5E-2</c:v>
              </c:pt>
              <c:pt idx="1741">
                <c:v>5.5E-2</c:v>
              </c:pt>
              <c:pt idx="1742">
                <c:v>5.5E-2</c:v>
              </c:pt>
              <c:pt idx="1743">
                <c:v>5.5E-2</c:v>
              </c:pt>
              <c:pt idx="1744">
                <c:v>5.5E-2</c:v>
              </c:pt>
              <c:pt idx="1745">
                <c:v>5.5E-2</c:v>
              </c:pt>
              <c:pt idx="1746">
                <c:v>5.5E-2</c:v>
              </c:pt>
              <c:pt idx="1747">
                <c:v>5.5E-2</c:v>
              </c:pt>
              <c:pt idx="1748">
                <c:v>5.5E-2</c:v>
              </c:pt>
              <c:pt idx="1749">
                <c:v>5.5E-2</c:v>
              </c:pt>
              <c:pt idx="1750">
                <c:v>5.5E-2</c:v>
              </c:pt>
              <c:pt idx="1751">
                <c:v>5.5E-2</c:v>
              </c:pt>
              <c:pt idx="1752">
                <c:v>5.5E-2</c:v>
              </c:pt>
              <c:pt idx="1753">
                <c:v>5.5E-2</c:v>
              </c:pt>
              <c:pt idx="1754">
                <c:v>5.5E-2</c:v>
              </c:pt>
              <c:pt idx="1755">
                <c:v>5.5E-2</c:v>
              </c:pt>
              <c:pt idx="1756">
                <c:v>5.5E-2</c:v>
              </c:pt>
              <c:pt idx="1757">
                <c:v>5.5E-2</c:v>
              </c:pt>
              <c:pt idx="1758">
                <c:v>5.5E-2</c:v>
              </c:pt>
              <c:pt idx="1759">
                <c:v>5.7500000000000002E-2</c:v>
              </c:pt>
              <c:pt idx="1760">
                <c:v>5.7500000000000002E-2</c:v>
              </c:pt>
              <c:pt idx="1761">
                <c:v>5.7500000000000002E-2</c:v>
              </c:pt>
              <c:pt idx="1762">
                <c:v>5.7500000000000002E-2</c:v>
              </c:pt>
              <c:pt idx="1763">
                <c:v>5.7500000000000002E-2</c:v>
              </c:pt>
              <c:pt idx="1764">
                <c:v>5.7500000000000002E-2</c:v>
              </c:pt>
              <c:pt idx="1765">
                <c:v>5.7500000000000002E-2</c:v>
              </c:pt>
              <c:pt idx="1766">
                <c:v>5.7500000000000002E-2</c:v>
              </c:pt>
              <c:pt idx="1767">
                <c:v>5.7500000000000002E-2</c:v>
              </c:pt>
              <c:pt idx="1768">
                <c:v>5.7500000000000002E-2</c:v>
              </c:pt>
              <c:pt idx="1769">
                <c:v>5.7500000000000002E-2</c:v>
              </c:pt>
              <c:pt idx="1770">
                <c:v>5.7500000000000002E-2</c:v>
              </c:pt>
              <c:pt idx="1771">
                <c:v>5.7500000000000002E-2</c:v>
              </c:pt>
              <c:pt idx="1772">
                <c:v>5.7500000000000002E-2</c:v>
              </c:pt>
              <c:pt idx="1773">
                <c:v>5.7500000000000002E-2</c:v>
              </c:pt>
              <c:pt idx="1774">
                <c:v>5.7500000000000002E-2</c:v>
              </c:pt>
              <c:pt idx="1775">
                <c:v>5.7500000000000002E-2</c:v>
              </c:pt>
              <c:pt idx="1776">
                <c:v>5.7500000000000002E-2</c:v>
              </c:pt>
              <c:pt idx="1777">
                <c:v>5.7500000000000002E-2</c:v>
              </c:pt>
              <c:pt idx="1778">
                <c:v>5.7500000000000002E-2</c:v>
              </c:pt>
              <c:pt idx="1779">
                <c:v>5.7500000000000002E-2</c:v>
              </c:pt>
              <c:pt idx="1780">
                <c:v>5.7500000000000002E-2</c:v>
              </c:pt>
              <c:pt idx="1781">
                <c:v>5.7500000000000002E-2</c:v>
              </c:pt>
              <c:pt idx="1782">
                <c:v>5.7500000000000002E-2</c:v>
              </c:pt>
              <c:pt idx="1783">
                <c:v>5.7500000000000002E-2</c:v>
              </c:pt>
              <c:pt idx="1784">
                <c:v>5.7500000000000002E-2</c:v>
              </c:pt>
              <c:pt idx="1785">
                <c:v>5.7500000000000002E-2</c:v>
              </c:pt>
              <c:pt idx="1786">
                <c:v>5.7500000000000002E-2</c:v>
              </c:pt>
              <c:pt idx="1787">
                <c:v>0.06</c:v>
              </c:pt>
              <c:pt idx="1788">
                <c:v>0.06</c:v>
              </c:pt>
              <c:pt idx="1789">
                <c:v>0.06</c:v>
              </c:pt>
              <c:pt idx="1790">
                <c:v>0.06</c:v>
              </c:pt>
              <c:pt idx="1791">
                <c:v>0.06</c:v>
              </c:pt>
              <c:pt idx="1792">
                <c:v>0.06</c:v>
              </c:pt>
              <c:pt idx="1793">
                <c:v>0.06</c:v>
              </c:pt>
              <c:pt idx="1794">
                <c:v>0.06</c:v>
              </c:pt>
              <c:pt idx="1795">
                <c:v>0.06</c:v>
              </c:pt>
              <c:pt idx="1796">
                <c:v>0.06</c:v>
              </c:pt>
              <c:pt idx="1797">
                <c:v>0.06</c:v>
              </c:pt>
              <c:pt idx="1798">
                <c:v>0.06</c:v>
              </c:pt>
              <c:pt idx="1799">
                <c:v>0.06</c:v>
              </c:pt>
              <c:pt idx="1800">
                <c:v>0.06</c:v>
              </c:pt>
              <c:pt idx="1801">
                <c:v>0.06</c:v>
              </c:pt>
              <c:pt idx="1802">
                <c:v>0.06</c:v>
              </c:pt>
              <c:pt idx="1803">
                <c:v>0.06</c:v>
              </c:pt>
              <c:pt idx="1804">
                <c:v>0.06</c:v>
              </c:pt>
              <c:pt idx="1805">
                <c:v>0.06</c:v>
              </c:pt>
              <c:pt idx="1806">
                <c:v>0.06</c:v>
              </c:pt>
              <c:pt idx="1807">
                <c:v>0.06</c:v>
              </c:pt>
              <c:pt idx="1808">
                <c:v>0.06</c:v>
              </c:pt>
              <c:pt idx="1809">
                <c:v>0.06</c:v>
              </c:pt>
              <c:pt idx="1810">
                <c:v>0.06</c:v>
              </c:pt>
              <c:pt idx="1811">
                <c:v>0.06</c:v>
              </c:pt>
              <c:pt idx="1812">
                <c:v>0.06</c:v>
              </c:pt>
              <c:pt idx="1813">
                <c:v>0.06</c:v>
              </c:pt>
              <c:pt idx="1814">
                <c:v>0.06</c:v>
              </c:pt>
              <c:pt idx="1815">
                <c:v>0.06</c:v>
              </c:pt>
              <c:pt idx="1816">
                <c:v>0.06</c:v>
              </c:pt>
              <c:pt idx="1817">
                <c:v>0.06</c:v>
              </c:pt>
              <c:pt idx="1818">
                <c:v>0.06</c:v>
              </c:pt>
              <c:pt idx="1819">
                <c:v>0.06</c:v>
              </c:pt>
              <c:pt idx="1820">
                <c:v>0.06</c:v>
              </c:pt>
              <c:pt idx="1821">
                <c:v>0.06</c:v>
              </c:pt>
              <c:pt idx="1822">
                <c:v>0.06</c:v>
              </c:pt>
              <c:pt idx="1823">
                <c:v>0.06</c:v>
              </c:pt>
              <c:pt idx="1824">
                <c:v>0.06</c:v>
              </c:pt>
              <c:pt idx="1825">
                <c:v>0.06</c:v>
              </c:pt>
              <c:pt idx="1826">
                <c:v>0.06</c:v>
              </c:pt>
              <c:pt idx="1827">
                <c:v>0.06</c:v>
              </c:pt>
              <c:pt idx="1828">
                <c:v>0.06</c:v>
              </c:pt>
              <c:pt idx="1829">
                <c:v>0.06</c:v>
              </c:pt>
              <c:pt idx="1830">
                <c:v>0.06</c:v>
              </c:pt>
              <c:pt idx="1831">
                <c:v>0.06</c:v>
              </c:pt>
              <c:pt idx="1832">
                <c:v>0.06</c:v>
              </c:pt>
              <c:pt idx="1833">
                <c:v>0.06</c:v>
              </c:pt>
              <c:pt idx="1834">
                <c:v>0.06</c:v>
              </c:pt>
              <c:pt idx="1835">
                <c:v>0.06</c:v>
              </c:pt>
              <c:pt idx="1836">
                <c:v>0.06</c:v>
              </c:pt>
              <c:pt idx="1837">
                <c:v>0.06</c:v>
              </c:pt>
              <c:pt idx="1838">
                <c:v>0.06</c:v>
              </c:pt>
              <c:pt idx="1839">
                <c:v>0.06</c:v>
              </c:pt>
              <c:pt idx="1840">
                <c:v>0.06</c:v>
              </c:pt>
              <c:pt idx="1841">
                <c:v>0.06</c:v>
              </c:pt>
              <c:pt idx="1842">
                <c:v>0.06</c:v>
              </c:pt>
              <c:pt idx="1843">
                <c:v>0.06</c:v>
              </c:pt>
              <c:pt idx="1844">
                <c:v>0.06</c:v>
              </c:pt>
              <c:pt idx="1845">
                <c:v>0.06</c:v>
              </c:pt>
              <c:pt idx="1846">
                <c:v>0.06</c:v>
              </c:pt>
              <c:pt idx="1847">
                <c:v>6.25E-2</c:v>
              </c:pt>
              <c:pt idx="1848">
                <c:v>6.25E-2</c:v>
              </c:pt>
              <c:pt idx="1849">
                <c:v>6.25E-2</c:v>
              </c:pt>
              <c:pt idx="1850">
                <c:v>6.25E-2</c:v>
              </c:pt>
              <c:pt idx="1851">
                <c:v>6.25E-2</c:v>
              </c:pt>
              <c:pt idx="1852">
                <c:v>6.25E-2</c:v>
              </c:pt>
              <c:pt idx="1853">
                <c:v>6.25E-2</c:v>
              </c:pt>
              <c:pt idx="1854">
                <c:v>6.25E-2</c:v>
              </c:pt>
              <c:pt idx="1855">
                <c:v>6.25E-2</c:v>
              </c:pt>
              <c:pt idx="1856">
                <c:v>6.25E-2</c:v>
              </c:pt>
              <c:pt idx="1857">
                <c:v>6.25E-2</c:v>
              </c:pt>
              <c:pt idx="1858">
                <c:v>6.25E-2</c:v>
              </c:pt>
              <c:pt idx="1859">
                <c:v>6.25E-2</c:v>
              </c:pt>
              <c:pt idx="1860">
                <c:v>6.25E-2</c:v>
              </c:pt>
              <c:pt idx="1861">
                <c:v>6.25E-2</c:v>
              </c:pt>
              <c:pt idx="1862">
                <c:v>6.25E-2</c:v>
              </c:pt>
              <c:pt idx="1863">
                <c:v>6.25E-2</c:v>
              </c:pt>
              <c:pt idx="1864">
                <c:v>6.25E-2</c:v>
              </c:pt>
              <c:pt idx="1865">
                <c:v>6.25E-2</c:v>
              </c:pt>
              <c:pt idx="1866">
                <c:v>6.25E-2</c:v>
              </c:pt>
              <c:pt idx="1867">
                <c:v>6.25E-2</c:v>
              </c:pt>
              <c:pt idx="1868">
                <c:v>6.25E-2</c:v>
              </c:pt>
              <c:pt idx="1869">
                <c:v>6.25E-2</c:v>
              </c:pt>
              <c:pt idx="1870">
                <c:v>6.25E-2</c:v>
              </c:pt>
              <c:pt idx="1871">
                <c:v>6.25E-2</c:v>
              </c:pt>
              <c:pt idx="1872">
                <c:v>6.25E-2</c:v>
              </c:pt>
              <c:pt idx="1873">
                <c:v>6.25E-2</c:v>
              </c:pt>
              <c:pt idx="1874">
                <c:v>6.25E-2</c:v>
              </c:pt>
              <c:pt idx="1875">
                <c:v>6.25E-2</c:v>
              </c:pt>
              <c:pt idx="1876">
                <c:v>6.25E-2</c:v>
              </c:pt>
              <c:pt idx="1877">
                <c:v>6.25E-2</c:v>
              </c:pt>
              <c:pt idx="1878">
                <c:v>6.25E-2</c:v>
              </c:pt>
              <c:pt idx="1879">
                <c:v>6.25E-2</c:v>
              </c:pt>
              <c:pt idx="1880">
                <c:v>6.25E-2</c:v>
              </c:pt>
              <c:pt idx="1881">
                <c:v>6.25E-2</c:v>
              </c:pt>
              <c:pt idx="1882">
                <c:v>6.25E-2</c:v>
              </c:pt>
              <c:pt idx="1883">
                <c:v>6.25E-2</c:v>
              </c:pt>
              <c:pt idx="1884">
                <c:v>6.25E-2</c:v>
              </c:pt>
              <c:pt idx="1885">
                <c:v>6.25E-2</c:v>
              </c:pt>
              <c:pt idx="1886">
                <c:v>6.25E-2</c:v>
              </c:pt>
              <c:pt idx="1887">
                <c:v>6.25E-2</c:v>
              </c:pt>
              <c:pt idx="1888">
                <c:v>6.25E-2</c:v>
              </c:pt>
              <c:pt idx="1889">
                <c:v>6.25E-2</c:v>
              </c:pt>
              <c:pt idx="1890">
                <c:v>6.25E-2</c:v>
              </c:pt>
              <c:pt idx="1891">
                <c:v>6.25E-2</c:v>
              </c:pt>
              <c:pt idx="1892">
                <c:v>6.25E-2</c:v>
              </c:pt>
              <c:pt idx="1893">
                <c:v>6.25E-2</c:v>
              </c:pt>
              <c:pt idx="1894">
                <c:v>6.25E-2</c:v>
              </c:pt>
              <c:pt idx="1895">
                <c:v>6.25E-2</c:v>
              </c:pt>
              <c:pt idx="1896">
                <c:v>6.25E-2</c:v>
              </c:pt>
              <c:pt idx="1897">
                <c:v>6.25E-2</c:v>
              </c:pt>
              <c:pt idx="1898">
                <c:v>6.25E-2</c:v>
              </c:pt>
              <c:pt idx="1899">
                <c:v>6.25E-2</c:v>
              </c:pt>
              <c:pt idx="1900">
                <c:v>6.25E-2</c:v>
              </c:pt>
              <c:pt idx="1901">
                <c:v>6.25E-2</c:v>
              </c:pt>
              <c:pt idx="1902">
                <c:v>6.25E-2</c:v>
              </c:pt>
              <c:pt idx="1903">
                <c:v>6.25E-2</c:v>
              </c:pt>
              <c:pt idx="1904">
                <c:v>6.25E-2</c:v>
              </c:pt>
              <c:pt idx="1905">
                <c:v>6.25E-2</c:v>
              </c:pt>
              <c:pt idx="1906">
                <c:v>6.25E-2</c:v>
              </c:pt>
              <c:pt idx="1907">
                <c:v>6.25E-2</c:v>
              </c:pt>
              <c:pt idx="1908">
                <c:v>6.25E-2</c:v>
              </c:pt>
              <c:pt idx="1909">
                <c:v>6.25E-2</c:v>
              </c:pt>
              <c:pt idx="1910">
                <c:v>6.25E-2</c:v>
              </c:pt>
              <c:pt idx="1911">
                <c:v>6.25E-2</c:v>
              </c:pt>
              <c:pt idx="1912">
                <c:v>6.25E-2</c:v>
              </c:pt>
              <c:pt idx="1913">
                <c:v>6.25E-2</c:v>
              </c:pt>
              <c:pt idx="1914">
                <c:v>6.25E-2</c:v>
              </c:pt>
              <c:pt idx="1915">
                <c:v>6.25E-2</c:v>
              </c:pt>
              <c:pt idx="1916">
                <c:v>6.25E-2</c:v>
              </c:pt>
              <c:pt idx="1917">
                <c:v>6.25E-2</c:v>
              </c:pt>
              <c:pt idx="1918">
                <c:v>6.25E-2</c:v>
              </c:pt>
              <c:pt idx="1919">
                <c:v>6.25E-2</c:v>
              </c:pt>
              <c:pt idx="1920">
                <c:v>6.25E-2</c:v>
              </c:pt>
              <c:pt idx="1921">
                <c:v>6.25E-2</c:v>
              </c:pt>
              <c:pt idx="1922">
                <c:v>6.25E-2</c:v>
              </c:pt>
              <c:pt idx="1923">
                <c:v>6.25E-2</c:v>
              </c:pt>
              <c:pt idx="1924">
                <c:v>6.25E-2</c:v>
              </c:pt>
              <c:pt idx="1925">
                <c:v>6.25E-2</c:v>
              </c:pt>
              <c:pt idx="1926">
                <c:v>6.25E-2</c:v>
              </c:pt>
              <c:pt idx="1927">
                <c:v>6.25E-2</c:v>
              </c:pt>
              <c:pt idx="1928">
                <c:v>6.25E-2</c:v>
              </c:pt>
              <c:pt idx="1929">
                <c:v>6.25E-2</c:v>
              </c:pt>
              <c:pt idx="1930">
                <c:v>6.25E-2</c:v>
              </c:pt>
              <c:pt idx="1931">
                <c:v>6.25E-2</c:v>
              </c:pt>
              <c:pt idx="1932">
                <c:v>6.25E-2</c:v>
              </c:pt>
              <c:pt idx="1933">
                <c:v>6.25E-2</c:v>
              </c:pt>
              <c:pt idx="1934">
                <c:v>6.25E-2</c:v>
              </c:pt>
              <c:pt idx="1935">
                <c:v>6.25E-2</c:v>
              </c:pt>
              <c:pt idx="1936">
                <c:v>6.25E-2</c:v>
              </c:pt>
              <c:pt idx="1937">
                <c:v>6.25E-2</c:v>
              </c:pt>
              <c:pt idx="1938">
                <c:v>6.25E-2</c:v>
              </c:pt>
              <c:pt idx="1939">
                <c:v>6.25E-2</c:v>
              </c:pt>
              <c:pt idx="1940">
                <c:v>6.25E-2</c:v>
              </c:pt>
              <c:pt idx="1941">
                <c:v>6.25E-2</c:v>
              </c:pt>
              <c:pt idx="1942">
                <c:v>6.25E-2</c:v>
              </c:pt>
              <c:pt idx="1943">
                <c:v>6.25E-2</c:v>
              </c:pt>
              <c:pt idx="1944">
                <c:v>6.25E-2</c:v>
              </c:pt>
              <c:pt idx="1945">
                <c:v>6.25E-2</c:v>
              </c:pt>
              <c:pt idx="1946">
                <c:v>6.25E-2</c:v>
              </c:pt>
              <c:pt idx="1947">
                <c:v>6.25E-2</c:v>
              </c:pt>
              <c:pt idx="1948">
                <c:v>6.25E-2</c:v>
              </c:pt>
              <c:pt idx="1949">
                <c:v>6.25E-2</c:v>
              </c:pt>
              <c:pt idx="1950">
                <c:v>6.25E-2</c:v>
              </c:pt>
              <c:pt idx="1951">
                <c:v>6.25E-2</c:v>
              </c:pt>
              <c:pt idx="1952">
                <c:v>6.25E-2</c:v>
              </c:pt>
              <c:pt idx="1953">
                <c:v>6.25E-2</c:v>
              </c:pt>
              <c:pt idx="1954">
                <c:v>6.25E-2</c:v>
              </c:pt>
              <c:pt idx="1955">
                <c:v>6.25E-2</c:v>
              </c:pt>
              <c:pt idx="1956">
                <c:v>6.25E-2</c:v>
              </c:pt>
              <c:pt idx="1957">
                <c:v>6.25E-2</c:v>
              </c:pt>
              <c:pt idx="1958">
                <c:v>6.25E-2</c:v>
              </c:pt>
              <c:pt idx="1959">
                <c:v>6.25E-2</c:v>
              </c:pt>
              <c:pt idx="1960">
                <c:v>6.25E-2</c:v>
              </c:pt>
              <c:pt idx="1961">
                <c:v>6.25E-2</c:v>
              </c:pt>
              <c:pt idx="1962">
                <c:v>6.25E-2</c:v>
              </c:pt>
              <c:pt idx="1963">
                <c:v>6.25E-2</c:v>
              </c:pt>
              <c:pt idx="1964">
                <c:v>6.25E-2</c:v>
              </c:pt>
              <c:pt idx="1965">
                <c:v>6.25E-2</c:v>
              </c:pt>
              <c:pt idx="1966">
                <c:v>6.25E-2</c:v>
              </c:pt>
              <c:pt idx="1967">
                <c:v>6.25E-2</c:v>
              </c:pt>
              <c:pt idx="1968">
                <c:v>6.25E-2</c:v>
              </c:pt>
              <c:pt idx="1969">
                <c:v>6.25E-2</c:v>
              </c:pt>
              <c:pt idx="1970">
                <c:v>6.25E-2</c:v>
              </c:pt>
              <c:pt idx="1971">
                <c:v>6.25E-2</c:v>
              </c:pt>
              <c:pt idx="1972">
                <c:v>6.25E-2</c:v>
              </c:pt>
              <c:pt idx="1973">
                <c:v>6.25E-2</c:v>
              </c:pt>
              <c:pt idx="1974">
                <c:v>6.25E-2</c:v>
              </c:pt>
              <c:pt idx="1975">
                <c:v>6.25E-2</c:v>
              </c:pt>
              <c:pt idx="1976">
                <c:v>6.25E-2</c:v>
              </c:pt>
              <c:pt idx="1977">
                <c:v>6.25E-2</c:v>
              </c:pt>
              <c:pt idx="1978">
                <c:v>6.25E-2</c:v>
              </c:pt>
              <c:pt idx="1979">
                <c:v>6.25E-2</c:v>
              </c:pt>
              <c:pt idx="1980">
                <c:v>6.25E-2</c:v>
              </c:pt>
              <c:pt idx="1981">
                <c:v>6.25E-2</c:v>
              </c:pt>
              <c:pt idx="1982">
                <c:v>6.25E-2</c:v>
              </c:pt>
              <c:pt idx="1983">
                <c:v>6.25E-2</c:v>
              </c:pt>
              <c:pt idx="1984">
                <c:v>6.25E-2</c:v>
              </c:pt>
              <c:pt idx="1985">
                <c:v>6.25E-2</c:v>
              </c:pt>
              <c:pt idx="1986">
                <c:v>6.25E-2</c:v>
              </c:pt>
              <c:pt idx="1987">
                <c:v>6.25E-2</c:v>
              </c:pt>
              <c:pt idx="1988">
                <c:v>6.25E-2</c:v>
              </c:pt>
              <c:pt idx="1989">
                <c:v>6.25E-2</c:v>
              </c:pt>
              <c:pt idx="1990">
                <c:v>6.25E-2</c:v>
              </c:pt>
              <c:pt idx="1991">
                <c:v>6.25E-2</c:v>
              </c:pt>
              <c:pt idx="1992">
                <c:v>6.25E-2</c:v>
              </c:pt>
              <c:pt idx="1993">
                <c:v>6.25E-2</c:v>
              </c:pt>
              <c:pt idx="1994">
                <c:v>6.25E-2</c:v>
              </c:pt>
              <c:pt idx="1995">
                <c:v>6.25E-2</c:v>
              </c:pt>
              <c:pt idx="1996">
                <c:v>6.25E-2</c:v>
              </c:pt>
              <c:pt idx="1997">
                <c:v>6.25E-2</c:v>
              </c:pt>
              <c:pt idx="1998">
                <c:v>6.25E-2</c:v>
              </c:pt>
              <c:pt idx="1999">
                <c:v>6.25E-2</c:v>
              </c:pt>
              <c:pt idx="2000">
                <c:v>6.25E-2</c:v>
              </c:pt>
              <c:pt idx="2001">
                <c:v>6.25E-2</c:v>
              </c:pt>
              <c:pt idx="2002">
                <c:v>6.25E-2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5.7000000000000002E-2</c:v>
              </c:pt>
              <c:pt idx="2148">
                <c:v>5.7000000000000002E-2</c:v>
              </c:pt>
              <c:pt idx="2149">
                <c:v>5.7000000000000002E-2</c:v>
              </c:pt>
              <c:pt idx="2150">
                <c:v>5.7000000000000002E-2</c:v>
              </c:pt>
              <c:pt idx="2151">
                <c:v>5.7000000000000002E-2</c:v>
              </c:pt>
              <c:pt idx="2152">
                <c:v>5.7000000000000002E-2</c:v>
              </c:pt>
              <c:pt idx="2153">
                <c:v>5.7000000000000002E-2</c:v>
              </c:pt>
              <c:pt idx="2154">
                <c:v>5.7000000000000002E-2</c:v>
              </c:pt>
              <c:pt idx="2155">
                <c:v>5.7000000000000002E-2</c:v>
              </c:pt>
              <c:pt idx="2156">
                <c:v>5.7000000000000002E-2</c:v>
              </c:pt>
              <c:pt idx="2157">
                <c:v>5.7000000000000002E-2</c:v>
              </c:pt>
              <c:pt idx="2158">
                <c:v>5.7000000000000002E-2</c:v>
              </c:pt>
              <c:pt idx="2159">
                <c:v>5.7000000000000002E-2</c:v>
              </c:pt>
              <c:pt idx="2160">
                <c:v>5.7000000000000002E-2</c:v>
              </c:pt>
              <c:pt idx="2161">
                <c:v>5.7000000000000002E-2</c:v>
              </c:pt>
              <c:pt idx="2162">
                <c:v>5.7000000000000002E-2</c:v>
              </c:pt>
              <c:pt idx="2163">
                <c:v>5.7000000000000002E-2</c:v>
              </c:pt>
              <c:pt idx="2164">
                <c:v>5.7000000000000002E-2</c:v>
              </c:pt>
              <c:pt idx="2165">
                <c:v>5.7000000000000002E-2</c:v>
              </c:pt>
              <c:pt idx="2166">
                <c:v>5.7000000000000002E-2</c:v>
              </c:pt>
              <c:pt idx="2167">
                <c:v>5.7000000000000002E-2</c:v>
              </c:pt>
              <c:pt idx="2168">
                <c:v>5.7000000000000002E-2</c:v>
              </c:pt>
              <c:pt idx="2169">
                <c:v>5.7000000000000002E-2</c:v>
              </c:pt>
              <c:pt idx="2170">
                <c:v>5.7000000000000002E-2</c:v>
              </c:pt>
              <c:pt idx="2171">
                <c:v>5.7000000000000002E-2</c:v>
              </c:pt>
              <c:pt idx="2172">
                <c:v>5.7000000000000002E-2</c:v>
              </c:pt>
              <c:pt idx="2173">
                <c:v>5.7000000000000002E-2</c:v>
              </c:pt>
              <c:pt idx="2174">
                <c:v>5.7000000000000002E-2</c:v>
              </c:pt>
              <c:pt idx="2175">
                <c:v>5.7000000000000002E-2</c:v>
              </c:pt>
              <c:pt idx="2176">
                <c:v>5.7000000000000002E-2</c:v>
              </c:pt>
              <c:pt idx="2177">
                <c:v>5.7000000000000002E-2</c:v>
              </c:pt>
              <c:pt idx="2178">
                <c:v>5.7000000000000002E-2</c:v>
              </c:pt>
              <c:pt idx="2179">
                <c:v>5.7000000000000002E-2</c:v>
              </c:pt>
              <c:pt idx="2180">
                <c:v>5.7000000000000002E-2</c:v>
              </c:pt>
              <c:pt idx="2181">
                <c:v>5.7000000000000002E-2</c:v>
              </c:pt>
              <c:pt idx="2182">
                <c:v>5.7000000000000002E-2</c:v>
              </c:pt>
              <c:pt idx="2183">
                <c:v>5.7000000000000002E-2</c:v>
              </c:pt>
              <c:pt idx="2184">
                <c:v>5.4000000000000006E-2</c:v>
              </c:pt>
              <c:pt idx="2185">
                <c:v>5.4000000000000006E-2</c:v>
              </c:pt>
              <c:pt idx="2186">
                <c:v>5.4000000000000006E-2</c:v>
              </c:pt>
              <c:pt idx="2187">
                <c:v>5.4000000000000006E-2</c:v>
              </c:pt>
              <c:pt idx="2188">
                <c:v>5.4000000000000006E-2</c:v>
              </c:pt>
              <c:pt idx="2189">
                <c:v>5.4000000000000006E-2</c:v>
              </c:pt>
              <c:pt idx="2190">
                <c:v>5.4000000000000006E-2</c:v>
              </c:pt>
              <c:pt idx="2191">
                <c:v>5.4000000000000006E-2</c:v>
              </c:pt>
              <c:pt idx="2192">
                <c:v>5.4000000000000006E-2</c:v>
              </c:pt>
              <c:pt idx="2193">
                <c:v>5.4000000000000006E-2</c:v>
              </c:pt>
              <c:pt idx="2194">
                <c:v>5.4000000000000006E-2</c:v>
              </c:pt>
              <c:pt idx="2195">
                <c:v>5.4000000000000006E-2</c:v>
              </c:pt>
              <c:pt idx="2196">
                <c:v>5.4000000000000006E-2</c:v>
              </c:pt>
              <c:pt idx="2197">
                <c:v>5.4000000000000006E-2</c:v>
              </c:pt>
              <c:pt idx="2198">
                <c:v>5.4000000000000006E-2</c:v>
              </c:pt>
              <c:pt idx="2199">
                <c:v>5.4000000000000006E-2</c:v>
              </c:pt>
              <c:pt idx="2200">
                <c:v>5.4000000000000006E-2</c:v>
              </c:pt>
              <c:pt idx="2201">
                <c:v>5.4000000000000006E-2</c:v>
              </c:pt>
              <c:pt idx="2202">
                <c:v>5.4000000000000006E-2</c:v>
              </c:pt>
              <c:pt idx="2203">
                <c:v>5.4000000000000006E-2</c:v>
              </c:pt>
              <c:pt idx="2204">
                <c:v>5.4000000000000006E-2</c:v>
              </c:pt>
              <c:pt idx="2205">
                <c:v>5.4000000000000006E-2</c:v>
              </c:pt>
              <c:pt idx="2206">
                <c:v>5.4000000000000006E-2</c:v>
              </c:pt>
              <c:pt idx="2207">
                <c:v>5.4000000000000006E-2</c:v>
              </c:pt>
              <c:pt idx="2208">
                <c:v>5.4000000000000006E-2</c:v>
              </c:pt>
              <c:pt idx="2209">
                <c:v>5.4000000000000006E-2</c:v>
              </c:pt>
              <c:pt idx="2210">
                <c:v>5.4000000000000006E-2</c:v>
              </c:pt>
              <c:pt idx="2211">
                <c:v>5.4000000000000006E-2</c:v>
              </c:pt>
              <c:pt idx="2212">
                <c:v>5.4000000000000006E-2</c:v>
              </c:pt>
              <c:pt idx="2213">
                <c:v>5.4000000000000006E-2</c:v>
              </c:pt>
              <c:pt idx="2214">
                <c:v>5.0999999999999997E-2</c:v>
              </c:pt>
              <c:pt idx="2215">
                <c:v>5.0999999999999997E-2</c:v>
              </c:pt>
              <c:pt idx="2216">
                <c:v>5.0999999999999997E-2</c:v>
              </c:pt>
              <c:pt idx="2217">
                <c:v>5.0999999999999997E-2</c:v>
              </c:pt>
              <c:pt idx="2218">
                <c:v>5.0999999999999997E-2</c:v>
              </c:pt>
              <c:pt idx="2219">
                <c:v>5.0999999999999997E-2</c:v>
              </c:pt>
              <c:pt idx="2220">
                <c:v>5.0999999999999997E-2</c:v>
              </c:pt>
              <c:pt idx="2221">
                <c:v>5.0999999999999997E-2</c:v>
              </c:pt>
              <c:pt idx="2222">
                <c:v>5.0999999999999997E-2</c:v>
              </c:pt>
              <c:pt idx="2223">
                <c:v>5.0999999999999997E-2</c:v>
              </c:pt>
              <c:pt idx="2224">
                <c:v>5.0999999999999997E-2</c:v>
              </c:pt>
              <c:pt idx="2225">
                <c:v>5.0999999999999997E-2</c:v>
              </c:pt>
              <c:pt idx="2226">
                <c:v>5.0999999999999997E-2</c:v>
              </c:pt>
              <c:pt idx="2227">
                <c:v>5.0999999999999997E-2</c:v>
              </c:pt>
              <c:pt idx="2228">
                <c:v>5.0999999999999997E-2</c:v>
              </c:pt>
              <c:pt idx="2229">
                <c:v>5.0999999999999997E-2</c:v>
              </c:pt>
              <c:pt idx="2230">
                <c:v>5.0999999999999997E-2</c:v>
              </c:pt>
              <c:pt idx="2231">
                <c:v>5.0999999999999997E-2</c:v>
              </c:pt>
              <c:pt idx="2232">
                <c:v>5.0999999999999997E-2</c:v>
              </c:pt>
              <c:pt idx="2233">
                <c:v>5.0999999999999997E-2</c:v>
              </c:pt>
              <c:pt idx="2234">
                <c:v>5.0999999999999997E-2</c:v>
              </c:pt>
              <c:pt idx="2235">
                <c:v>5.0999999999999997E-2</c:v>
              </c:pt>
              <c:pt idx="2236">
                <c:v>5.0999999999999997E-2</c:v>
              </c:pt>
              <c:pt idx="2237">
                <c:v>5.0999999999999997E-2</c:v>
              </c:pt>
              <c:pt idx="2238">
                <c:v>5.0999999999999997E-2</c:v>
              </c:pt>
              <c:pt idx="2239">
                <c:v>5.0999999999999997E-2</c:v>
              </c:pt>
              <c:pt idx="2240">
                <c:v>5.0999999999999997E-2</c:v>
              </c:pt>
              <c:pt idx="2241">
                <c:v>5.0999999999999997E-2</c:v>
              </c:pt>
              <c:pt idx="2242">
                <c:v>5.0999999999999997E-2</c:v>
              </c:pt>
              <c:pt idx="2243">
                <c:v>5.0999999999999997E-2</c:v>
              </c:pt>
              <c:pt idx="2244">
                <c:v>5.0999999999999997E-2</c:v>
              </c:pt>
              <c:pt idx="2245">
                <c:v>5.0999999999999997E-2</c:v>
              </c:pt>
              <c:pt idx="2246">
                <c:v>5.0999999999999997E-2</c:v>
              </c:pt>
              <c:pt idx="2247">
                <c:v>5.0999999999999997E-2</c:v>
              </c:pt>
              <c:pt idx="2248">
                <c:v>5.0999999999999997E-2</c:v>
              </c:pt>
              <c:pt idx="2249">
                <c:v>5.0999999999999997E-2</c:v>
              </c:pt>
              <c:pt idx="2250">
                <c:v>5.0999999999999997E-2</c:v>
              </c:pt>
              <c:pt idx="2251">
                <c:v>5.0999999999999997E-2</c:v>
              </c:pt>
              <c:pt idx="2252">
                <c:v>5.0999999999999997E-2</c:v>
              </c:pt>
              <c:pt idx="2253">
                <c:v>5.0999999999999997E-2</c:v>
              </c:pt>
              <c:pt idx="2254">
                <c:v>5.0999999999999997E-2</c:v>
              </c:pt>
              <c:pt idx="2255">
                <c:v>5.0999999999999997E-2</c:v>
              </c:pt>
              <c:pt idx="2256">
                <c:v>5.0999999999999997E-2</c:v>
              </c:pt>
              <c:pt idx="2257">
                <c:v>5.0999999999999997E-2</c:v>
              </c:pt>
              <c:pt idx="2258">
                <c:v>5.0999999999999997E-2</c:v>
              </c:pt>
              <c:pt idx="2259">
                <c:v>5.0999999999999997E-2</c:v>
              </c:pt>
              <c:pt idx="2260">
                <c:v>5.0999999999999997E-2</c:v>
              </c:pt>
              <c:pt idx="2261">
                <c:v>5.0999999999999997E-2</c:v>
              </c:pt>
              <c:pt idx="2262">
                <c:v>5.0999999999999997E-2</c:v>
              </c:pt>
              <c:pt idx="2263">
                <c:v>5.0999999999999997E-2</c:v>
              </c:pt>
              <c:pt idx="2264">
                <c:v>5.0999999999999997E-2</c:v>
              </c:pt>
              <c:pt idx="2265">
                <c:v>5.0999999999999997E-2</c:v>
              </c:pt>
              <c:pt idx="2266">
                <c:v>5.0999999999999997E-2</c:v>
              </c:pt>
              <c:pt idx="2267">
                <c:v>5.0999999999999997E-2</c:v>
              </c:pt>
              <c:pt idx="2268">
                <c:v>5.0999999999999997E-2</c:v>
              </c:pt>
              <c:pt idx="2269">
                <c:v>5.0999999999999997E-2</c:v>
              </c:pt>
              <c:pt idx="2270">
                <c:v>5.0999999999999997E-2</c:v>
              </c:pt>
              <c:pt idx="2271">
                <c:v>5.0999999999999997E-2</c:v>
              </c:pt>
              <c:pt idx="2272">
                <c:v>5.0999999999999997E-2</c:v>
              </c:pt>
              <c:pt idx="2273">
                <c:v>5.0999999999999997E-2</c:v>
              </c:pt>
              <c:pt idx="2274">
                <c:v>5.0999999999999997E-2</c:v>
              </c:pt>
              <c:pt idx="2275">
                <c:v>5.0999999999999997E-2</c:v>
              </c:pt>
              <c:pt idx="2276">
                <c:v>5.0999999999999997E-2</c:v>
              </c:pt>
              <c:pt idx="2277">
                <c:v>5.0999999999999997E-2</c:v>
              </c:pt>
              <c:pt idx="2278">
                <c:v>5.0999999999999997E-2</c:v>
              </c:pt>
              <c:pt idx="2279">
                <c:v>5.0999999999999997E-2</c:v>
              </c:pt>
              <c:pt idx="2280">
                <c:v>5.0999999999999997E-2</c:v>
              </c:pt>
              <c:pt idx="2281">
                <c:v>5.0999999999999997E-2</c:v>
              </c:pt>
              <c:pt idx="2282">
                <c:v>5.0999999999999997E-2</c:v>
              </c:pt>
              <c:pt idx="2283">
                <c:v>5.0999999999999997E-2</c:v>
              </c:pt>
              <c:pt idx="2284">
                <c:v>5.0999999999999997E-2</c:v>
              </c:pt>
              <c:pt idx="2285">
                <c:v>5.0999999999999997E-2</c:v>
              </c:pt>
              <c:pt idx="2286">
                <c:v>5.0999999999999997E-2</c:v>
              </c:pt>
              <c:pt idx="2287">
                <c:v>5.0999999999999997E-2</c:v>
              </c:pt>
              <c:pt idx="2288">
                <c:v>5.0999999999999997E-2</c:v>
              </c:pt>
              <c:pt idx="2289">
                <c:v>5.0999999999999997E-2</c:v>
              </c:pt>
              <c:pt idx="2290">
                <c:v>5.0999999999999997E-2</c:v>
              </c:pt>
              <c:pt idx="2291">
                <c:v>5.0999999999999997E-2</c:v>
              </c:pt>
              <c:pt idx="2292">
                <c:v>5.0999999999999997E-2</c:v>
              </c:pt>
              <c:pt idx="2293">
                <c:v>5.0999999999999997E-2</c:v>
              </c:pt>
              <c:pt idx="2294">
                <c:v>5.0999999999999997E-2</c:v>
              </c:pt>
              <c:pt idx="2295">
                <c:v>5.0999999999999997E-2</c:v>
              </c:pt>
              <c:pt idx="2296">
                <c:v>5.0999999999999997E-2</c:v>
              </c:pt>
              <c:pt idx="2297">
                <c:v>5.0999999999999997E-2</c:v>
              </c:pt>
              <c:pt idx="2298">
                <c:v>5.0999999999999997E-2</c:v>
              </c:pt>
              <c:pt idx="2299">
                <c:v>5.0999999999999997E-2</c:v>
              </c:pt>
              <c:pt idx="2300">
                <c:v>5.0999999999999997E-2</c:v>
              </c:pt>
              <c:pt idx="2301">
                <c:v>5.0999999999999997E-2</c:v>
              </c:pt>
              <c:pt idx="2302">
                <c:v>5.0999999999999997E-2</c:v>
              </c:pt>
              <c:pt idx="2303">
                <c:v>5.0999999999999997E-2</c:v>
              </c:pt>
              <c:pt idx="2304">
                <c:v>5.0999999999999997E-2</c:v>
              </c:pt>
              <c:pt idx="2305">
                <c:v>5.0999999999999997E-2</c:v>
              </c:pt>
              <c:pt idx="2306">
                <c:v>5.0999999999999997E-2</c:v>
              </c:pt>
              <c:pt idx="2307">
                <c:v>5.0999999999999997E-2</c:v>
              </c:pt>
              <c:pt idx="2308">
                <c:v>5.0999999999999997E-2</c:v>
              </c:pt>
              <c:pt idx="2309">
                <c:v>5.0999999999999997E-2</c:v>
              </c:pt>
              <c:pt idx="2310">
                <c:v>5.0999999999999997E-2</c:v>
              </c:pt>
              <c:pt idx="2311">
                <c:v>5.0999999999999997E-2</c:v>
              </c:pt>
              <c:pt idx="2312">
                <c:v>5.0999999999999997E-2</c:v>
              </c:pt>
              <c:pt idx="2313">
                <c:v>5.0999999999999997E-2</c:v>
              </c:pt>
              <c:pt idx="2314">
                <c:v>5.0999999999999997E-2</c:v>
              </c:pt>
              <c:pt idx="2315">
                <c:v>5.0999999999999997E-2</c:v>
              </c:pt>
              <c:pt idx="2316">
                <c:v>5.0999999999999997E-2</c:v>
              </c:pt>
              <c:pt idx="2317">
                <c:v>5.0999999999999997E-2</c:v>
              </c:pt>
              <c:pt idx="2318">
                <c:v>5.0999999999999997E-2</c:v>
              </c:pt>
              <c:pt idx="2319">
                <c:v>5.0999999999999997E-2</c:v>
              </c:pt>
              <c:pt idx="2320">
                <c:v>5.0999999999999997E-2</c:v>
              </c:pt>
              <c:pt idx="2321">
                <c:v>5.0999999999999997E-2</c:v>
              </c:pt>
              <c:pt idx="2322">
                <c:v>5.0999999999999997E-2</c:v>
              </c:pt>
              <c:pt idx="2323">
                <c:v>5.0999999999999997E-2</c:v>
              </c:pt>
              <c:pt idx="2324">
                <c:v>5.0999999999999997E-2</c:v>
              </c:pt>
              <c:pt idx="2325">
                <c:v>5.0999999999999997E-2</c:v>
              </c:pt>
              <c:pt idx="2326">
                <c:v>5.0999999999999997E-2</c:v>
              </c:pt>
              <c:pt idx="2327">
                <c:v>5.0999999999999997E-2</c:v>
              </c:pt>
              <c:pt idx="2328">
                <c:v>5.0999999999999997E-2</c:v>
              </c:pt>
              <c:pt idx="2329">
                <c:v>5.0999999999999997E-2</c:v>
              </c:pt>
              <c:pt idx="2330">
                <c:v>5.0999999999999997E-2</c:v>
              </c:pt>
              <c:pt idx="2331">
                <c:v>5.0999999999999997E-2</c:v>
              </c:pt>
              <c:pt idx="2332">
                <c:v>5.0999999999999997E-2</c:v>
              </c:pt>
              <c:pt idx="2333">
                <c:v>5.0999999999999997E-2</c:v>
              </c:pt>
              <c:pt idx="2334">
                <c:v>5.0999999999999997E-2</c:v>
              </c:pt>
              <c:pt idx="2335">
                <c:v>5.0999999999999997E-2</c:v>
              </c:pt>
              <c:pt idx="2336">
                <c:v>5.0999999999999997E-2</c:v>
              </c:pt>
              <c:pt idx="2337">
                <c:v>5.0999999999999997E-2</c:v>
              </c:pt>
              <c:pt idx="2338">
                <c:v>5.0999999999999997E-2</c:v>
              </c:pt>
              <c:pt idx="2339">
                <c:v>5.0999999999999997E-2</c:v>
              </c:pt>
              <c:pt idx="2340">
                <c:v>5.0999999999999997E-2</c:v>
              </c:pt>
              <c:pt idx="2341">
                <c:v>5.0999999999999997E-2</c:v>
              </c:pt>
              <c:pt idx="2342">
                <c:v>5.0999999999999997E-2</c:v>
              </c:pt>
              <c:pt idx="2343">
                <c:v>5.0999999999999997E-2</c:v>
              </c:pt>
              <c:pt idx="2344">
                <c:v>5.0999999999999997E-2</c:v>
              </c:pt>
              <c:pt idx="2345">
                <c:v>5.0999999999999997E-2</c:v>
              </c:pt>
              <c:pt idx="2346">
                <c:v>5.0999999999999997E-2</c:v>
              </c:pt>
              <c:pt idx="2347">
                <c:v>5.0999999999999997E-2</c:v>
              </c:pt>
              <c:pt idx="2348">
                <c:v>5.0999999999999997E-2</c:v>
              </c:pt>
              <c:pt idx="2349">
                <c:v>5.0999999999999997E-2</c:v>
              </c:pt>
              <c:pt idx="2350">
                <c:v>5.0999999999999997E-2</c:v>
              </c:pt>
              <c:pt idx="2351">
                <c:v>5.0999999999999997E-2</c:v>
              </c:pt>
              <c:pt idx="2352">
                <c:v>5.0999999999999997E-2</c:v>
              </c:pt>
              <c:pt idx="2353">
                <c:v>5.0999999999999997E-2</c:v>
              </c:pt>
              <c:pt idx="2354">
                <c:v>5.0999999999999997E-2</c:v>
              </c:pt>
              <c:pt idx="2355">
                <c:v>5.0999999999999997E-2</c:v>
              </c:pt>
              <c:pt idx="2356">
                <c:v>5.0999999999999997E-2</c:v>
              </c:pt>
              <c:pt idx="2357">
                <c:v>5.0999999999999997E-2</c:v>
              </c:pt>
              <c:pt idx="2358">
                <c:v>5.0999999999999997E-2</c:v>
              </c:pt>
              <c:pt idx="2359">
                <c:v>5.0999999999999997E-2</c:v>
              </c:pt>
              <c:pt idx="2360">
                <c:v>5.0999999999999997E-2</c:v>
              </c:pt>
              <c:pt idx="2361">
                <c:v>5.0999999999999997E-2</c:v>
              </c:pt>
              <c:pt idx="2362">
                <c:v>5.0999999999999997E-2</c:v>
              </c:pt>
              <c:pt idx="2363">
                <c:v>5.0999999999999997E-2</c:v>
              </c:pt>
              <c:pt idx="2364">
                <c:v>5.0999999999999997E-2</c:v>
              </c:pt>
              <c:pt idx="2365">
                <c:v>5.0999999999999997E-2</c:v>
              </c:pt>
              <c:pt idx="2366">
                <c:v>5.0999999999999997E-2</c:v>
              </c:pt>
              <c:pt idx="2367">
                <c:v>5.0999999999999997E-2</c:v>
              </c:pt>
              <c:pt idx="2368">
                <c:v>5.0999999999999997E-2</c:v>
              </c:pt>
              <c:pt idx="2369">
                <c:v>5.0999999999999997E-2</c:v>
              </c:pt>
              <c:pt idx="2370">
                <c:v>5.0999999999999997E-2</c:v>
              </c:pt>
              <c:pt idx="2371">
                <c:v>5.0999999999999997E-2</c:v>
              </c:pt>
              <c:pt idx="2372">
                <c:v>5.0999999999999997E-2</c:v>
              </c:pt>
              <c:pt idx="2373">
                <c:v>5.0999999999999997E-2</c:v>
              </c:pt>
              <c:pt idx="2374">
                <c:v>5.0999999999999997E-2</c:v>
              </c:pt>
              <c:pt idx="2375">
                <c:v>5.0999999999999997E-2</c:v>
              </c:pt>
              <c:pt idx="2376">
                <c:v>5.0999999999999997E-2</c:v>
              </c:pt>
              <c:pt idx="2377">
                <c:v>5.0999999999999997E-2</c:v>
              </c:pt>
              <c:pt idx="2378">
                <c:v>5.0999999999999997E-2</c:v>
              </c:pt>
              <c:pt idx="2379">
                <c:v>5.0999999999999997E-2</c:v>
              </c:pt>
              <c:pt idx="2380">
                <c:v>5.0999999999999997E-2</c:v>
              </c:pt>
              <c:pt idx="2381">
                <c:v>5.0999999999999997E-2</c:v>
              </c:pt>
              <c:pt idx="2382">
                <c:v>5.0999999999999997E-2</c:v>
              </c:pt>
              <c:pt idx="2383">
                <c:v>5.0999999999999997E-2</c:v>
              </c:pt>
              <c:pt idx="2384">
                <c:v>5.0999999999999997E-2</c:v>
              </c:pt>
              <c:pt idx="2385">
                <c:v>5.0999999999999997E-2</c:v>
              </c:pt>
              <c:pt idx="2386">
                <c:v>5.0999999999999997E-2</c:v>
              </c:pt>
              <c:pt idx="2387">
                <c:v>5.0999999999999997E-2</c:v>
              </c:pt>
              <c:pt idx="2388">
                <c:v>5.0999999999999997E-2</c:v>
              </c:pt>
              <c:pt idx="2389">
                <c:v>5.0999999999999997E-2</c:v>
              </c:pt>
              <c:pt idx="2390">
                <c:v>5.0999999999999997E-2</c:v>
              </c:pt>
              <c:pt idx="2391">
                <c:v>5.0999999999999997E-2</c:v>
              </c:pt>
              <c:pt idx="2392">
                <c:v>5.0999999999999997E-2</c:v>
              </c:pt>
              <c:pt idx="2393">
                <c:v>5.0999999999999997E-2</c:v>
              </c:pt>
              <c:pt idx="2394">
                <c:v>5.0999999999999997E-2</c:v>
              </c:pt>
              <c:pt idx="2395">
                <c:v>5.0999999999999997E-2</c:v>
              </c:pt>
              <c:pt idx="2396">
                <c:v>5.0999999999999997E-2</c:v>
              </c:pt>
              <c:pt idx="2397">
                <c:v>5.0999999999999997E-2</c:v>
              </c:pt>
              <c:pt idx="2398">
                <c:v>5.0999999999999997E-2</c:v>
              </c:pt>
              <c:pt idx="2399">
                <c:v>5.0999999999999997E-2</c:v>
              </c:pt>
              <c:pt idx="2400">
                <c:v>5.0999999999999997E-2</c:v>
              </c:pt>
              <c:pt idx="2401">
                <c:v>5.0999999999999997E-2</c:v>
              </c:pt>
              <c:pt idx="2402">
                <c:v>5.0999999999999997E-2</c:v>
              </c:pt>
              <c:pt idx="2403">
                <c:v>5.0999999999999997E-2</c:v>
              </c:pt>
              <c:pt idx="2404">
                <c:v>5.0999999999999997E-2</c:v>
              </c:pt>
              <c:pt idx="2405">
                <c:v>5.0999999999999997E-2</c:v>
              </c:pt>
              <c:pt idx="2406">
                <c:v>5.0999999999999997E-2</c:v>
              </c:pt>
              <c:pt idx="2407">
                <c:v>4.8499999999999995E-2</c:v>
              </c:pt>
              <c:pt idx="2408">
                <c:v>4.8499999999999995E-2</c:v>
              </c:pt>
              <c:pt idx="2409">
                <c:v>4.8499999999999995E-2</c:v>
              </c:pt>
              <c:pt idx="2410">
                <c:v>4.8499999999999995E-2</c:v>
              </c:pt>
              <c:pt idx="2411">
                <c:v>4.8499999999999995E-2</c:v>
              </c:pt>
              <c:pt idx="2412">
                <c:v>4.8499999999999995E-2</c:v>
              </c:pt>
              <c:pt idx="2413">
                <c:v>4.8499999999999995E-2</c:v>
              </c:pt>
              <c:pt idx="2414">
                <c:v>4.8499999999999995E-2</c:v>
              </c:pt>
              <c:pt idx="2415">
                <c:v>4.8499999999999995E-2</c:v>
              </c:pt>
              <c:pt idx="2416">
                <c:v>4.8499999999999995E-2</c:v>
              </c:pt>
              <c:pt idx="2417">
                <c:v>4.8499999999999995E-2</c:v>
              </c:pt>
              <c:pt idx="2418">
                <c:v>4.8499999999999995E-2</c:v>
              </c:pt>
              <c:pt idx="2419">
                <c:v>4.8499999999999995E-2</c:v>
              </c:pt>
              <c:pt idx="2420">
                <c:v>4.8499999999999995E-2</c:v>
              </c:pt>
              <c:pt idx="2421">
                <c:v>4.8499999999999995E-2</c:v>
              </c:pt>
              <c:pt idx="2422">
                <c:v>4.8499999999999995E-2</c:v>
              </c:pt>
              <c:pt idx="2423">
                <c:v>4.8499999999999995E-2</c:v>
              </c:pt>
              <c:pt idx="2424">
                <c:v>4.8499999999999995E-2</c:v>
              </c:pt>
              <c:pt idx="2425">
                <c:v>4.8499999999999995E-2</c:v>
              </c:pt>
              <c:pt idx="2426">
                <c:v>4.8499999999999995E-2</c:v>
              </c:pt>
              <c:pt idx="2427">
                <c:v>4.8499999999999995E-2</c:v>
              </c:pt>
              <c:pt idx="2428">
                <c:v>4.8499999999999995E-2</c:v>
              </c:pt>
              <c:pt idx="2429">
                <c:v>4.8499999999999995E-2</c:v>
              </c:pt>
              <c:pt idx="2430">
                <c:v>4.8499999999999995E-2</c:v>
              </c:pt>
              <c:pt idx="2431">
                <c:v>4.8499999999999995E-2</c:v>
              </c:pt>
              <c:pt idx="2432">
                <c:v>4.8499999999999995E-2</c:v>
              </c:pt>
              <c:pt idx="2433">
                <c:v>4.8499999999999995E-2</c:v>
              </c:pt>
              <c:pt idx="2434">
                <c:v>4.8499999999999995E-2</c:v>
              </c:pt>
              <c:pt idx="2435">
                <c:v>4.8499999999999995E-2</c:v>
              </c:pt>
              <c:pt idx="2436">
                <c:v>4.8499999999999995E-2</c:v>
              </c:pt>
              <c:pt idx="2437">
                <c:v>4.5999999999999999E-2</c:v>
              </c:pt>
              <c:pt idx="2438">
                <c:v>4.5999999999999999E-2</c:v>
              </c:pt>
              <c:pt idx="2439">
                <c:v>4.5999999999999999E-2</c:v>
              </c:pt>
              <c:pt idx="2440">
                <c:v>4.5999999999999999E-2</c:v>
              </c:pt>
              <c:pt idx="2441">
                <c:v>4.5999999999999999E-2</c:v>
              </c:pt>
              <c:pt idx="2442">
                <c:v>4.5999999999999999E-2</c:v>
              </c:pt>
              <c:pt idx="2443">
                <c:v>4.5999999999999999E-2</c:v>
              </c:pt>
              <c:pt idx="2444">
                <c:v>4.5999999999999999E-2</c:v>
              </c:pt>
              <c:pt idx="2445">
                <c:v>4.5999999999999999E-2</c:v>
              </c:pt>
              <c:pt idx="2446">
                <c:v>4.5999999999999999E-2</c:v>
              </c:pt>
              <c:pt idx="2447">
                <c:v>4.5999999999999999E-2</c:v>
              </c:pt>
              <c:pt idx="2448">
                <c:v>4.5999999999999999E-2</c:v>
              </c:pt>
              <c:pt idx="2449">
                <c:v>4.5999999999999999E-2</c:v>
              </c:pt>
              <c:pt idx="2450">
                <c:v>4.5999999999999999E-2</c:v>
              </c:pt>
              <c:pt idx="2451">
                <c:v>4.5999999999999999E-2</c:v>
              </c:pt>
              <c:pt idx="2452">
                <c:v>4.5999999999999999E-2</c:v>
              </c:pt>
              <c:pt idx="2453">
                <c:v>4.5999999999999999E-2</c:v>
              </c:pt>
              <c:pt idx="2454">
                <c:v>4.5999999999999999E-2</c:v>
              </c:pt>
              <c:pt idx="2455">
                <c:v>4.5999999999999999E-2</c:v>
              </c:pt>
              <c:pt idx="2456">
                <c:v>4.5999999999999999E-2</c:v>
              </c:pt>
              <c:pt idx="2457">
                <c:v>4.5999999999999999E-2</c:v>
              </c:pt>
              <c:pt idx="2458">
                <c:v>4.5999999999999999E-2</c:v>
              </c:pt>
              <c:pt idx="2459">
                <c:v>4.5999999999999999E-2</c:v>
              </c:pt>
              <c:pt idx="2460">
                <c:v>4.5999999999999999E-2</c:v>
              </c:pt>
              <c:pt idx="2461">
                <c:v>4.5999999999999999E-2</c:v>
              </c:pt>
              <c:pt idx="2462">
                <c:v>4.5999999999999999E-2</c:v>
              </c:pt>
              <c:pt idx="2463">
                <c:v>4.5999999999999999E-2</c:v>
              </c:pt>
              <c:pt idx="2464">
                <c:v>4.5999999999999999E-2</c:v>
              </c:pt>
              <c:pt idx="2465">
                <c:v>4.5999999999999999E-2</c:v>
              </c:pt>
              <c:pt idx="2466">
                <c:v>4.5999999999999999E-2</c:v>
              </c:pt>
              <c:pt idx="2467">
                <c:v>4.3499999999999997E-2</c:v>
              </c:pt>
              <c:pt idx="2468">
                <c:v>4.3499999999999997E-2</c:v>
              </c:pt>
              <c:pt idx="2469">
                <c:v>4.3499999999999997E-2</c:v>
              </c:pt>
              <c:pt idx="2470">
                <c:v>4.3499999999999997E-2</c:v>
              </c:pt>
              <c:pt idx="2471">
                <c:v>4.3499999999999997E-2</c:v>
              </c:pt>
              <c:pt idx="2472">
                <c:v>4.3499999999999997E-2</c:v>
              </c:pt>
              <c:pt idx="2473">
                <c:v>4.3499999999999997E-2</c:v>
              </c:pt>
              <c:pt idx="2474">
                <c:v>4.3499999999999997E-2</c:v>
              </c:pt>
              <c:pt idx="2475">
                <c:v>4.3499999999999997E-2</c:v>
              </c:pt>
              <c:pt idx="2476">
                <c:v>4.3499999999999997E-2</c:v>
              </c:pt>
              <c:pt idx="2477">
                <c:v>4.3499999999999997E-2</c:v>
              </c:pt>
              <c:pt idx="2478">
                <c:v>4.3499999999999997E-2</c:v>
              </c:pt>
              <c:pt idx="2479">
                <c:v>4.3499999999999997E-2</c:v>
              </c:pt>
              <c:pt idx="2480">
                <c:v>4.3499999999999997E-2</c:v>
              </c:pt>
              <c:pt idx="2481">
                <c:v>4.3499999999999997E-2</c:v>
              </c:pt>
              <c:pt idx="2482">
                <c:v>4.3499999999999997E-2</c:v>
              </c:pt>
              <c:pt idx="2483">
                <c:v>4.3499999999999997E-2</c:v>
              </c:pt>
              <c:pt idx="2484">
                <c:v>4.3499999999999997E-2</c:v>
              </c:pt>
              <c:pt idx="2485">
                <c:v>4.3499999999999997E-2</c:v>
              </c:pt>
              <c:pt idx="2486">
                <c:v>4.3499999999999997E-2</c:v>
              </c:pt>
              <c:pt idx="2487">
                <c:v>4.3499999999999997E-2</c:v>
              </c:pt>
              <c:pt idx="2488">
                <c:v>4.3499999999999997E-2</c:v>
              </c:pt>
              <c:pt idx="2489">
                <c:v>4.3499999999999997E-2</c:v>
              </c:pt>
              <c:pt idx="2490">
                <c:v>4.3499999999999997E-2</c:v>
              </c:pt>
              <c:pt idx="2491">
                <c:v>4.3499999999999997E-2</c:v>
              </c:pt>
              <c:pt idx="2492">
                <c:v>4.3499999999999997E-2</c:v>
              </c:pt>
              <c:pt idx="2493">
                <c:v>4.3499999999999997E-2</c:v>
              </c:pt>
              <c:pt idx="2494">
                <c:v>4.3499999999999997E-2</c:v>
              </c:pt>
              <c:pt idx="2495">
                <c:v>4.3499999999999997E-2</c:v>
              </c:pt>
              <c:pt idx="2496">
                <c:v>4.3499999999999997E-2</c:v>
              </c:pt>
              <c:pt idx="2497">
                <c:v>4.3499999999999997E-2</c:v>
              </c:pt>
              <c:pt idx="2498">
                <c:v>4.3499999999999997E-2</c:v>
              </c:pt>
              <c:pt idx="2499">
                <c:v>4.3499999999999997E-2</c:v>
              </c:pt>
              <c:pt idx="2500">
                <c:v>4.3499999999999997E-2</c:v>
              </c:pt>
              <c:pt idx="2501">
                <c:v>4.3499999999999997E-2</c:v>
              </c:pt>
              <c:pt idx="2502">
                <c:v>4.3499999999999997E-2</c:v>
              </c:pt>
              <c:pt idx="2503">
                <c:v>4.3499999999999997E-2</c:v>
              </c:pt>
              <c:pt idx="2504">
                <c:v>4.3499999999999997E-2</c:v>
              </c:pt>
              <c:pt idx="2505">
                <c:v>4.3499999999999997E-2</c:v>
              </c:pt>
              <c:pt idx="2506">
                <c:v>4.3499999999999997E-2</c:v>
              </c:pt>
              <c:pt idx="2507">
                <c:v>4.3499999999999997E-2</c:v>
              </c:pt>
              <c:pt idx="2508">
                <c:v>4.3499999999999997E-2</c:v>
              </c:pt>
              <c:pt idx="2509">
                <c:v>4.3499999999999997E-2</c:v>
              </c:pt>
              <c:pt idx="2510">
                <c:v>4.3499999999999997E-2</c:v>
              </c:pt>
              <c:pt idx="2511">
                <c:v>4.3499999999999997E-2</c:v>
              </c:pt>
              <c:pt idx="2512">
                <c:v>4.3499999999999997E-2</c:v>
              </c:pt>
              <c:pt idx="2513">
                <c:v>4.3499999999999997E-2</c:v>
              </c:pt>
              <c:pt idx="2514">
                <c:v>4.3499999999999997E-2</c:v>
              </c:pt>
              <c:pt idx="2515">
                <c:v>4.3499999999999997E-2</c:v>
              </c:pt>
              <c:pt idx="2516">
                <c:v>4.3499999999999997E-2</c:v>
              </c:pt>
              <c:pt idx="2517">
                <c:v>4.3499999999999997E-2</c:v>
              </c:pt>
              <c:pt idx="2518">
                <c:v>4.3499999999999997E-2</c:v>
              </c:pt>
              <c:pt idx="2519">
                <c:v>4.3499999999999997E-2</c:v>
              </c:pt>
              <c:pt idx="2520">
                <c:v>4.3499999999999997E-2</c:v>
              </c:pt>
              <c:pt idx="2521">
                <c:v>4.3499999999999997E-2</c:v>
              </c:pt>
              <c:pt idx="2522">
                <c:v>4.3499999999999997E-2</c:v>
              </c:pt>
              <c:pt idx="2523">
                <c:v>4.3499999999999997E-2</c:v>
              </c:pt>
              <c:pt idx="2524">
                <c:v>4.3499999999999997E-2</c:v>
              </c:pt>
              <c:pt idx="2525">
                <c:v>4.3499999999999997E-2</c:v>
              </c:pt>
              <c:pt idx="2526">
                <c:v>4.3499999999999997E-2</c:v>
              </c:pt>
              <c:pt idx="2527">
                <c:v>4.3499999999999997E-2</c:v>
              </c:pt>
              <c:pt idx="2528">
                <c:v>4.3499999999999997E-2</c:v>
              </c:pt>
              <c:pt idx="2529">
                <c:v>4.3499999999999997E-2</c:v>
              </c:pt>
              <c:pt idx="2530">
                <c:v>4.3499999999999997E-2</c:v>
              </c:pt>
              <c:pt idx="2531">
                <c:v>4.3499999999999997E-2</c:v>
              </c:pt>
              <c:pt idx="2532">
                <c:v>4.3499999999999997E-2</c:v>
              </c:pt>
              <c:pt idx="2533">
                <c:v>4.3499999999999997E-2</c:v>
              </c:pt>
              <c:pt idx="2534">
                <c:v>4.3499999999999997E-2</c:v>
              </c:pt>
              <c:pt idx="2535">
                <c:v>4.3499999999999997E-2</c:v>
              </c:pt>
              <c:pt idx="2536">
                <c:v>4.3499999999999997E-2</c:v>
              </c:pt>
              <c:pt idx="2537">
                <c:v>4.3499999999999997E-2</c:v>
              </c:pt>
              <c:pt idx="2538">
                <c:v>4.3499999999999997E-2</c:v>
              </c:pt>
              <c:pt idx="2539">
                <c:v>4.3499999999999997E-2</c:v>
              </c:pt>
              <c:pt idx="2540">
                <c:v>4.3499999999999997E-2</c:v>
              </c:pt>
              <c:pt idx="2541">
                <c:v>4.3499999999999997E-2</c:v>
              </c:pt>
              <c:pt idx="2542">
                <c:v>4.3499999999999997E-2</c:v>
              </c:pt>
              <c:pt idx="2543">
                <c:v>4.3499999999999997E-2</c:v>
              </c:pt>
              <c:pt idx="2544">
                <c:v>4.3499999999999997E-2</c:v>
              </c:pt>
              <c:pt idx="2545">
                <c:v>4.3499999999999997E-2</c:v>
              </c:pt>
              <c:pt idx="2546">
                <c:v>4.3499999999999997E-2</c:v>
              </c:pt>
              <c:pt idx="2547">
                <c:v>4.3499999999999997E-2</c:v>
              </c:pt>
              <c:pt idx="2548">
                <c:v>4.3499999999999997E-2</c:v>
              </c:pt>
              <c:pt idx="2549">
                <c:v>4.3499999999999997E-2</c:v>
              </c:pt>
              <c:pt idx="2550">
                <c:v>4.3499999999999997E-2</c:v>
              </c:pt>
              <c:pt idx="2551">
                <c:v>4.3499999999999997E-2</c:v>
              </c:pt>
              <c:pt idx="2552">
                <c:v>4.3499999999999997E-2</c:v>
              </c:pt>
              <c:pt idx="2553">
                <c:v>4.3499999999999997E-2</c:v>
              </c:pt>
              <c:pt idx="2554">
                <c:v>4.3499999999999997E-2</c:v>
              </c:pt>
              <c:pt idx="2555">
                <c:v>4.3499999999999997E-2</c:v>
              </c:pt>
              <c:pt idx="2556">
                <c:v>4.3499999999999997E-2</c:v>
              </c:pt>
              <c:pt idx="2557">
                <c:v>4.3499999999999997E-2</c:v>
              </c:pt>
              <c:pt idx="2558">
                <c:v>4.3499999999999997E-2</c:v>
              </c:pt>
              <c:pt idx="2559">
                <c:v>4.3499999999999997E-2</c:v>
              </c:pt>
              <c:pt idx="2560">
                <c:v>4.3499999999999997E-2</c:v>
              </c:pt>
              <c:pt idx="2561">
                <c:v>4.3499999999999997E-2</c:v>
              </c:pt>
              <c:pt idx="2562">
                <c:v>4.3499999999999997E-2</c:v>
              </c:pt>
              <c:pt idx="2563">
                <c:v>4.3499999999999997E-2</c:v>
              </c:pt>
              <c:pt idx="2564">
                <c:v>4.3499999999999997E-2</c:v>
              </c:pt>
              <c:pt idx="2565">
                <c:v>4.3499999999999997E-2</c:v>
              </c:pt>
              <c:pt idx="2566">
                <c:v>4.3499999999999997E-2</c:v>
              </c:pt>
              <c:pt idx="2567">
                <c:v>4.3499999999999997E-2</c:v>
              </c:pt>
              <c:pt idx="2568">
                <c:v>4.3499999999999997E-2</c:v>
              </c:pt>
              <c:pt idx="2569">
                <c:v>4.3499999999999997E-2</c:v>
              </c:pt>
              <c:pt idx="2570">
                <c:v>4.3499999999999997E-2</c:v>
              </c:pt>
              <c:pt idx="2571">
                <c:v>4.3499999999999997E-2</c:v>
              </c:pt>
              <c:pt idx="2572">
                <c:v>4.3499999999999997E-2</c:v>
              </c:pt>
              <c:pt idx="2573">
                <c:v>4.3499999999999997E-2</c:v>
              </c:pt>
              <c:pt idx="2574">
                <c:v>4.3499999999999997E-2</c:v>
              </c:pt>
              <c:pt idx="2575">
                <c:v>4.3499999999999997E-2</c:v>
              </c:pt>
              <c:pt idx="2576">
                <c:v>4.3499999999999997E-2</c:v>
              </c:pt>
              <c:pt idx="2577">
                <c:v>4.3499999999999997E-2</c:v>
              </c:pt>
              <c:pt idx="2578">
                <c:v>4.3499999999999997E-2</c:v>
              </c:pt>
              <c:pt idx="2579">
                <c:v>4.3499999999999997E-2</c:v>
              </c:pt>
              <c:pt idx="2580">
                <c:v>4.3499999999999997E-2</c:v>
              </c:pt>
              <c:pt idx="2581">
                <c:v>4.3499999999999997E-2</c:v>
              </c:pt>
              <c:pt idx="2582">
                <c:v>4.3499999999999997E-2</c:v>
              </c:pt>
              <c:pt idx="2583">
                <c:v>4.3499999999999997E-2</c:v>
              </c:pt>
              <c:pt idx="2584">
                <c:v>4.3499999999999997E-2</c:v>
              </c:pt>
              <c:pt idx="2585">
                <c:v>4.3499999999999997E-2</c:v>
              </c:pt>
              <c:pt idx="2586">
                <c:v>4.3499999999999997E-2</c:v>
              </c:pt>
              <c:pt idx="2587">
                <c:v>4.3499999999999997E-2</c:v>
              </c:pt>
              <c:pt idx="2588">
                <c:v>4.3499999999999997E-2</c:v>
              </c:pt>
              <c:pt idx="2589">
                <c:v>4.3499999999999997E-2</c:v>
              </c:pt>
              <c:pt idx="2590">
                <c:v>4.3499999999999997E-2</c:v>
              </c:pt>
              <c:pt idx="2591">
                <c:v>4.3499999999999997E-2</c:v>
              </c:pt>
              <c:pt idx="2592">
                <c:v>4.3499999999999997E-2</c:v>
              </c:pt>
              <c:pt idx="2593">
                <c:v>4.3499999999999997E-2</c:v>
              </c:pt>
              <c:pt idx="2594">
                <c:v>4.3499999999999997E-2</c:v>
              </c:pt>
              <c:pt idx="2595">
                <c:v>4.3499999999999997E-2</c:v>
              </c:pt>
              <c:pt idx="2596">
                <c:v>4.3499999999999997E-2</c:v>
              </c:pt>
              <c:pt idx="2597">
                <c:v>4.3499999999999997E-2</c:v>
              </c:pt>
              <c:pt idx="2598">
                <c:v>4.3499999999999997E-2</c:v>
              </c:pt>
              <c:pt idx="2599">
                <c:v>4.3499999999999997E-2</c:v>
              </c:pt>
              <c:pt idx="2600">
                <c:v>4.3499999999999997E-2</c:v>
              </c:pt>
              <c:pt idx="2601">
                <c:v>4.3499999999999997E-2</c:v>
              </c:pt>
              <c:pt idx="2602">
                <c:v>4.3499999999999997E-2</c:v>
              </c:pt>
              <c:pt idx="2603">
                <c:v>4.3499999999999997E-2</c:v>
              </c:pt>
              <c:pt idx="2604">
                <c:v>4.3499999999999997E-2</c:v>
              </c:pt>
              <c:pt idx="2605">
                <c:v>4.3499999999999997E-2</c:v>
              </c:pt>
              <c:pt idx="2606">
                <c:v>4.3499999999999997E-2</c:v>
              </c:pt>
              <c:pt idx="2607">
                <c:v>4.3499999999999997E-2</c:v>
              </c:pt>
              <c:pt idx="2608">
                <c:v>4.3499999999999997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943-4210-92AC-FE5B1E6961B9}"/>
            </c:ext>
          </c:extLst>
        </c:ser>
        <c:ser>
          <c:idx val="4"/>
          <c:order val="4"/>
          <c:tx>
            <c:v>S.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549</c:v>
              </c:pt>
              <c:pt idx="1">
                <c:v>42550</c:v>
              </c:pt>
              <c:pt idx="2">
                <c:v>42551</c:v>
              </c:pt>
              <c:pt idx="3">
                <c:v>42552</c:v>
              </c:pt>
              <c:pt idx="4">
                <c:v>42555</c:v>
              </c:pt>
              <c:pt idx="5">
                <c:v>42556</c:v>
              </c:pt>
              <c:pt idx="6">
                <c:v>42557</c:v>
              </c:pt>
              <c:pt idx="7">
                <c:v>42558</c:v>
              </c:pt>
              <c:pt idx="8">
                <c:v>42559</c:v>
              </c:pt>
              <c:pt idx="9">
                <c:v>42562</c:v>
              </c:pt>
              <c:pt idx="10">
                <c:v>42563</c:v>
              </c:pt>
              <c:pt idx="11">
                <c:v>42564</c:v>
              </c:pt>
              <c:pt idx="12">
                <c:v>42565</c:v>
              </c:pt>
              <c:pt idx="13">
                <c:v>42566</c:v>
              </c:pt>
              <c:pt idx="14">
                <c:v>42569</c:v>
              </c:pt>
              <c:pt idx="15">
                <c:v>42570</c:v>
              </c:pt>
              <c:pt idx="16">
                <c:v>42571</c:v>
              </c:pt>
              <c:pt idx="17">
                <c:v>42572</c:v>
              </c:pt>
              <c:pt idx="18">
                <c:v>42573</c:v>
              </c:pt>
              <c:pt idx="19">
                <c:v>42576</c:v>
              </c:pt>
              <c:pt idx="20">
                <c:v>42577</c:v>
              </c:pt>
              <c:pt idx="21">
                <c:v>42578</c:v>
              </c:pt>
              <c:pt idx="22">
                <c:v>42579</c:v>
              </c:pt>
              <c:pt idx="23">
                <c:v>42580</c:v>
              </c:pt>
              <c:pt idx="24">
                <c:v>42583</c:v>
              </c:pt>
              <c:pt idx="25">
                <c:v>42584</c:v>
              </c:pt>
              <c:pt idx="26">
                <c:v>42585</c:v>
              </c:pt>
              <c:pt idx="27">
                <c:v>42586</c:v>
              </c:pt>
              <c:pt idx="28">
                <c:v>42587</c:v>
              </c:pt>
              <c:pt idx="29">
                <c:v>42590</c:v>
              </c:pt>
              <c:pt idx="30">
                <c:v>42591</c:v>
              </c:pt>
              <c:pt idx="31">
                <c:v>42592</c:v>
              </c:pt>
              <c:pt idx="32">
                <c:v>42593</c:v>
              </c:pt>
              <c:pt idx="33">
                <c:v>42594</c:v>
              </c:pt>
              <c:pt idx="34">
                <c:v>42597</c:v>
              </c:pt>
              <c:pt idx="35">
                <c:v>42598</c:v>
              </c:pt>
              <c:pt idx="36">
                <c:v>42599</c:v>
              </c:pt>
              <c:pt idx="37">
                <c:v>42600</c:v>
              </c:pt>
              <c:pt idx="38">
                <c:v>42601</c:v>
              </c:pt>
              <c:pt idx="39">
                <c:v>42604</c:v>
              </c:pt>
              <c:pt idx="40">
                <c:v>42605</c:v>
              </c:pt>
              <c:pt idx="41">
                <c:v>42606</c:v>
              </c:pt>
              <c:pt idx="42">
                <c:v>42607</c:v>
              </c:pt>
              <c:pt idx="43">
                <c:v>42608</c:v>
              </c:pt>
              <c:pt idx="44">
                <c:v>42611</c:v>
              </c:pt>
              <c:pt idx="45">
                <c:v>42612</c:v>
              </c:pt>
              <c:pt idx="46">
                <c:v>42613</c:v>
              </c:pt>
              <c:pt idx="47">
                <c:v>42614</c:v>
              </c:pt>
              <c:pt idx="48">
                <c:v>42615</c:v>
              </c:pt>
              <c:pt idx="49">
                <c:v>42618</c:v>
              </c:pt>
              <c:pt idx="50">
                <c:v>42619</c:v>
              </c:pt>
              <c:pt idx="51">
                <c:v>42620</c:v>
              </c:pt>
              <c:pt idx="52">
                <c:v>42621</c:v>
              </c:pt>
              <c:pt idx="53">
                <c:v>42622</c:v>
              </c:pt>
              <c:pt idx="54">
                <c:v>42625</c:v>
              </c:pt>
              <c:pt idx="55">
                <c:v>42626</c:v>
              </c:pt>
              <c:pt idx="56">
                <c:v>42627</c:v>
              </c:pt>
              <c:pt idx="57">
                <c:v>42628</c:v>
              </c:pt>
              <c:pt idx="58">
                <c:v>42629</c:v>
              </c:pt>
              <c:pt idx="59">
                <c:v>42632</c:v>
              </c:pt>
              <c:pt idx="60">
                <c:v>42633</c:v>
              </c:pt>
              <c:pt idx="61">
                <c:v>42634</c:v>
              </c:pt>
              <c:pt idx="62">
                <c:v>42635</c:v>
              </c:pt>
              <c:pt idx="63">
                <c:v>42636</c:v>
              </c:pt>
              <c:pt idx="64">
                <c:v>42639</c:v>
              </c:pt>
              <c:pt idx="65">
                <c:v>42640</c:v>
              </c:pt>
              <c:pt idx="66">
                <c:v>42641</c:v>
              </c:pt>
              <c:pt idx="67">
                <c:v>42642</c:v>
              </c:pt>
              <c:pt idx="68">
                <c:v>42643</c:v>
              </c:pt>
              <c:pt idx="69">
                <c:v>42646</c:v>
              </c:pt>
              <c:pt idx="70">
                <c:v>42647</c:v>
              </c:pt>
              <c:pt idx="71">
                <c:v>42648</c:v>
              </c:pt>
              <c:pt idx="72">
                <c:v>42649</c:v>
              </c:pt>
              <c:pt idx="73">
                <c:v>42650</c:v>
              </c:pt>
              <c:pt idx="74">
                <c:v>42653</c:v>
              </c:pt>
              <c:pt idx="75">
                <c:v>42654</c:v>
              </c:pt>
              <c:pt idx="76">
                <c:v>42655</c:v>
              </c:pt>
              <c:pt idx="77">
                <c:v>42656</c:v>
              </c:pt>
              <c:pt idx="78">
                <c:v>42657</c:v>
              </c:pt>
              <c:pt idx="79">
                <c:v>42660</c:v>
              </c:pt>
              <c:pt idx="80">
                <c:v>42661</c:v>
              </c:pt>
              <c:pt idx="81">
                <c:v>42662</c:v>
              </c:pt>
              <c:pt idx="82">
                <c:v>42663</c:v>
              </c:pt>
              <c:pt idx="83">
                <c:v>42664</c:v>
              </c:pt>
              <c:pt idx="84">
                <c:v>42667</c:v>
              </c:pt>
              <c:pt idx="85">
                <c:v>42668</c:v>
              </c:pt>
              <c:pt idx="86">
                <c:v>42669</c:v>
              </c:pt>
              <c:pt idx="87">
                <c:v>42670</c:v>
              </c:pt>
              <c:pt idx="88">
                <c:v>42671</c:v>
              </c:pt>
              <c:pt idx="89">
                <c:v>42674</c:v>
              </c:pt>
              <c:pt idx="90">
                <c:v>42675</c:v>
              </c:pt>
              <c:pt idx="91">
                <c:v>42676</c:v>
              </c:pt>
              <c:pt idx="92">
                <c:v>42677</c:v>
              </c:pt>
              <c:pt idx="93">
                <c:v>42678</c:v>
              </c:pt>
              <c:pt idx="94">
                <c:v>42681</c:v>
              </c:pt>
              <c:pt idx="95">
                <c:v>42682</c:v>
              </c:pt>
              <c:pt idx="96">
                <c:v>42683</c:v>
              </c:pt>
              <c:pt idx="97">
                <c:v>42684</c:v>
              </c:pt>
              <c:pt idx="98">
                <c:v>42685</c:v>
              </c:pt>
              <c:pt idx="99">
                <c:v>42688</c:v>
              </c:pt>
              <c:pt idx="100">
                <c:v>42689</c:v>
              </c:pt>
              <c:pt idx="101">
                <c:v>42690</c:v>
              </c:pt>
              <c:pt idx="102">
                <c:v>42691</c:v>
              </c:pt>
              <c:pt idx="103">
                <c:v>42692</c:v>
              </c:pt>
              <c:pt idx="104">
                <c:v>42695</c:v>
              </c:pt>
              <c:pt idx="105">
                <c:v>42696</c:v>
              </c:pt>
              <c:pt idx="106">
                <c:v>42697</c:v>
              </c:pt>
              <c:pt idx="107">
                <c:v>42698</c:v>
              </c:pt>
              <c:pt idx="108">
                <c:v>42699</c:v>
              </c:pt>
              <c:pt idx="109">
                <c:v>42702</c:v>
              </c:pt>
              <c:pt idx="110">
                <c:v>42703</c:v>
              </c:pt>
              <c:pt idx="111">
                <c:v>42704</c:v>
              </c:pt>
              <c:pt idx="112">
                <c:v>42705</c:v>
              </c:pt>
              <c:pt idx="113">
                <c:v>42706</c:v>
              </c:pt>
              <c:pt idx="114">
                <c:v>42709</c:v>
              </c:pt>
              <c:pt idx="115">
                <c:v>42710</c:v>
              </c:pt>
              <c:pt idx="116">
                <c:v>42711</c:v>
              </c:pt>
              <c:pt idx="117">
                <c:v>42712</c:v>
              </c:pt>
              <c:pt idx="118">
                <c:v>42713</c:v>
              </c:pt>
              <c:pt idx="119">
                <c:v>42716</c:v>
              </c:pt>
              <c:pt idx="120">
                <c:v>42717</c:v>
              </c:pt>
              <c:pt idx="121">
                <c:v>42718</c:v>
              </c:pt>
              <c:pt idx="122">
                <c:v>42719</c:v>
              </c:pt>
              <c:pt idx="123">
                <c:v>42720</c:v>
              </c:pt>
              <c:pt idx="124">
                <c:v>42723</c:v>
              </c:pt>
              <c:pt idx="125">
                <c:v>42724</c:v>
              </c:pt>
              <c:pt idx="126">
                <c:v>42725</c:v>
              </c:pt>
              <c:pt idx="127">
                <c:v>42726</c:v>
              </c:pt>
              <c:pt idx="128">
                <c:v>42727</c:v>
              </c:pt>
              <c:pt idx="129">
                <c:v>42730</c:v>
              </c:pt>
              <c:pt idx="130">
                <c:v>42731</c:v>
              </c:pt>
              <c:pt idx="131">
                <c:v>42732</c:v>
              </c:pt>
              <c:pt idx="132">
                <c:v>42733</c:v>
              </c:pt>
              <c:pt idx="133">
                <c:v>42734</c:v>
              </c:pt>
              <c:pt idx="134">
                <c:v>42737</c:v>
              </c:pt>
              <c:pt idx="135">
                <c:v>42738</c:v>
              </c:pt>
              <c:pt idx="136">
                <c:v>42739</c:v>
              </c:pt>
              <c:pt idx="137">
                <c:v>42740</c:v>
              </c:pt>
              <c:pt idx="138">
                <c:v>42741</c:v>
              </c:pt>
              <c:pt idx="139">
                <c:v>42744</c:v>
              </c:pt>
              <c:pt idx="140">
                <c:v>42745</c:v>
              </c:pt>
              <c:pt idx="141">
                <c:v>42746</c:v>
              </c:pt>
              <c:pt idx="142">
                <c:v>42747</c:v>
              </c:pt>
              <c:pt idx="143">
                <c:v>42748</c:v>
              </c:pt>
              <c:pt idx="144">
                <c:v>42751</c:v>
              </c:pt>
              <c:pt idx="145">
                <c:v>42752</c:v>
              </c:pt>
              <c:pt idx="146">
                <c:v>42753</c:v>
              </c:pt>
              <c:pt idx="147">
                <c:v>42754</c:v>
              </c:pt>
              <c:pt idx="148">
                <c:v>42755</c:v>
              </c:pt>
              <c:pt idx="149">
                <c:v>42758</c:v>
              </c:pt>
              <c:pt idx="150">
                <c:v>42759</c:v>
              </c:pt>
              <c:pt idx="151">
                <c:v>42760</c:v>
              </c:pt>
              <c:pt idx="152">
                <c:v>42761</c:v>
              </c:pt>
              <c:pt idx="153">
                <c:v>42762</c:v>
              </c:pt>
              <c:pt idx="154">
                <c:v>42765</c:v>
              </c:pt>
              <c:pt idx="155">
                <c:v>42766</c:v>
              </c:pt>
              <c:pt idx="156">
                <c:v>42767</c:v>
              </c:pt>
              <c:pt idx="157">
                <c:v>42768</c:v>
              </c:pt>
              <c:pt idx="158">
                <c:v>42769</c:v>
              </c:pt>
              <c:pt idx="159">
                <c:v>42772</c:v>
              </c:pt>
              <c:pt idx="160">
                <c:v>42773</c:v>
              </c:pt>
              <c:pt idx="161">
                <c:v>42774</c:v>
              </c:pt>
              <c:pt idx="162">
                <c:v>42775</c:v>
              </c:pt>
              <c:pt idx="163">
                <c:v>42776</c:v>
              </c:pt>
              <c:pt idx="164">
                <c:v>42779</c:v>
              </c:pt>
              <c:pt idx="165">
                <c:v>42780</c:v>
              </c:pt>
              <c:pt idx="166">
                <c:v>42781</c:v>
              </c:pt>
              <c:pt idx="167">
                <c:v>42782</c:v>
              </c:pt>
              <c:pt idx="168">
                <c:v>42783</c:v>
              </c:pt>
              <c:pt idx="169">
                <c:v>42786</c:v>
              </c:pt>
              <c:pt idx="170">
                <c:v>42787</c:v>
              </c:pt>
              <c:pt idx="171">
                <c:v>42788</c:v>
              </c:pt>
              <c:pt idx="172">
                <c:v>42789</c:v>
              </c:pt>
              <c:pt idx="173">
                <c:v>42790</c:v>
              </c:pt>
              <c:pt idx="174">
                <c:v>42793</c:v>
              </c:pt>
              <c:pt idx="175">
                <c:v>42794</c:v>
              </c:pt>
              <c:pt idx="176">
                <c:v>42795</c:v>
              </c:pt>
              <c:pt idx="177">
                <c:v>42796</c:v>
              </c:pt>
              <c:pt idx="178">
                <c:v>42797</c:v>
              </c:pt>
              <c:pt idx="179">
                <c:v>42800</c:v>
              </c:pt>
              <c:pt idx="180">
                <c:v>42801</c:v>
              </c:pt>
              <c:pt idx="181">
                <c:v>42802</c:v>
              </c:pt>
              <c:pt idx="182">
                <c:v>42803</c:v>
              </c:pt>
              <c:pt idx="183">
                <c:v>42804</c:v>
              </c:pt>
              <c:pt idx="184">
                <c:v>42807</c:v>
              </c:pt>
              <c:pt idx="185">
                <c:v>42808</c:v>
              </c:pt>
              <c:pt idx="186">
                <c:v>42809</c:v>
              </c:pt>
              <c:pt idx="187">
                <c:v>42810</c:v>
              </c:pt>
              <c:pt idx="188">
                <c:v>42811</c:v>
              </c:pt>
              <c:pt idx="189">
                <c:v>42814</c:v>
              </c:pt>
              <c:pt idx="190">
                <c:v>42815</c:v>
              </c:pt>
              <c:pt idx="191">
                <c:v>42816</c:v>
              </c:pt>
              <c:pt idx="192">
                <c:v>42817</c:v>
              </c:pt>
              <c:pt idx="193">
                <c:v>42818</c:v>
              </c:pt>
              <c:pt idx="194">
                <c:v>42821</c:v>
              </c:pt>
              <c:pt idx="195">
                <c:v>42822</c:v>
              </c:pt>
              <c:pt idx="196">
                <c:v>42823</c:v>
              </c:pt>
              <c:pt idx="197">
                <c:v>42824</c:v>
              </c:pt>
              <c:pt idx="198">
                <c:v>42825</c:v>
              </c:pt>
              <c:pt idx="199">
                <c:v>42828</c:v>
              </c:pt>
              <c:pt idx="200">
                <c:v>42829</c:v>
              </c:pt>
              <c:pt idx="201">
                <c:v>42830</c:v>
              </c:pt>
              <c:pt idx="202">
                <c:v>42831</c:v>
              </c:pt>
              <c:pt idx="203">
                <c:v>42832</c:v>
              </c:pt>
              <c:pt idx="204">
                <c:v>42835</c:v>
              </c:pt>
              <c:pt idx="205">
                <c:v>42836</c:v>
              </c:pt>
              <c:pt idx="206">
                <c:v>42837</c:v>
              </c:pt>
              <c:pt idx="207">
                <c:v>42838</c:v>
              </c:pt>
              <c:pt idx="208">
                <c:v>42839</c:v>
              </c:pt>
              <c:pt idx="209">
                <c:v>42842</c:v>
              </c:pt>
              <c:pt idx="210">
                <c:v>42843</c:v>
              </c:pt>
              <c:pt idx="211">
                <c:v>42844</c:v>
              </c:pt>
              <c:pt idx="212">
                <c:v>42845</c:v>
              </c:pt>
              <c:pt idx="213">
                <c:v>42846</c:v>
              </c:pt>
              <c:pt idx="214">
                <c:v>42849</c:v>
              </c:pt>
              <c:pt idx="215">
                <c:v>42850</c:v>
              </c:pt>
              <c:pt idx="216">
                <c:v>42851</c:v>
              </c:pt>
              <c:pt idx="217">
                <c:v>42852</c:v>
              </c:pt>
              <c:pt idx="218">
                <c:v>42853</c:v>
              </c:pt>
              <c:pt idx="219">
                <c:v>42856</c:v>
              </c:pt>
              <c:pt idx="220">
                <c:v>42857</c:v>
              </c:pt>
              <c:pt idx="221">
                <c:v>42858</c:v>
              </c:pt>
              <c:pt idx="222">
                <c:v>42859</c:v>
              </c:pt>
              <c:pt idx="223">
                <c:v>42860</c:v>
              </c:pt>
              <c:pt idx="224">
                <c:v>42863</c:v>
              </c:pt>
              <c:pt idx="225">
                <c:v>42864</c:v>
              </c:pt>
              <c:pt idx="226">
                <c:v>42865</c:v>
              </c:pt>
              <c:pt idx="227">
                <c:v>42866</c:v>
              </c:pt>
              <c:pt idx="228">
                <c:v>42867</c:v>
              </c:pt>
              <c:pt idx="229">
                <c:v>42870</c:v>
              </c:pt>
              <c:pt idx="230">
                <c:v>42871</c:v>
              </c:pt>
              <c:pt idx="231">
                <c:v>42872</c:v>
              </c:pt>
              <c:pt idx="232">
                <c:v>42873</c:v>
              </c:pt>
              <c:pt idx="233">
                <c:v>42874</c:v>
              </c:pt>
              <c:pt idx="234">
                <c:v>42877</c:v>
              </c:pt>
              <c:pt idx="235">
                <c:v>42878</c:v>
              </c:pt>
              <c:pt idx="236">
                <c:v>42879</c:v>
              </c:pt>
              <c:pt idx="237">
                <c:v>42880</c:v>
              </c:pt>
              <c:pt idx="238">
                <c:v>42881</c:v>
              </c:pt>
              <c:pt idx="239">
                <c:v>42884</c:v>
              </c:pt>
              <c:pt idx="240">
                <c:v>42885</c:v>
              </c:pt>
              <c:pt idx="241">
                <c:v>42886</c:v>
              </c:pt>
              <c:pt idx="242">
                <c:v>42887</c:v>
              </c:pt>
              <c:pt idx="243">
                <c:v>42888</c:v>
              </c:pt>
              <c:pt idx="244">
                <c:v>42891</c:v>
              </c:pt>
              <c:pt idx="245">
                <c:v>42892</c:v>
              </c:pt>
              <c:pt idx="246">
                <c:v>42893</c:v>
              </c:pt>
              <c:pt idx="247">
                <c:v>42894</c:v>
              </c:pt>
              <c:pt idx="248">
                <c:v>42895</c:v>
              </c:pt>
              <c:pt idx="249">
                <c:v>42898</c:v>
              </c:pt>
              <c:pt idx="250">
                <c:v>42899</c:v>
              </c:pt>
              <c:pt idx="251">
                <c:v>42900</c:v>
              </c:pt>
              <c:pt idx="252">
                <c:v>42901</c:v>
              </c:pt>
              <c:pt idx="253">
                <c:v>42902</c:v>
              </c:pt>
              <c:pt idx="254">
                <c:v>42905</c:v>
              </c:pt>
              <c:pt idx="255">
                <c:v>42906</c:v>
              </c:pt>
              <c:pt idx="256">
                <c:v>42907</c:v>
              </c:pt>
              <c:pt idx="257">
                <c:v>42908</c:v>
              </c:pt>
              <c:pt idx="258">
                <c:v>42909</c:v>
              </c:pt>
              <c:pt idx="259">
                <c:v>42912</c:v>
              </c:pt>
              <c:pt idx="260">
                <c:v>42913</c:v>
              </c:pt>
              <c:pt idx="261">
                <c:v>42914</c:v>
              </c:pt>
              <c:pt idx="262">
                <c:v>42915</c:v>
              </c:pt>
              <c:pt idx="263">
                <c:v>42916</c:v>
              </c:pt>
              <c:pt idx="264">
                <c:v>42919</c:v>
              </c:pt>
              <c:pt idx="265">
                <c:v>42920</c:v>
              </c:pt>
              <c:pt idx="266">
                <c:v>42921</c:v>
              </c:pt>
              <c:pt idx="267">
                <c:v>42922</c:v>
              </c:pt>
              <c:pt idx="268">
                <c:v>42923</c:v>
              </c:pt>
              <c:pt idx="269">
                <c:v>42926</c:v>
              </c:pt>
              <c:pt idx="270">
                <c:v>42927</c:v>
              </c:pt>
              <c:pt idx="271">
                <c:v>42928</c:v>
              </c:pt>
              <c:pt idx="272">
                <c:v>42929</c:v>
              </c:pt>
              <c:pt idx="273">
                <c:v>42930</c:v>
              </c:pt>
              <c:pt idx="274">
                <c:v>42933</c:v>
              </c:pt>
              <c:pt idx="275">
                <c:v>42934</c:v>
              </c:pt>
              <c:pt idx="276">
                <c:v>42935</c:v>
              </c:pt>
              <c:pt idx="277">
                <c:v>42936</c:v>
              </c:pt>
              <c:pt idx="278">
                <c:v>42937</c:v>
              </c:pt>
              <c:pt idx="279">
                <c:v>42940</c:v>
              </c:pt>
              <c:pt idx="280">
                <c:v>42941</c:v>
              </c:pt>
              <c:pt idx="281">
                <c:v>42942</c:v>
              </c:pt>
              <c:pt idx="282">
                <c:v>42943</c:v>
              </c:pt>
              <c:pt idx="283">
                <c:v>42944</c:v>
              </c:pt>
              <c:pt idx="284">
                <c:v>42947</c:v>
              </c:pt>
              <c:pt idx="285">
                <c:v>42948</c:v>
              </c:pt>
              <c:pt idx="286">
                <c:v>42949</c:v>
              </c:pt>
              <c:pt idx="287">
                <c:v>42950</c:v>
              </c:pt>
              <c:pt idx="288">
                <c:v>42951</c:v>
              </c:pt>
              <c:pt idx="289">
                <c:v>42954</c:v>
              </c:pt>
              <c:pt idx="290">
                <c:v>42955</c:v>
              </c:pt>
              <c:pt idx="291">
                <c:v>42956</c:v>
              </c:pt>
              <c:pt idx="292">
                <c:v>42957</c:v>
              </c:pt>
              <c:pt idx="293">
                <c:v>42958</c:v>
              </c:pt>
              <c:pt idx="294">
                <c:v>42961</c:v>
              </c:pt>
              <c:pt idx="295">
                <c:v>42962</c:v>
              </c:pt>
              <c:pt idx="296">
                <c:v>42963</c:v>
              </c:pt>
              <c:pt idx="297">
                <c:v>42964</c:v>
              </c:pt>
              <c:pt idx="298">
                <c:v>42965</c:v>
              </c:pt>
              <c:pt idx="299">
                <c:v>42968</c:v>
              </c:pt>
              <c:pt idx="300">
                <c:v>42969</c:v>
              </c:pt>
              <c:pt idx="301">
                <c:v>42970</c:v>
              </c:pt>
              <c:pt idx="302">
                <c:v>42971</c:v>
              </c:pt>
              <c:pt idx="303">
                <c:v>42972</c:v>
              </c:pt>
              <c:pt idx="304">
                <c:v>42975</c:v>
              </c:pt>
              <c:pt idx="305">
                <c:v>42976</c:v>
              </c:pt>
              <c:pt idx="306">
                <c:v>42977</c:v>
              </c:pt>
              <c:pt idx="307">
                <c:v>42978</c:v>
              </c:pt>
              <c:pt idx="308">
                <c:v>42979</c:v>
              </c:pt>
              <c:pt idx="309">
                <c:v>42982</c:v>
              </c:pt>
              <c:pt idx="310">
                <c:v>42983</c:v>
              </c:pt>
              <c:pt idx="311">
                <c:v>42984</c:v>
              </c:pt>
              <c:pt idx="312">
                <c:v>42985</c:v>
              </c:pt>
              <c:pt idx="313">
                <c:v>42986</c:v>
              </c:pt>
              <c:pt idx="314">
                <c:v>42989</c:v>
              </c:pt>
              <c:pt idx="315">
                <c:v>42990</c:v>
              </c:pt>
              <c:pt idx="316">
                <c:v>42991</c:v>
              </c:pt>
              <c:pt idx="317">
                <c:v>42992</c:v>
              </c:pt>
              <c:pt idx="318">
                <c:v>42993</c:v>
              </c:pt>
              <c:pt idx="319">
                <c:v>42996</c:v>
              </c:pt>
              <c:pt idx="320">
                <c:v>42997</c:v>
              </c:pt>
              <c:pt idx="321">
                <c:v>42998</c:v>
              </c:pt>
              <c:pt idx="322">
                <c:v>42999</c:v>
              </c:pt>
              <c:pt idx="323">
                <c:v>43000</c:v>
              </c:pt>
              <c:pt idx="324">
                <c:v>43003</c:v>
              </c:pt>
              <c:pt idx="325">
                <c:v>43004</c:v>
              </c:pt>
              <c:pt idx="326">
                <c:v>43005</c:v>
              </c:pt>
              <c:pt idx="327">
                <c:v>43006</c:v>
              </c:pt>
              <c:pt idx="328">
                <c:v>43007</c:v>
              </c:pt>
              <c:pt idx="329">
                <c:v>43010</c:v>
              </c:pt>
              <c:pt idx="330">
                <c:v>43011</c:v>
              </c:pt>
              <c:pt idx="331">
                <c:v>43012</c:v>
              </c:pt>
              <c:pt idx="332">
                <c:v>43013</c:v>
              </c:pt>
              <c:pt idx="333">
                <c:v>43014</c:v>
              </c:pt>
              <c:pt idx="334">
                <c:v>43017</c:v>
              </c:pt>
              <c:pt idx="335">
                <c:v>43018</c:v>
              </c:pt>
              <c:pt idx="336">
                <c:v>43019</c:v>
              </c:pt>
              <c:pt idx="337">
                <c:v>43020</c:v>
              </c:pt>
              <c:pt idx="338">
                <c:v>43021</c:v>
              </c:pt>
              <c:pt idx="339">
                <c:v>43024</c:v>
              </c:pt>
              <c:pt idx="340">
                <c:v>43025</c:v>
              </c:pt>
              <c:pt idx="341">
                <c:v>43026</c:v>
              </c:pt>
              <c:pt idx="342">
                <c:v>43027</c:v>
              </c:pt>
              <c:pt idx="343">
                <c:v>43028</c:v>
              </c:pt>
              <c:pt idx="344">
                <c:v>43031</c:v>
              </c:pt>
              <c:pt idx="345">
                <c:v>43032</c:v>
              </c:pt>
              <c:pt idx="346">
                <c:v>43033</c:v>
              </c:pt>
              <c:pt idx="347">
                <c:v>43034</c:v>
              </c:pt>
              <c:pt idx="348">
                <c:v>43035</c:v>
              </c:pt>
              <c:pt idx="349">
                <c:v>43038</c:v>
              </c:pt>
              <c:pt idx="350">
                <c:v>43039</c:v>
              </c:pt>
              <c:pt idx="351">
                <c:v>43040</c:v>
              </c:pt>
              <c:pt idx="352">
                <c:v>43041</c:v>
              </c:pt>
              <c:pt idx="353">
                <c:v>43042</c:v>
              </c:pt>
              <c:pt idx="354">
                <c:v>43045</c:v>
              </c:pt>
              <c:pt idx="355">
                <c:v>43046</c:v>
              </c:pt>
              <c:pt idx="356">
                <c:v>43047</c:v>
              </c:pt>
              <c:pt idx="357">
                <c:v>43048</c:v>
              </c:pt>
              <c:pt idx="358">
                <c:v>43049</c:v>
              </c:pt>
              <c:pt idx="359">
                <c:v>43052</c:v>
              </c:pt>
              <c:pt idx="360">
                <c:v>43053</c:v>
              </c:pt>
              <c:pt idx="361">
                <c:v>43054</c:v>
              </c:pt>
              <c:pt idx="362">
                <c:v>43055</c:v>
              </c:pt>
              <c:pt idx="363">
                <c:v>43056</c:v>
              </c:pt>
              <c:pt idx="364">
                <c:v>43059</c:v>
              </c:pt>
              <c:pt idx="365">
                <c:v>43060</c:v>
              </c:pt>
              <c:pt idx="366">
                <c:v>43061</c:v>
              </c:pt>
              <c:pt idx="367">
                <c:v>43062</c:v>
              </c:pt>
              <c:pt idx="368">
                <c:v>43063</c:v>
              </c:pt>
              <c:pt idx="369">
                <c:v>43066</c:v>
              </c:pt>
              <c:pt idx="370">
                <c:v>43067</c:v>
              </c:pt>
              <c:pt idx="371">
                <c:v>43068</c:v>
              </c:pt>
              <c:pt idx="372">
                <c:v>43069</c:v>
              </c:pt>
              <c:pt idx="373">
                <c:v>43070</c:v>
              </c:pt>
              <c:pt idx="374">
                <c:v>43073</c:v>
              </c:pt>
              <c:pt idx="375">
                <c:v>43074</c:v>
              </c:pt>
              <c:pt idx="376">
                <c:v>43075</c:v>
              </c:pt>
              <c:pt idx="377">
                <c:v>43076</c:v>
              </c:pt>
              <c:pt idx="378">
                <c:v>43077</c:v>
              </c:pt>
              <c:pt idx="379">
                <c:v>43080</c:v>
              </c:pt>
              <c:pt idx="380">
                <c:v>43081</c:v>
              </c:pt>
              <c:pt idx="381">
                <c:v>43082</c:v>
              </c:pt>
              <c:pt idx="382">
                <c:v>43083</c:v>
              </c:pt>
              <c:pt idx="383">
                <c:v>43084</c:v>
              </c:pt>
              <c:pt idx="384">
                <c:v>43087</c:v>
              </c:pt>
              <c:pt idx="385">
                <c:v>43088</c:v>
              </c:pt>
              <c:pt idx="386">
                <c:v>43089</c:v>
              </c:pt>
              <c:pt idx="387">
                <c:v>43090</c:v>
              </c:pt>
              <c:pt idx="388">
                <c:v>43091</c:v>
              </c:pt>
              <c:pt idx="389">
                <c:v>43094</c:v>
              </c:pt>
              <c:pt idx="390">
                <c:v>43095</c:v>
              </c:pt>
              <c:pt idx="391">
                <c:v>43096</c:v>
              </c:pt>
              <c:pt idx="392">
                <c:v>43097</c:v>
              </c:pt>
              <c:pt idx="393">
                <c:v>43098</c:v>
              </c:pt>
              <c:pt idx="394">
                <c:v>43101</c:v>
              </c:pt>
              <c:pt idx="395">
                <c:v>43102</c:v>
              </c:pt>
              <c:pt idx="396">
                <c:v>43103</c:v>
              </c:pt>
              <c:pt idx="397">
                <c:v>43104</c:v>
              </c:pt>
              <c:pt idx="398">
                <c:v>43105</c:v>
              </c:pt>
              <c:pt idx="399">
                <c:v>43108</c:v>
              </c:pt>
              <c:pt idx="400">
                <c:v>43109</c:v>
              </c:pt>
              <c:pt idx="401">
                <c:v>43110</c:v>
              </c:pt>
              <c:pt idx="402">
                <c:v>43111</c:v>
              </c:pt>
              <c:pt idx="403">
                <c:v>43112</c:v>
              </c:pt>
              <c:pt idx="404">
                <c:v>43115</c:v>
              </c:pt>
              <c:pt idx="405">
                <c:v>43116</c:v>
              </c:pt>
              <c:pt idx="406">
                <c:v>43117</c:v>
              </c:pt>
              <c:pt idx="407">
                <c:v>43118</c:v>
              </c:pt>
              <c:pt idx="408">
                <c:v>43119</c:v>
              </c:pt>
              <c:pt idx="409">
                <c:v>43122</c:v>
              </c:pt>
              <c:pt idx="410">
                <c:v>43123</c:v>
              </c:pt>
              <c:pt idx="411">
                <c:v>43124</c:v>
              </c:pt>
              <c:pt idx="412">
                <c:v>43125</c:v>
              </c:pt>
              <c:pt idx="413">
                <c:v>43126</c:v>
              </c:pt>
              <c:pt idx="414">
                <c:v>43129</c:v>
              </c:pt>
              <c:pt idx="415">
                <c:v>43130</c:v>
              </c:pt>
              <c:pt idx="416">
                <c:v>43131</c:v>
              </c:pt>
              <c:pt idx="417">
                <c:v>43132</c:v>
              </c:pt>
              <c:pt idx="418">
                <c:v>43133</c:v>
              </c:pt>
              <c:pt idx="419">
                <c:v>43136</c:v>
              </c:pt>
              <c:pt idx="420">
                <c:v>43137</c:v>
              </c:pt>
              <c:pt idx="421">
                <c:v>43138</c:v>
              </c:pt>
              <c:pt idx="422">
                <c:v>43139</c:v>
              </c:pt>
              <c:pt idx="423">
                <c:v>43140</c:v>
              </c:pt>
              <c:pt idx="424">
                <c:v>43143</c:v>
              </c:pt>
              <c:pt idx="425">
                <c:v>43144</c:v>
              </c:pt>
              <c:pt idx="426">
                <c:v>43145</c:v>
              </c:pt>
              <c:pt idx="427">
                <c:v>43146</c:v>
              </c:pt>
              <c:pt idx="428">
                <c:v>43147</c:v>
              </c:pt>
              <c:pt idx="429">
                <c:v>43150</c:v>
              </c:pt>
              <c:pt idx="430">
                <c:v>43151</c:v>
              </c:pt>
              <c:pt idx="431">
                <c:v>43152</c:v>
              </c:pt>
              <c:pt idx="432">
                <c:v>43153</c:v>
              </c:pt>
              <c:pt idx="433">
                <c:v>43154</c:v>
              </c:pt>
              <c:pt idx="434">
                <c:v>43157</c:v>
              </c:pt>
              <c:pt idx="435">
                <c:v>43158</c:v>
              </c:pt>
              <c:pt idx="436">
                <c:v>43159</c:v>
              </c:pt>
              <c:pt idx="437">
                <c:v>43160</c:v>
              </c:pt>
              <c:pt idx="438">
                <c:v>43161</c:v>
              </c:pt>
              <c:pt idx="439">
                <c:v>43164</c:v>
              </c:pt>
              <c:pt idx="440">
                <c:v>43165</c:v>
              </c:pt>
              <c:pt idx="441">
                <c:v>43166</c:v>
              </c:pt>
              <c:pt idx="442">
                <c:v>43167</c:v>
              </c:pt>
              <c:pt idx="443">
                <c:v>43168</c:v>
              </c:pt>
              <c:pt idx="444">
                <c:v>43171</c:v>
              </c:pt>
              <c:pt idx="445">
                <c:v>43172</c:v>
              </c:pt>
              <c:pt idx="446">
                <c:v>43173</c:v>
              </c:pt>
              <c:pt idx="447">
                <c:v>43174</c:v>
              </c:pt>
              <c:pt idx="448">
                <c:v>43175</c:v>
              </c:pt>
              <c:pt idx="449">
                <c:v>43178</c:v>
              </c:pt>
              <c:pt idx="450">
                <c:v>43179</c:v>
              </c:pt>
              <c:pt idx="451">
                <c:v>43180</c:v>
              </c:pt>
              <c:pt idx="452">
                <c:v>43181</c:v>
              </c:pt>
              <c:pt idx="453">
                <c:v>43182</c:v>
              </c:pt>
              <c:pt idx="454">
                <c:v>43185</c:v>
              </c:pt>
              <c:pt idx="455">
                <c:v>43186</c:v>
              </c:pt>
              <c:pt idx="456">
                <c:v>43187</c:v>
              </c:pt>
              <c:pt idx="457">
                <c:v>43188</c:v>
              </c:pt>
              <c:pt idx="458">
                <c:v>43189</c:v>
              </c:pt>
              <c:pt idx="459">
                <c:v>43192</c:v>
              </c:pt>
              <c:pt idx="460">
                <c:v>43193</c:v>
              </c:pt>
              <c:pt idx="461">
                <c:v>43194</c:v>
              </c:pt>
              <c:pt idx="462">
                <c:v>43195</c:v>
              </c:pt>
              <c:pt idx="463">
                <c:v>43196</c:v>
              </c:pt>
              <c:pt idx="464">
                <c:v>43199</c:v>
              </c:pt>
              <c:pt idx="465">
                <c:v>43200</c:v>
              </c:pt>
              <c:pt idx="466">
                <c:v>43201</c:v>
              </c:pt>
              <c:pt idx="467">
                <c:v>43202</c:v>
              </c:pt>
              <c:pt idx="468">
                <c:v>43203</c:v>
              </c:pt>
              <c:pt idx="469">
                <c:v>43206</c:v>
              </c:pt>
              <c:pt idx="470">
                <c:v>43207</c:v>
              </c:pt>
              <c:pt idx="471">
                <c:v>43208</c:v>
              </c:pt>
              <c:pt idx="472">
                <c:v>43209</c:v>
              </c:pt>
              <c:pt idx="473">
                <c:v>43210</c:v>
              </c:pt>
              <c:pt idx="474">
                <c:v>43213</c:v>
              </c:pt>
              <c:pt idx="475">
                <c:v>43214</c:v>
              </c:pt>
              <c:pt idx="476">
                <c:v>43215</c:v>
              </c:pt>
              <c:pt idx="477">
                <c:v>43216</c:v>
              </c:pt>
              <c:pt idx="478">
                <c:v>43217</c:v>
              </c:pt>
              <c:pt idx="479">
                <c:v>43220</c:v>
              </c:pt>
              <c:pt idx="480">
                <c:v>43221</c:v>
              </c:pt>
              <c:pt idx="481">
                <c:v>43222</c:v>
              </c:pt>
              <c:pt idx="482">
                <c:v>43223</c:v>
              </c:pt>
              <c:pt idx="483">
                <c:v>43224</c:v>
              </c:pt>
              <c:pt idx="484">
                <c:v>43227</c:v>
              </c:pt>
              <c:pt idx="485">
                <c:v>43228</c:v>
              </c:pt>
              <c:pt idx="486">
                <c:v>43229</c:v>
              </c:pt>
              <c:pt idx="487">
                <c:v>43230</c:v>
              </c:pt>
              <c:pt idx="488">
                <c:v>43231</c:v>
              </c:pt>
              <c:pt idx="489">
                <c:v>43234</c:v>
              </c:pt>
              <c:pt idx="490">
                <c:v>43235</c:v>
              </c:pt>
              <c:pt idx="491">
                <c:v>43236</c:v>
              </c:pt>
              <c:pt idx="492">
                <c:v>43237</c:v>
              </c:pt>
              <c:pt idx="493">
                <c:v>43238</c:v>
              </c:pt>
              <c:pt idx="494">
                <c:v>43241</c:v>
              </c:pt>
              <c:pt idx="495">
                <c:v>43242</c:v>
              </c:pt>
              <c:pt idx="496">
                <c:v>43243</c:v>
              </c:pt>
              <c:pt idx="497">
                <c:v>43244</c:v>
              </c:pt>
              <c:pt idx="498">
                <c:v>43245</c:v>
              </c:pt>
              <c:pt idx="499">
                <c:v>43248</c:v>
              </c:pt>
              <c:pt idx="500">
                <c:v>43249</c:v>
              </c:pt>
              <c:pt idx="501">
                <c:v>43250</c:v>
              </c:pt>
              <c:pt idx="502">
                <c:v>43251</c:v>
              </c:pt>
              <c:pt idx="503">
                <c:v>43252</c:v>
              </c:pt>
              <c:pt idx="504">
                <c:v>43255</c:v>
              </c:pt>
              <c:pt idx="505">
                <c:v>43256</c:v>
              </c:pt>
              <c:pt idx="506">
                <c:v>43257</c:v>
              </c:pt>
              <c:pt idx="507">
                <c:v>43258</c:v>
              </c:pt>
              <c:pt idx="508">
                <c:v>43259</c:v>
              </c:pt>
              <c:pt idx="509">
                <c:v>43262</c:v>
              </c:pt>
              <c:pt idx="510">
                <c:v>43263</c:v>
              </c:pt>
              <c:pt idx="511">
                <c:v>43264</c:v>
              </c:pt>
              <c:pt idx="512">
                <c:v>43265</c:v>
              </c:pt>
              <c:pt idx="513">
                <c:v>43266</c:v>
              </c:pt>
              <c:pt idx="514">
                <c:v>43269</c:v>
              </c:pt>
              <c:pt idx="515">
                <c:v>43270</c:v>
              </c:pt>
              <c:pt idx="516">
                <c:v>43271</c:v>
              </c:pt>
              <c:pt idx="517">
                <c:v>43272</c:v>
              </c:pt>
              <c:pt idx="518">
                <c:v>43273</c:v>
              </c:pt>
              <c:pt idx="519">
                <c:v>43276</c:v>
              </c:pt>
              <c:pt idx="520">
                <c:v>43277</c:v>
              </c:pt>
              <c:pt idx="521">
                <c:v>43278</c:v>
              </c:pt>
              <c:pt idx="522">
                <c:v>43279</c:v>
              </c:pt>
              <c:pt idx="523">
                <c:v>43280</c:v>
              </c:pt>
              <c:pt idx="524">
                <c:v>43283</c:v>
              </c:pt>
              <c:pt idx="525">
                <c:v>43284</c:v>
              </c:pt>
              <c:pt idx="526">
                <c:v>43285</c:v>
              </c:pt>
              <c:pt idx="527">
                <c:v>43286</c:v>
              </c:pt>
              <c:pt idx="528">
                <c:v>43287</c:v>
              </c:pt>
              <c:pt idx="529">
                <c:v>43290</c:v>
              </c:pt>
              <c:pt idx="530">
                <c:v>43291</c:v>
              </c:pt>
              <c:pt idx="531">
                <c:v>43292</c:v>
              </c:pt>
              <c:pt idx="532">
                <c:v>43293</c:v>
              </c:pt>
              <c:pt idx="533">
                <c:v>43294</c:v>
              </c:pt>
              <c:pt idx="534">
                <c:v>43297</c:v>
              </c:pt>
              <c:pt idx="535">
                <c:v>43298</c:v>
              </c:pt>
              <c:pt idx="536">
                <c:v>43299</c:v>
              </c:pt>
              <c:pt idx="537">
                <c:v>43300</c:v>
              </c:pt>
              <c:pt idx="538">
                <c:v>43301</c:v>
              </c:pt>
              <c:pt idx="539">
                <c:v>43304</c:v>
              </c:pt>
              <c:pt idx="540">
                <c:v>43305</c:v>
              </c:pt>
              <c:pt idx="541">
                <c:v>43306</c:v>
              </c:pt>
              <c:pt idx="542">
                <c:v>43307</c:v>
              </c:pt>
              <c:pt idx="543">
                <c:v>43308</c:v>
              </c:pt>
              <c:pt idx="544">
                <c:v>43311</c:v>
              </c:pt>
              <c:pt idx="545">
                <c:v>43312</c:v>
              </c:pt>
              <c:pt idx="546">
                <c:v>43313</c:v>
              </c:pt>
              <c:pt idx="547">
                <c:v>43314</c:v>
              </c:pt>
              <c:pt idx="548">
                <c:v>43315</c:v>
              </c:pt>
              <c:pt idx="549">
                <c:v>43318</c:v>
              </c:pt>
              <c:pt idx="550">
                <c:v>43319</c:v>
              </c:pt>
              <c:pt idx="551">
                <c:v>43320</c:v>
              </c:pt>
              <c:pt idx="552">
                <c:v>43321</c:v>
              </c:pt>
              <c:pt idx="553">
                <c:v>43322</c:v>
              </c:pt>
              <c:pt idx="554">
                <c:v>43325</c:v>
              </c:pt>
              <c:pt idx="555">
                <c:v>43326</c:v>
              </c:pt>
              <c:pt idx="556">
                <c:v>43327</c:v>
              </c:pt>
              <c:pt idx="557">
                <c:v>43328</c:v>
              </c:pt>
              <c:pt idx="558">
                <c:v>43329</c:v>
              </c:pt>
              <c:pt idx="559">
                <c:v>43332</c:v>
              </c:pt>
              <c:pt idx="560">
                <c:v>43333</c:v>
              </c:pt>
              <c:pt idx="561">
                <c:v>43334</c:v>
              </c:pt>
              <c:pt idx="562">
                <c:v>43335</c:v>
              </c:pt>
              <c:pt idx="563">
                <c:v>43336</c:v>
              </c:pt>
              <c:pt idx="564">
                <c:v>43339</c:v>
              </c:pt>
              <c:pt idx="565">
                <c:v>43340</c:v>
              </c:pt>
              <c:pt idx="566">
                <c:v>43341</c:v>
              </c:pt>
              <c:pt idx="567">
                <c:v>43342</c:v>
              </c:pt>
              <c:pt idx="568">
                <c:v>43343</c:v>
              </c:pt>
              <c:pt idx="569">
                <c:v>43346</c:v>
              </c:pt>
              <c:pt idx="570">
                <c:v>43347</c:v>
              </c:pt>
              <c:pt idx="571">
                <c:v>43348</c:v>
              </c:pt>
              <c:pt idx="572">
                <c:v>43349</c:v>
              </c:pt>
              <c:pt idx="573">
                <c:v>43350</c:v>
              </c:pt>
              <c:pt idx="574">
                <c:v>43353</c:v>
              </c:pt>
              <c:pt idx="575">
                <c:v>43354</c:v>
              </c:pt>
              <c:pt idx="576">
                <c:v>43355</c:v>
              </c:pt>
              <c:pt idx="577">
                <c:v>43356</c:v>
              </c:pt>
              <c:pt idx="578">
                <c:v>43357</c:v>
              </c:pt>
              <c:pt idx="579">
                <c:v>43360</c:v>
              </c:pt>
              <c:pt idx="580">
                <c:v>43361</c:v>
              </c:pt>
              <c:pt idx="581">
                <c:v>43362</c:v>
              </c:pt>
              <c:pt idx="582">
                <c:v>43363</c:v>
              </c:pt>
              <c:pt idx="583">
                <c:v>43364</c:v>
              </c:pt>
              <c:pt idx="584">
                <c:v>43367</c:v>
              </c:pt>
              <c:pt idx="585">
                <c:v>43368</c:v>
              </c:pt>
              <c:pt idx="586">
                <c:v>43369</c:v>
              </c:pt>
              <c:pt idx="587">
                <c:v>43370</c:v>
              </c:pt>
              <c:pt idx="588">
                <c:v>43371</c:v>
              </c:pt>
              <c:pt idx="589">
                <c:v>43374</c:v>
              </c:pt>
              <c:pt idx="590">
                <c:v>43375</c:v>
              </c:pt>
              <c:pt idx="591">
                <c:v>43376</c:v>
              </c:pt>
              <c:pt idx="592">
                <c:v>43377</c:v>
              </c:pt>
              <c:pt idx="593">
                <c:v>43378</c:v>
              </c:pt>
              <c:pt idx="594">
                <c:v>43381</c:v>
              </c:pt>
              <c:pt idx="595">
                <c:v>43382</c:v>
              </c:pt>
              <c:pt idx="596">
                <c:v>43383</c:v>
              </c:pt>
              <c:pt idx="597">
                <c:v>43384</c:v>
              </c:pt>
              <c:pt idx="598">
                <c:v>43385</c:v>
              </c:pt>
              <c:pt idx="599">
                <c:v>43388</c:v>
              </c:pt>
              <c:pt idx="600">
                <c:v>43389</c:v>
              </c:pt>
              <c:pt idx="601">
                <c:v>43390</c:v>
              </c:pt>
              <c:pt idx="602">
                <c:v>43391</c:v>
              </c:pt>
              <c:pt idx="603">
                <c:v>43392</c:v>
              </c:pt>
              <c:pt idx="604">
                <c:v>43395</c:v>
              </c:pt>
              <c:pt idx="605">
                <c:v>43396</c:v>
              </c:pt>
              <c:pt idx="606">
                <c:v>43397</c:v>
              </c:pt>
              <c:pt idx="607">
                <c:v>43398</c:v>
              </c:pt>
              <c:pt idx="608">
                <c:v>43399</c:v>
              </c:pt>
              <c:pt idx="609">
                <c:v>43402</c:v>
              </c:pt>
              <c:pt idx="610">
                <c:v>43403</c:v>
              </c:pt>
              <c:pt idx="611">
                <c:v>43404</c:v>
              </c:pt>
              <c:pt idx="612">
                <c:v>43405</c:v>
              </c:pt>
              <c:pt idx="613">
                <c:v>43406</c:v>
              </c:pt>
              <c:pt idx="614">
                <c:v>43409</c:v>
              </c:pt>
              <c:pt idx="615">
                <c:v>43410</c:v>
              </c:pt>
              <c:pt idx="616">
                <c:v>43411</c:v>
              </c:pt>
              <c:pt idx="617">
                <c:v>43412</c:v>
              </c:pt>
              <c:pt idx="618">
                <c:v>43413</c:v>
              </c:pt>
              <c:pt idx="619">
                <c:v>43416</c:v>
              </c:pt>
              <c:pt idx="620">
                <c:v>43417</c:v>
              </c:pt>
              <c:pt idx="621">
                <c:v>43418</c:v>
              </c:pt>
              <c:pt idx="622">
                <c:v>43419</c:v>
              </c:pt>
              <c:pt idx="623">
                <c:v>43420</c:v>
              </c:pt>
              <c:pt idx="624">
                <c:v>43423</c:v>
              </c:pt>
              <c:pt idx="625">
                <c:v>43424</c:v>
              </c:pt>
              <c:pt idx="626">
                <c:v>43425</c:v>
              </c:pt>
              <c:pt idx="627">
                <c:v>43426</c:v>
              </c:pt>
              <c:pt idx="628">
                <c:v>43427</c:v>
              </c:pt>
              <c:pt idx="629">
                <c:v>43430</c:v>
              </c:pt>
              <c:pt idx="630">
                <c:v>43431</c:v>
              </c:pt>
              <c:pt idx="631">
                <c:v>43432</c:v>
              </c:pt>
              <c:pt idx="632">
                <c:v>43433</c:v>
              </c:pt>
              <c:pt idx="633">
                <c:v>43434</c:v>
              </c:pt>
              <c:pt idx="634">
                <c:v>43437</c:v>
              </c:pt>
              <c:pt idx="635">
                <c:v>43438</c:v>
              </c:pt>
              <c:pt idx="636">
                <c:v>43439</c:v>
              </c:pt>
              <c:pt idx="637">
                <c:v>43440</c:v>
              </c:pt>
              <c:pt idx="638">
                <c:v>43441</c:v>
              </c:pt>
              <c:pt idx="639">
                <c:v>43444</c:v>
              </c:pt>
              <c:pt idx="640">
                <c:v>43445</c:v>
              </c:pt>
              <c:pt idx="641">
                <c:v>43446</c:v>
              </c:pt>
              <c:pt idx="642">
                <c:v>43447</c:v>
              </c:pt>
              <c:pt idx="643">
                <c:v>43448</c:v>
              </c:pt>
              <c:pt idx="644">
                <c:v>43451</c:v>
              </c:pt>
              <c:pt idx="645">
                <c:v>43452</c:v>
              </c:pt>
              <c:pt idx="646">
                <c:v>43453</c:v>
              </c:pt>
              <c:pt idx="647">
                <c:v>43454</c:v>
              </c:pt>
              <c:pt idx="648">
                <c:v>43455</c:v>
              </c:pt>
              <c:pt idx="649">
                <c:v>43458</c:v>
              </c:pt>
              <c:pt idx="650">
                <c:v>43459</c:v>
              </c:pt>
              <c:pt idx="651">
                <c:v>43460</c:v>
              </c:pt>
              <c:pt idx="652">
                <c:v>43461</c:v>
              </c:pt>
              <c:pt idx="653">
                <c:v>43462</c:v>
              </c:pt>
              <c:pt idx="654">
                <c:v>43465</c:v>
              </c:pt>
              <c:pt idx="655">
                <c:v>43466</c:v>
              </c:pt>
              <c:pt idx="656">
                <c:v>43467</c:v>
              </c:pt>
              <c:pt idx="657">
                <c:v>43468</c:v>
              </c:pt>
              <c:pt idx="658">
                <c:v>43469</c:v>
              </c:pt>
              <c:pt idx="659">
                <c:v>43472</c:v>
              </c:pt>
              <c:pt idx="660">
                <c:v>43473</c:v>
              </c:pt>
              <c:pt idx="661">
                <c:v>43474</c:v>
              </c:pt>
              <c:pt idx="662">
                <c:v>43475</c:v>
              </c:pt>
              <c:pt idx="663">
                <c:v>43476</c:v>
              </c:pt>
              <c:pt idx="664">
                <c:v>43479</c:v>
              </c:pt>
              <c:pt idx="665">
                <c:v>43480</c:v>
              </c:pt>
              <c:pt idx="666">
                <c:v>43481</c:v>
              </c:pt>
              <c:pt idx="667">
                <c:v>43482</c:v>
              </c:pt>
              <c:pt idx="668">
                <c:v>43483</c:v>
              </c:pt>
              <c:pt idx="669">
                <c:v>43486</c:v>
              </c:pt>
              <c:pt idx="670">
                <c:v>43487</c:v>
              </c:pt>
              <c:pt idx="671">
                <c:v>43488</c:v>
              </c:pt>
              <c:pt idx="672">
                <c:v>43489</c:v>
              </c:pt>
              <c:pt idx="673">
                <c:v>43490</c:v>
              </c:pt>
              <c:pt idx="674">
                <c:v>43493</c:v>
              </c:pt>
              <c:pt idx="675">
                <c:v>43494</c:v>
              </c:pt>
              <c:pt idx="676">
                <c:v>43495</c:v>
              </c:pt>
              <c:pt idx="677">
                <c:v>43496</c:v>
              </c:pt>
              <c:pt idx="678">
                <c:v>43497</c:v>
              </c:pt>
              <c:pt idx="679">
                <c:v>43500</c:v>
              </c:pt>
              <c:pt idx="680">
                <c:v>43501</c:v>
              </c:pt>
              <c:pt idx="681">
                <c:v>43502</c:v>
              </c:pt>
              <c:pt idx="682">
                <c:v>43503</c:v>
              </c:pt>
              <c:pt idx="683">
                <c:v>43504</c:v>
              </c:pt>
              <c:pt idx="684">
                <c:v>43507</c:v>
              </c:pt>
              <c:pt idx="685">
                <c:v>43508</c:v>
              </c:pt>
              <c:pt idx="686">
                <c:v>43509</c:v>
              </c:pt>
              <c:pt idx="687">
                <c:v>43510</c:v>
              </c:pt>
              <c:pt idx="688">
                <c:v>43511</c:v>
              </c:pt>
              <c:pt idx="689">
                <c:v>43514</c:v>
              </c:pt>
              <c:pt idx="690">
                <c:v>43515</c:v>
              </c:pt>
              <c:pt idx="691">
                <c:v>43516</c:v>
              </c:pt>
              <c:pt idx="692">
                <c:v>43517</c:v>
              </c:pt>
              <c:pt idx="693">
                <c:v>43518</c:v>
              </c:pt>
              <c:pt idx="694">
                <c:v>43521</c:v>
              </c:pt>
              <c:pt idx="695">
                <c:v>43522</c:v>
              </c:pt>
              <c:pt idx="696">
                <c:v>43523</c:v>
              </c:pt>
              <c:pt idx="697">
                <c:v>43524</c:v>
              </c:pt>
              <c:pt idx="698">
                <c:v>43525</c:v>
              </c:pt>
              <c:pt idx="699">
                <c:v>43528</c:v>
              </c:pt>
              <c:pt idx="700">
                <c:v>43529</c:v>
              </c:pt>
              <c:pt idx="701">
                <c:v>43530</c:v>
              </c:pt>
              <c:pt idx="702">
                <c:v>43531</c:v>
              </c:pt>
              <c:pt idx="703">
                <c:v>43532</c:v>
              </c:pt>
              <c:pt idx="704">
                <c:v>43535</c:v>
              </c:pt>
              <c:pt idx="705">
                <c:v>43536</c:v>
              </c:pt>
              <c:pt idx="706">
                <c:v>43537</c:v>
              </c:pt>
              <c:pt idx="707">
                <c:v>43538</c:v>
              </c:pt>
              <c:pt idx="708">
                <c:v>43539</c:v>
              </c:pt>
              <c:pt idx="709">
                <c:v>43542</c:v>
              </c:pt>
              <c:pt idx="710">
                <c:v>43543</c:v>
              </c:pt>
              <c:pt idx="711">
                <c:v>43544</c:v>
              </c:pt>
              <c:pt idx="712">
                <c:v>43545</c:v>
              </c:pt>
              <c:pt idx="713">
                <c:v>43546</c:v>
              </c:pt>
              <c:pt idx="714">
                <c:v>43549</c:v>
              </c:pt>
              <c:pt idx="715">
                <c:v>43550</c:v>
              </c:pt>
              <c:pt idx="716">
                <c:v>43551</c:v>
              </c:pt>
              <c:pt idx="717">
                <c:v>43552</c:v>
              </c:pt>
              <c:pt idx="718">
                <c:v>43553</c:v>
              </c:pt>
              <c:pt idx="719">
                <c:v>43556</c:v>
              </c:pt>
              <c:pt idx="720">
                <c:v>43557</c:v>
              </c:pt>
              <c:pt idx="721">
                <c:v>43558</c:v>
              </c:pt>
              <c:pt idx="722">
                <c:v>43559</c:v>
              </c:pt>
              <c:pt idx="723">
                <c:v>43560</c:v>
              </c:pt>
              <c:pt idx="724">
                <c:v>43563</c:v>
              </c:pt>
              <c:pt idx="725">
                <c:v>43564</c:v>
              </c:pt>
              <c:pt idx="726">
                <c:v>43565</c:v>
              </c:pt>
              <c:pt idx="727">
                <c:v>43566</c:v>
              </c:pt>
              <c:pt idx="728">
                <c:v>43567</c:v>
              </c:pt>
              <c:pt idx="729">
                <c:v>43570</c:v>
              </c:pt>
              <c:pt idx="730">
                <c:v>43571</c:v>
              </c:pt>
              <c:pt idx="731">
                <c:v>43572</c:v>
              </c:pt>
              <c:pt idx="732">
                <c:v>43573</c:v>
              </c:pt>
              <c:pt idx="733">
                <c:v>43574</c:v>
              </c:pt>
              <c:pt idx="734">
                <c:v>43577</c:v>
              </c:pt>
              <c:pt idx="735">
                <c:v>43578</c:v>
              </c:pt>
              <c:pt idx="736">
                <c:v>43579</c:v>
              </c:pt>
              <c:pt idx="737">
                <c:v>43580</c:v>
              </c:pt>
              <c:pt idx="738">
                <c:v>43581</c:v>
              </c:pt>
              <c:pt idx="739">
                <c:v>43584</c:v>
              </c:pt>
              <c:pt idx="740">
                <c:v>43585</c:v>
              </c:pt>
              <c:pt idx="741">
                <c:v>43586</c:v>
              </c:pt>
              <c:pt idx="742">
                <c:v>43587</c:v>
              </c:pt>
              <c:pt idx="743">
                <c:v>43588</c:v>
              </c:pt>
              <c:pt idx="744">
                <c:v>43591</c:v>
              </c:pt>
              <c:pt idx="745">
                <c:v>43592</c:v>
              </c:pt>
              <c:pt idx="746">
                <c:v>43593</c:v>
              </c:pt>
              <c:pt idx="747">
                <c:v>43594</c:v>
              </c:pt>
              <c:pt idx="748">
                <c:v>43595</c:v>
              </c:pt>
              <c:pt idx="749">
                <c:v>43598</c:v>
              </c:pt>
              <c:pt idx="750">
                <c:v>43599</c:v>
              </c:pt>
              <c:pt idx="751">
                <c:v>43600</c:v>
              </c:pt>
              <c:pt idx="752">
                <c:v>43601</c:v>
              </c:pt>
              <c:pt idx="753">
                <c:v>43602</c:v>
              </c:pt>
              <c:pt idx="754">
                <c:v>43605</c:v>
              </c:pt>
              <c:pt idx="755">
                <c:v>43606</c:v>
              </c:pt>
              <c:pt idx="756">
                <c:v>43607</c:v>
              </c:pt>
              <c:pt idx="757">
                <c:v>43608</c:v>
              </c:pt>
              <c:pt idx="758">
                <c:v>43609</c:v>
              </c:pt>
              <c:pt idx="759">
                <c:v>43612</c:v>
              </c:pt>
              <c:pt idx="760">
                <c:v>43613</c:v>
              </c:pt>
              <c:pt idx="761">
                <c:v>43614</c:v>
              </c:pt>
              <c:pt idx="762">
                <c:v>43615</c:v>
              </c:pt>
              <c:pt idx="763">
                <c:v>43616</c:v>
              </c:pt>
              <c:pt idx="764">
                <c:v>43619</c:v>
              </c:pt>
              <c:pt idx="765">
                <c:v>43620</c:v>
              </c:pt>
              <c:pt idx="766">
                <c:v>43621</c:v>
              </c:pt>
              <c:pt idx="767">
                <c:v>43622</c:v>
              </c:pt>
              <c:pt idx="768">
                <c:v>43623</c:v>
              </c:pt>
              <c:pt idx="769">
                <c:v>43626</c:v>
              </c:pt>
              <c:pt idx="770">
                <c:v>43627</c:v>
              </c:pt>
              <c:pt idx="771">
                <c:v>43628</c:v>
              </c:pt>
              <c:pt idx="772">
                <c:v>43629</c:v>
              </c:pt>
              <c:pt idx="773">
                <c:v>43630</c:v>
              </c:pt>
              <c:pt idx="774">
                <c:v>43633</c:v>
              </c:pt>
              <c:pt idx="775">
                <c:v>43634</c:v>
              </c:pt>
              <c:pt idx="776">
                <c:v>43635</c:v>
              </c:pt>
              <c:pt idx="777">
                <c:v>43636</c:v>
              </c:pt>
              <c:pt idx="778">
                <c:v>43637</c:v>
              </c:pt>
              <c:pt idx="779">
                <c:v>43640</c:v>
              </c:pt>
              <c:pt idx="780">
                <c:v>43641</c:v>
              </c:pt>
              <c:pt idx="781">
                <c:v>43642</c:v>
              </c:pt>
              <c:pt idx="782">
                <c:v>43643</c:v>
              </c:pt>
              <c:pt idx="783">
                <c:v>43644</c:v>
              </c:pt>
              <c:pt idx="784">
                <c:v>43647</c:v>
              </c:pt>
              <c:pt idx="785">
                <c:v>43648</c:v>
              </c:pt>
              <c:pt idx="786">
                <c:v>43649</c:v>
              </c:pt>
              <c:pt idx="787">
                <c:v>43650</c:v>
              </c:pt>
              <c:pt idx="788">
                <c:v>43651</c:v>
              </c:pt>
              <c:pt idx="789">
                <c:v>43654</c:v>
              </c:pt>
              <c:pt idx="790">
                <c:v>43655</c:v>
              </c:pt>
              <c:pt idx="791">
                <c:v>43656</c:v>
              </c:pt>
              <c:pt idx="792">
                <c:v>43657</c:v>
              </c:pt>
              <c:pt idx="793">
                <c:v>43658</c:v>
              </c:pt>
              <c:pt idx="794">
                <c:v>43661</c:v>
              </c:pt>
              <c:pt idx="795">
                <c:v>43662</c:v>
              </c:pt>
              <c:pt idx="796">
                <c:v>43663</c:v>
              </c:pt>
              <c:pt idx="797">
                <c:v>43664</c:v>
              </c:pt>
              <c:pt idx="798">
                <c:v>43665</c:v>
              </c:pt>
              <c:pt idx="799">
                <c:v>43668</c:v>
              </c:pt>
              <c:pt idx="800">
                <c:v>43669</c:v>
              </c:pt>
              <c:pt idx="801">
                <c:v>43670</c:v>
              </c:pt>
              <c:pt idx="802">
                <c:v>43671</c:v>
              </c:pt>
              <c:pt idx="803">
                <c:v>43672</c:v>
              </c:pt>
              <c:pt idx="804">
                <c:v>43675</c:v>
              </c:pt>
              <c:pt idx="805">
                <c:v>43676</c:v>
              </c:pt>
              <c:pt idx="806">
                <c:v>43677</c:v>
              </c:pt>
              <c:pt idx="807">
                <c:v>43678</c:v>
              </c:pt>
              <c:pt idx="808">
                <c:v>43679</c:v>
              </c:pt>
              <c:pt idx="809">
                <c:v>43682</c:v>
              </c:pt>
              <c:pt idx="810">
                <c:v>43683</c:v>
              </c:pt>
              <c:pt idx="811">
                <c:v>43684</c:v>
              </c:pt>
              <c:pt idx="812">
                <c:v>43685</c:v>
              </c:pt>
              <c:pt idx="813">
                <c:v>43686</c:v>
              </c:pt>
              <c:pt idx="814">
                <c:v>43689</c:v>
              </c:pt>
              <c:pt idx="815">
                <c:v>43690</c:v>
              </c:pt>
              <c:pt idx="816">
                <c:v>43691</c:v>
              </c:pt>
              <c:pt idx="817">
                <c:v>43692</c:v>
              </c:pt>
              <c:pt idx="818">
                <c:v>43693</c:v>
              </c:pt>
              <c:pt idx="819">
                <c:v>43696</c:v>
              </c:pt>
              <c:pt idx="820">
                <c:v>43697</c:v>
              </c:pt>
              <c:pt idx="821">
                <c:v>43698</c:v>
              </c:pt>
              <c:pt idx="822">
                <c:v>43699</c:v>
              </c:pt>
              <c:pt idx="823">
                <c:v>43700</c:v>
              </c:pt>
              <c:pt idx="824">
                <c:v>43703</c:v>
              </c:pt>
              <c:pt idx="825">
                <c:v>43704</c:v>
              </c:pt>
              <c:pt idx="826">
                <c:v>43705</c:v>
              </c:pt>
              <c:pt idx="827">
                <c:v>43706</c:v>
              </c:pt>
              <c:pt idx="828">
                <c:v>43707</c:v>
              </c:pt>
              <c:pt idx="829">
                <c:v>43710</c:v>
              </c:pt>
              <c:pt idx="830">
                <c:v>43711</c:v>
              </c:pt>
              <c:pt idx="831">
                <c:v>43712</c:v>
              </c:pt>
              <c:pt idx="832">
                <c:v>43713</c:v>
              </c:pt>
              <c:pt idx="833">
                <c:v>43714</c:v>
              </c:pt>
              <c:pt idx="834">
                <c:v>43717</c:v>
              </c:pt>
              <c:pt idx="835">
                <c:v>43718</c:v>
              </c:pt>
              <c:pt idx="836">
                <c:v>43719</c:v>
              </c:pt>
              <c:pt idx="837">
                <c:v>43720</c:v>
              </c:pt>
              <c:pt idx="838">
                <c:v>43721</c:v>
              </c:pt>
              <c:pt idx="839">
                <c:v>43724</c:v>
              </c:pt>
              <c:pt idx="840">
                <c:v>43725</c:v>
              </c:pt>
              <c:pt idx="841">
                <c:v>43726</c:v>
              </c:pt>
              <c:pt idx="842">
                <c:v>43727</c:v>
              </c:pt>
              <c:pt idx="843">
                <c:v>43728</c:v>
              </c:pt>
              <c:pt idx="844">
                <c:v>43731</c:v>
              </c:pt>
              <c:pt idx="845">
                <c:v>43732</c:v>
              </c:pt>
              <c:pt idx="846">
                <c:v>43733</c:v>
              </c:pt>
              <c:pt idx="847">
                <c:v>43734</c:v>
              </c:pt>
              <c:pt idx="848">
                <c:v>43735</c:v>
              </c:pt>
              <c:pt idx="849">
                <c:v>43738</c:v>
              </c:pt>
              <c:pt idx="850">
                <c:v>43739</c:v>
              </c:pt>
              <c:pt idx="851">
                <c:v>43740</c:v>
              </c:pt>
              <c:pt idx="852">
                <c:v>43741</c:v>
              </c:pt>
              <c:pt idx="853">
                <c:v>43742</c:v>
              </c:pt>
              <c:pt idx="854">
                <c:v>43745</c:v>
              </c:pt>
              <c:pt idx="855">
                <c:v>43746</c:v>
              </c:pt>
              <c:pt idx="856">
                <c:v>43747</c:v>
              </c:pt>
              <c:pt idx="857">
                <c:v>43748</c:v>
              </c:pt>
              <c:pt idx="858">
                <c:v>43749</c:v>
              </c:pt>
              <c:pt idx="859">
                <c:v>43752</c:v>
              </c:pt>
              <c:pt idx="860">
                <c:v>43753</c:v>
              </c:pt>
              <c:pt idx="861">
                <c:v>43754</c:v>
              </c:pt>
              <c:pt idx="862">
                <c:v>43755</c:v>
              </c:pt>
              <c:pt idx="863">
                <c:v>43756</c:v>
              </c:pt>
              <c:pt idx="864">
                <c:v>43759</c:v>
              </c:pt>
              <c:pt idx="865">
                <c:v>43760</c:v>
              </c:pt>
              <c:pt idx="866">
                <c:v>43761</c:v>
              </c:pt>
              <c:pt idx="867">
                <c:v>43762</c:v>
              </c:pt>
              <c:pt idx="868">
                <c:v>43763</c:v>
              </c:pt>
              <c:pt idx="869">
                <c:v>43766</c:v>
              </c:pt>
              <c:pt idx="870">
                <c:v>43767</c:v>
              </c:pt>
              <c:pt idx="871">
                <c:v>43768</c:v>
              </c:pt>
              <c:pt idx="872">
                <c:v>43769</c:v>
              </c:pt>
              <c:pt idx="873">
                <c:v>43770</c:v>
              </c:pt>
              <c:pt idx="874">
                <c:v>43773</c:v>
              </c:pt>
              <c:pt idx="875">
                <c:v>43774</c:v>
              </c:pt>
              <c:pt idx="876">
                <c:v>43775</c:v>
              </c:pt>
              <c:pt idx="877">
                <c:v>43776</c:v>
              </c:pt>
              <c:pt idx="878">
                <c:v>43777</c:v>
              </c:pt>
              <c:pt idx="879">
                <c:v>43780</c:v>
              </c:pt>
              <c:pt idx="880">
                <c:v>43781</c:v>
              </c:pt>
              <c:pt idx="881">
                <c:v>43782</c:v>
              </c:pt>
              <c:pt idx="882">
                <c:v>43783</c:v>
              </c:pt>
              <c:pt idx="883">
                <c:v>43784</c:v>
              </c:pt>
              <c:pt idx="884">
                <c:v>43787</c:v>
              </c:pt>
              <c:pt idx="885">
                <c:v>43788</c:v>
              </c:pt>
              <c:pt idx="886">
                <c:v>43789</c:v>
              </c:pt>
              <c:pt idx="887">
                <c:v>43790</c:v>
              </c:pt>
              <c:pt idx="888">
                <c:v>43791</c:v>
              </c:pt>
              <c:pt idx="889">
                <c:v>43794</c:v>
              </c:pt>
              <c:pt idx="890">
                <c:v>43795</c:v>
              </c:pt>
              <c:pt idx="891">
                <c:v>43796</c:v>
              </c:pt>
              <c:pt idx="892">
                <c:v>43797</c:v>
              </c:pt>
              <c:pt idx="893">
                <c:v>43798</c:v>
              </c:pt>
              <c:pt idx="894">
                <c:v>43801</c:v>
              </c:pt>
              <c:pt idx="895">
                <c:v>43802</c:v>
              </c:pt>
              <c:pt idx="896">
                <c:v>43803</c:v>
              </c:pt>
              <c:pt idx="897">
                <c:v>43804</c:v>
              </c:pt>
              <c:pt idx="898">
                <c:v>43805</c:v>
              </c:pt>
              <c:pt idx="899">
                <c:v>43808</c:v>
              </c:pt>
              <c:pt idx="900">
                <c:v>43809</c:v>
              </c:pt>
              <c:pt idx="901">
                <c:v>43810</c:v>
              </c:pt>
              <c:pt idx="902">
                <c:v>43811</c:v>
              </c:pt>
              <c:pt idx="903">
                <c:v>43812</c:v>
              </c:pt>
              <c:pt idx="904">
                <c:v>43815</c:v>
              </c:pt>
              <c:pt idx="905">
                <c:v>43816</c:v>
              </c:pt>
              <c:pt idx="906">
                <c:v>43817</c:v>
              </c:pt>
              <c:pt idx="907">
                <c:v>43818</c:v>
              </c:pt>
              <c:pt idx="908">
                <c:v>43819</c:v>
              </c:pt>
              <c:pt idx="909">
                <c:v>43822</c:v>
              </c:pt>
              <c:pt idx="910">
                <c:v>43823</c:v>
              </c:pt>
              <c:pt idx="911">
                <c:v>43824</c:v>
              </c:pt>
              <c:pt idx="912">
                <c:v>43825</c:v>
              </c:pt>
              <c:pt idx="913">
                <c:v>43826</c:v>
              </c:pt>
              <c:pt idx="914">
                <c:v>43829</c:v>
              </c:pt>
              <c:pt idx="915">
                <c:v>43830</c:v>
              </c:pt>
              <c:pt idx="916">
                <c:v>43831</c:v>
              </c:pt>
              <c:pt idx="917">
                <c:v>43832</c:v>
              </c:pt>
              <c:pt idx="918">
                <c:v>43833</c:v>
              </c:pt>
              <c:pt idx="919">
                <c:v>43836</c:v>
              </c:pt>
              <c:pt idx="920">
                <c:v>43837</c:v>
              </c:pt>
              <c:pt idx="921">
                <c:v>43838</c:v>
              </c:pt>
              <c:pt idx="922">
                <c:v>43839</c:v>
              </c:pt>
              <c:pt idx="923">
                <c:v>43840</c:v>
              </c:pt>
              <c:pt idx="924">
                <c:v>43843</c:v>
              </c:pt>
              <c:pt idx="925">
                <c:v>43844</c:v>
              </c:pt>
              <c:pt idx="926">
                <c:v>43845</c:v>
              </c:pt>
              <c:pt idx="927">
                <c:v>43846</c:v>
              </c:pt>
              <c:pt idx="928">
                <c:v>43847</c:v>
              </c:pt>
              <c:pt idx="929">
                <c:v>43850</c:v>
              </c:pt>
              <c:pt idx="930">
                <c:v>43851</c:v>
              </c:pt>
              <c:pt idx="931">
                <c:v>43852</c:v>
              </c:pt>
              <c:pt idx="932">
                <c:v>43853</c:v>
              </c:pt>
              <c:pt idx="933">
                <c:v>43854</c:v>
              </c:pt>
              <c:pt idx="934">
                <c:v>43857</c:v>
              </c:pt>
              <c:pt idx="935">
                <c:v>43858</c:v>
              </c:pt>
              <c:pt idx="936">
                <c:v>43859</c:v>
              </c:pt>
              <c:pt idx="937">
                <c:v>43860</c:v>
              </c:pt>
              <c:pt idx="938">
                <c:v>43861</c:v>
              </c:pt>
              <c:pt idx="939">
                <c:v>43864</c:v>
              </c:pt>
              <c:pt idx="940">
                <c:v>43865</c:v>
              </c:pt>
              <c:pt idx="941">
                <c:v>43866</c:v>
              </c:pt>
              <c:pt idx="942">
                <c:v>43867</c:v>
              </c:pt>
              <c:pt idx="943">
                <c:v>43868</c:v>
              </c:pt>
              <c:pt idx="944">
                <c:v>43871</c:v>
              </c:pt>
              <c:pt idx="945">
                <c:v>43872</c:v>
              </c:pt>
              <c:pt idx="946">
                <c:v>43873</c:v>
              </c:pt>
              <c:pt idx="947">
                <c:v>43874</c:v>
              </c:pt>
              <c:pt idx="948">
                <c:v>43875</c:v>
              </c:pt>
              <c:pt idx="949">
                <c:v>43878</c:v>
              </c:pt>
              <c:pt idx="950">
                <c:v>43879</c:v>
              </c:pt>
              <c:pt idx="951">
                <c:v>43880</c:v>
              </c:pt>
              <c:pt idx="952">
                <c:v>43881</c:v>
              </c:pt>
              <c:pt idx="953">
                <c:v>43882</c:v>
              </c:pt>
              <c:pt idx="954">
                <c:v>43885</c:v>
              </c:pt>
              <c:pt idx="955">
                <c:v>43886</c:v>
              </c:pt>
              <c:pt idx="956">
                <c:v>43887</c:v>
              </c:pt>
              <c:pt idx="957">
                <c:v>43888</c:v>
              </c:pt>
              <c:pt idx="958">
                <c:v>43889</c:v>
              </c:pt>
              <c:pt idx="959">
                <c:v>43892</c:v>
              </c:pt>
              <c:pt idx="960">
                <c:v>43893</c:v>
              </c:pt>
              <c:pt idx="961">
                <c:v>43894</c:v>
              </c:pt>
              <c:pt idx="962">
                <c:v>43895</c:v>
              </c:pt>
              <c:pt idx="963">
                <c:v>43896</c:v>
              </c:pt>
              <c:pt idx="964">
                <c:v>43899</c:v>
              </c:pt>
              <c:pt idx="965">
                <c:v>43900</c:v>
              </c:pt>
              <c:pt idx="966">
                <c:v>43901</c:v>
              </c:pt>
              <c:pt idx="967">
                <c:v>43902</c:v>
              </c:pt>
              <c:pt idx="968">
                <c:v>43903</c:v>
              </c:pt>
              <c:pt idx="969">
                <c:v>43906</c:v>
              </c:pt>
              <c:pt idx="970">
                <c:v>43907</c:v>
              </c:pt>
              <c:pt idx="971">
                <c:v>43908</c:v>
              </c:pt>
              <c:pt idx="972">
                <c:v>43909</c:v>
              </c:pt>
              <c:pt idx="973">
                <c:v>43910</c:v>
              </c:pt>
              <c:pt idx="974">
                <c:v>43913</c:v>
              </c:pt>
              <c:pt idx="975">
                <c:v>43914</c:v>
              </c:pt>
              <c:pt idx="976">
                <c:v>43915</c:v>
              </c:pt>
              <c:pt idx="977">
                <c:v>43916</c:v>
              </c:pt>
              <c:pt idx="978">
                <c:v>43917</c:v>
              </c:pt>
              <c:pt idx="979">
                <c:v>43920</c:v>
              </c:pt>
              <c:pt idx="980">
                <c:v>43921</c:v>
              </c:pt>
              <c:pt idx="981">
                <c:v>43922</c:v>
              </c:pt>
              <c:pt idx="982">
                <c:v>43923</c:v>
              </c:pt>
              <c:pt idx="983">
                <c:v>43924</c:v>
              </c:pt>
              <c:pt idx="984">
                <c:v>43927</c:v>
              </c:pt>
              <c:pt idx="985">
                <c:v>43928</c:v>
              </c:pt>
              <c:pt idx="986">
                <c:v>43929</c:v>
              </c:pt>
              <c:pt idx="987">
                <c:v>43930</c:v>
              </c:pt>
              <c:pt idx="988">
                <c:v>43931</c:v>
              </c:pt>
              <c:pt idx="989">
                <c:v>43934</c:v>
              </c:pt>
              <c:pt idx="990">
                <c:v>43935</c:v>
              </c:pt>
              <c:pt idx="991">
                <c:v>43936</c:v>
              </c:pt>
              <c:pt idx="992">
                <c:v>43937</c:v>
              </c:pt>
              <c:pt idx="993">
                <c:v>43938</c:v>
              </c:pt>
              <c:pt idx="994">
                <c:v>43941</c:v>
              </c:pt>
              <c:pt idx="995">
                <c:v>43942</c:v>
              </c:pt>
              <c:pt idx="996">
                <c:v>43943</c:v>
              </c:pt>
              <c:pt idx="997">
                <c:v>43944</c:v>
              </c:pt>
              <c:pt idx="998">
                <c:v>43945</c:v>
              </c:pt>
              <c:pt idx="999">
                <c:v>43948</c:v>
              </c:pt>
              <c:pt idx="1000">
                <c:v>43949</c:v>
              </c:pt>
              <c:pt idx="1001">
                <c:v>43950</c:v>
              </c:pt>
              <c:pt idx="1002">
                <c:v>43951</c:v>
              </c:pt>
              <c:pt idx="1003">
                <c:v>43952</c:v>
              </c:pt>
              <c:pt idx="1004">
                <c:v>43955</c:v>
              </c:pt>
              <c:pt idx="1005">
                <c:v>43956</c:v>
              </c:pt>
              <c:pt idx="1006">
                <c:v>43957</c:v>
              </c:pt>
              <c:pt idx="1007">
                <c:v>43958</c:v>
              </c:pt>
              <c:pt idx="1008">
                <c:v>43959</c:v>
              </c:pt>
              <c:pt idx="1009">
                <c:v>43962</c:v>
              </c:pt>
              <c:pt idx="1010">
                <c:v>43963</c:v>
              </c:pt>
              <c:pt idx="1011">
                <c:v>43964</c:v>
              </c:pt>
              <c:pt idx="1012">
                <c:v>43965</c:v>
              </c:pt>
              <c:pt idx="1013">
                <c:v>43966</c:v>
              </c:pt>
              <c:pt idx="1014">
                <c:v>43969</c:v>
              </c:pt>
              <c:pt idx="1015">
                <c:v>43970</c:v>
              </c:pt>
              <c:pt idx="1016">
                <c:v>43971</c:v>
              </c:pt>
              <c:pt idx="1017">
                <c:v>43972</c:v>
              </c:pt>
              <c:pt idx="1018">
                <c:v>43973</c:v>
              </c:pt>
              <c:pt idx="1019">
                <c:v>43976</c:v>
              </c:pt>
              <c:pt idx="1020">
                <c:v>43977</c:v>
              </c:pt>
              <c:pt idx="1021">
                <c:v>43978</c:v>
              </c:pt>
              <c:pt idx="1022">
                <c:v>43979</c:v>
              </c:pt>
              <c:pt idx="1023">
                <c:v>43980</c:v>
              </c:pt>
              <c:pt idx="1024">
                <c:v>43983</c:v>
              </c:pt>
              <c:pt idx="1025">
                <c:v>43984</c:v>
              </c:pt>
              <c:pt idx="1026">
                <c:v>43985</c:v>
              </c:pt>
              <c:pt idx="1027">
                <c:v>43986</c:v>
              </c:pt>
              <c:pt idx="1028">
                <c:v>43987</c:v>
              </c:pt>
              <c:pt idx="1029">
                <c:v>43990</c:v>
              </c:pt>
              <c:pt idx="1030">
                <c:v>43991</c:v>
              </c:pt>
              <c:pt idx="1031">
                <c:v>43992</c:v>
              </c:pt>
              <c:pt idx="1032">
                <c:v>43993</c:v>
              </c:pt>
              <c:pt idx="1033">
                <c:v>43994</c:v>
              </c:pt>
              <c:pt idx="1034">
                <c:v>43997</c:v>
              </c:pt>
              <c:pt idx="1035">
                <c:v>43998</c:v>
              </c:pt>
              <c:pt idx="1036">
                <c:v>43999</c:v>
              </c:pt>
              <c:pt idx="1037">
                <c:v>44000</c:v>
              </c:pt>
              <c:pt idx="1038">
                <c:v>44001</c:v>
              </c:pt>
              <c:pt idx="1039">
                <c:v>44004</c:v>
              </c:pt>
              <c:pt idx="1040">
                <c:v>44005</c:v>
              </c:pt>
              <c:pt idx="1041">
                <c:v>44006</c:v>
              </c:pt>
              <c:pt idx="1042">
                <c:v>44007</c:v>
              </c:pt>
              <c:pt idx="1043">
                <c:v>44008</c:v>
              </c:pt>
              <c:pt idx="1044">
                <c:v>44011</c:v>
              </c:pt>
              <c:pt idx="1045">
                <c:v>44012</c:v>
              </c:pt>
              <c:pt idx="1046">
                <c:v>44013</c:v>
              </c:pt>
              <c:pt idx="1047">
                <c:v>44014</c:v>
              </c:pt>
              <c:pt idx="1048">
                <c:v>44015</c:v>
              </c:pt>
              <c:pt idx="1049">
                <c:v>44018</c:v>
              </c:pt>
              <c:pt idx="1050">
                <c:v>44019</c:v>
              </c:pt>
              <c:pt idx="1051">
                <c:v>44020</c:v>
              </c:pt>
              <c:pt idx="1052">
                <c:v>44021</c:v>
              </c:pt>
              <c:pt idx="1053">
                <c:v>44022</c:v>
              </c:pt>
              <c:pt idx="1054">
                <c:v>44025</c:v>
              </c:pt>
              <c:pt idx="1055">
                <c:v>44026</c:v>
              </c:pt>
              <c:pt idx="1056">
                <c:v>44027</c:v>
              </c:pt>
              <c:pt idx="1057">
                <c:v>44028</c:v>
              </c:pt>
              <c:pt idx="1058">
                <c:v>44029</c:v>
              </c:pt>
              <c:pt idx="1059">
                <c:v>44032</c:v>
              </c:pt>
              <c:pt idx="1060">
                <c:v>44033</c:v>
              </c:pt>
              <c:pt idx="1061">
                <c:v>44034</c:v>
              </c:pt>
              <c:pt idx="1062">
                <c:v>44035</c:v>
              </c:pt>
              <c:pt idx="1063">
                <c:v>44036</c:v>
              </c:pt>
              <c:pt idx="1064">
                <c:v>44039</c:v>
              </c:pt>
              <c:pt idx="1065">
                <c:v>44040</c:v>
              </c:pt>
              <c:pt idx="1066">
                <c:v>44041</c:v>
              </c:pt>
              <c:pt idx="1067">
                <c:v>44042</c:v>
              </c:pt>
              <c:pt idx="1068">
                <c:v>44043</c:v>
              </c:pt>
              <c:pt idx="1069">
                <c:v>44046</c:v>
              </c:pt>
              <c:pt idx="1070">
                <c:v>44047</c:v>
              </c:pt>
              <c:pt idx="1071">
                <c:v>44048</c:v>
              </c:pt>
              <c:pt idx="1072">
                <c:v>44049</c:v>
              </c:pt>
              <c:pt idx="1073">
                <c:v>44050</c:v>
              </c:pt>
              <c:pt idx="1074">
                <c:v>44053</c:v>
              </c:pt>
              <c:pt idx="1075">
                <c:v>44054</c:v>
              </c:pt>
              <c:pt idx="1076">
                <c:v>44055</c:v>
              </c:pt>
              <c:pt idx="1077">
                <c:v>44056</c:v>
              </c:pt>
              <c:pt idx="1078">
                <c:v>44057</c:v>
              </c:pt>
              <c:pt idx="1079">
                <c:v>44060</c:v>
              </c:pt>
              <c:pt idx="1080">
                <c:v>44061</c:v>
              </c:pt>
              <c:pt idx="1081">
                <c:v>44062</c:v>
              </c:pt>
              <c:pt idx="1082">
                <c:v>44063</c:v>
              </c:pt>
              <c:pt idx="1083">
                <c:v>44064</c:v>
              </c:pt>
              <c:pt idx="1084">
                <c:v>44067</c:v>
              </c:pt>
              <c:pt idx="1085">
                <c:v>44068</c:v>
              </c:pt>
              <c:pt idx="1086">
                <c:v>44069</c:v>
              </c:pt>
              <c:pt idx="1087">
                <c:v>44070</c:v>
              </c:pt>
              <c:pt idx="1088">
                <c:v>44071</c:v>
              </c:pt>
              <c:pt idx="1089">
                <c:v>44074</c:v>
              </c:pt>
              <c:pt idx="1090">
                <c:v>44075</c:v>
              </c:pt>
              <c:pt idx="1091">
                <c:v>44076</c:v>
              </c:pt>
              <c:pt idx="1092">
                <c:v>44077</c:v>
              </c:pt>
              <c:pt idx="1093">
                <c:v>44078</c:v>
              </c:pt>
              <c:pt idx="1094">
                <c:v>44081</c:v>
              </c:pt>
              <c:pt idx="1095">
                <c:v>44082</c:v>
              </c:pt>
              <c:pt idx="1096">
                <c:v>44083</c:v>
              </c:pt>
              <c:pt idx="1097">
                <c:v>44084</c:v>
              </c:pt>
              <c:pt idx="1098">
                <c:v>44085</c:v>
              </c:pt>
              <c:pt idx="1099">
                <c:v>44088</c:v>
              </c:pt>
              <c:pt idx="1100">
                <c:v>44089</c:v>
              </c:pt>
              <c:pt idx="1101">
                <c:v>44090</c:v>
              </c:pt>
              <c:pt idx="1102">
                <c:v>44091</c:v>
              </c:pt>
              <c:pt idx="1103">
                <c:v>44092</c:v>
              </c:pt>
              <c:pt idx="1104">
                <c:v>44095</c:v>
              </c:pt>
              <c:pt idx="1105">
                <c:v>44096</c:v>
              </c:pt>
              <c:pt idx="1106">
                <c:v>44097</c:v>
              </c:pt>
              <c:pt idx="1107">
                <c:v>44098</c:v>
              </c:pt>
              <c:pt idx="1108">
                <c:v>44099</c:v>
              </c:pt>
              <c:pt idx="1109">
                <c:v>44102</c:v>
              </c:pt>
              <c:pt idx="1110">
                <c:v>44103</c:v>
              </c:pt>
              <c:pt idx="1111">
                <c:v>44104</c:v>
              </c:pt>
              <c:pt idx="1112">
                <c:v>44105</c:v>
              </c:pt>
              <c:pt idx="1113">
                <c:v>44106</c:v>
              </c:pt>
              <c:pt idx="1114">
                <c:v>44109</c:v>
              </c:pt>
              <c:pt idx="1115">
                <c:v>44110</c:v>
              </c:pt>
              <c:pt idx="1116">
                <c:v>44111</c:v>
              </c:pt>
              <c:pt idx="1117">
                <c:v>44112</c:v>
              </c:pt>
              <c:pt idx="1118">
                <c:v>44113</c:v>
              </c:pt>
              <c:pt idx="1119">
                <c:v>44116</c:v>
              </c:pt>
              <c:pt idx="1120">
                <c:v>44117</c:v>
              </c:pt>
              <c:pt idx="1121">
                <c:v>44118</c:v>
              </c:pt>
              <c:pt idx="1122">
                <c:v>44119</c:v>
              </c:pt>
              <c:pt idx="1123">
                <c:v>44120</c:v>
              </c:pt>
              <c:pt idx="1124">
                <c:v>44123</c:v>
              </c:pt>
              <c:pt idx="1125">
                <c:v>44124</c:v>
              </c:pt>
              <c:pt idx="1126">
                <c:v>44125</c:v>
              </c:pt>
              <c:pt idx="1127">
                <c:v>44126</c:v>
              </c:pt>
              <c:pt idx="1128">
                <c:v>44127</c:v>
              </c:pt>
              <c:pt idx="1129">
                <c:v>44130</c:v>
              </c:pt>
              <c:pt idx="1130">
                <c:v>44131</c:v>
              </c:pt>
              <c:pt idx="1131">
                <c:v>44132</c:v>
              </c:pt>
              <c:pt idx="1132">
                <c:v>44133</c:v>
              </c:pt>
              <c:pt idx="1133">
                <c:v>44134</c:v>
              </c:pt>
              <c:pt idx="1134">
                <c:v>44137</c:v>
              </c:pt>
              <c:pt idx="1135">
                <c:v>44138</c:v>
              </c:pt>
              <c:pt idx="1136">
                <c:v>44139</c:v>
              </c:pt>
              <c:pt idx="1137">
                <c:v>44140</c:v>
              </c:pt>
              <c:pt idx="1138">
                <c:v>44141</c:v>
              </c:pt>
              <c:pt idx="1139">
                <c:v>44144</c:v>
              </c:pt>
              <c:pt idx="1140">
                <c:v>44145</c:v>
              </c:pt>
              <c:pt idx="1141">
                <c:v>44146</c:v>
              </c:pt>
              <c:pt idx="1142">
                <c:v>44147</c:v>
              </c:pt>
              <c:pt idx="1143">
                <c:v>44148</c:v>
              </c:pt>
              <c:pt idx="1144">
                <c:v>44151</c:v>
              </c:pt>
              <c:pt idx="1145">
                <c:v>44152</c:v>
              </c:pt>
              <c:pt idx="1146">
                <c:v>44153</c:v>
              </c:pt>
              <c:pt idx="1147">
                <c:v>44154</c:v>
              </c:pt>
              <c:pt idx="1148">
                <c:v>44155</c:v>
              </c:pt>
              <c:pt idx="1149">
                <c:v>44158</c:v>
              </c:pt>
              <c:pt idx="1150">
                <c:v>44159</c:v>
              </c:pt>
              <c:pt idx="1151">
                <c:v>44160</c:v>
              </c:pt>
              <c:pt idx="1152">
                <c:v>44161</c:v>
              </c:pt>
              <c:pt idx="1153">
                <c:v>44162</c:v>
              </c:pt>
              <c:pt idx="1154">
                <c:v>44165</c:v>
              </c:pt>
              <c:pt idx="1155">
                <c:v>44166</c:v>
              </c:pt>
              <c:pt idx="1156">
                <c:v>44167</c:v>
              </c:pt>
              <c:pt idx="1157">
                <c:v>44168</c:v>
              </c:pt>
              <c:pt idx="1158">
                <c:v>44169</c:v>
              </c:pt>
              <c:pt idx="1159">
                <c:v>44172</c:v>
              </c:pt>
              <c:pt idx="1160">
                <c:v>44173</c:v>
              </c:pt>
              <c:pt idx="1161">
                <c:v>44174</c:v>
              </c:pt>
              <c:pt idx="1162">
                <c:v>44175</c:v>
              </c:pt>
              <c:pt idx="1163">
                <c:v>44176</c:v>
              </c:pt>
              <c:pt idx="1164">
                <c:v>44179</c:v>
              </c:pt>
              <c:pt idx="1165">
                <c:v>44180</c:v>
              </c:pt>
              <c:pt idx="1166">
                <c:v>44181</c:v>
              </c:pt>
              <c:pt idx="1167">
                <c:v>44182</c:v>
              </c:pt>
              <c:pt idx="1168">
                <c:v>44183</c:v>
              </c:pt>
              <c:pt idx="1169">
                <c:v>44186</c:v>
              </c:pt>
              <c:pt idx="1170">
                <c:v>44187</c:v>
              </c:pt>
              <c:pt idx="1171">
                <c:v>44188</c:v>
              </c:pt>
              <c:pt idx="1172">
                <c:v>44189</c:v>
              </c:pt>
              <c:pt idx="1173">
                <c:v>44190</c:v>
              </c:pt>
              <c:pt idx="1174">
                <c:v>44193</c:v>
              </c:pt>
              <c:pt idx="1175">
                <c:v>44194</c:v>
              </c:pt>
              <c:pt idx="1176">
                <c:v>44195</c:v>
              </c:pt>
              <c:pt idx="1177">
                <c:v>44196</c:v>
              </c:pt>
              <c:pt idx="1178">
                <c:v>44197</c:v>
              </c:pt>
              <c:pt idx="1179">
                <c:v>44200</c:v>
              </c:pt>
              <c:pt idx="1180">
                <c:v>44201</c:v>
              </c:pt>
              <c:pt idx="1181">
                <c:v>44202</c:v>
              </c:pt>
              <c:pt idx="1182">
                <c:v>44203</c:v>
              </c:pt>
              <c:pt idx="1183">
                <c:v>44204</c:v>
              </c:pt>
              <c:pt idx="1184">
                <c:v>44207</c:v>
              </c:pt>
              <c:pt idx="1185">
                <c:v>44208</c:v>
              </c:pt>
              <c:pt idx="1186">
                <c:v>44209</c:v>
              </c:pt>
              <c:pt idx="1187">
                <c:v>44210</c:v>
              </c:pt>
              <c:pt idx="1188">
                <c:v>44211</c:v>
              </c:pt>
              <c:pt idx="1189">
                <c:v>44214</c:v>
              </c:pt>
              <c:pt idx="1190">
                <c:v>44215</c:v>
              </c:pt>
              <c:pt idx="1191">
                <c:v>44216</c:v>
              </c:pt>
              <c:pt idx="1192">
                <c:v>44217</c:v>
              </c:pt>
              <c:pt idx="1193">
                <c:v>44218</c:v>
              </c:pt>
              <c:pt idx="1194">
                <c:v>44221</c:v>
              </c:pt>
              <c:pt idx="1195">
                <c:v>44222</c:v>
              </c:pt>
              <c:pt idx="1196">
                <c:v>44223</c:v>
              </c:pt>
              <c:pt idx="1197">
                <c:v>44224</c:v>
              </c:pt>
              <c:pt idx="1198">
                <c:v>44225</c:v>
              </c:pt>
              <c:pt idx="1199">
                <c:v>44228</c:v>
              </c:pt>
              <c:pt idx="1200">
                <c:v>44229</c:v>
              </c:pt>
              <c:pt idx="1201">
                <c:v>44230</c:v>
              </c:pt>
              <c:pt idx="1202">
                <c:v>44231</c:v>
              </c:pt>
              <c:pt idx="1203">
                <c:v>44232</c:v>
              </c:pt>
              <c:pt idx="1204">
                <c:v>44235</c:v>
              </c:pt>
              <c:pt idx="1205">
                <c:v>44236</c:v>
              </c:pt>
              <c:pt idx="1206">
                <c:v>44237</c:v>
              </c:pt>
              <c:pt idx="1207">
                <c:v>44238</c:v>
              </c:pt>
              <c:pt idx="1208">
                <c:v>44239</c:v>
              </c:pt>
              <c:pt idx="1209">
                <c:v>44242</c:v>
              </c:pt>
              <c:pt idx="1210">
                <c:v>44243</c:v>
              </c:pt>
              <c:pt idx="1211">
                <c:v>44244</c:v>
              </c:pt>
              <c:pt idx="1212">
                <c:v>44245</c:v>
              </c:pt>
              <c:pt idx="1213">
                <c:v>44246</c:v>
              </c:pt>
              <c:pt idx="1214">
                <c:v>44249</c:v>
              </c:pt>
              <c:pt idx="1215">
                <c:v>44250</c:v>
              </c:pt>
              <c:pt idx="1216">
                <c:v>44251</c:v>
              </c:pt>
              <c:pt idx="1217">
                <c:v>44252</c:v>
              </c:pt>
              <c:pt idx="1218">
                <c:v>44253</c:v>
              </c:pt>
              <c:pt idx="1219">
                <c:v>44256</c:v>
              </c:pt>
              <c:pt idx="1220">
                <c:v>44257</c:v>
              </c:pt>
              <c:pt idx="1221">
                <c:v>44258</c:v>
              </c:pt>
              <c:pt idx="1222">
                <c:v>44259</c:v>
              </c:pt>
              <c:pt idx="1223">
                <c:v>44260</c:v>
              </c:pt>
              <c:pt idx="1224">
                <c:v>44263</c:v>
              </c:pt>
              <c:pt idx="1225">
                <c:v>44264</c:v>
              </c:pt>
              <c:pt idx="1226">
                <c:v>44265</c:v>
              </c:pt>
              <c:pt idx="1227">
                <c:v>44266</c:v>
              </c:pt>
              <c:pt idx="1228">
                <c:v>44267</c:v>
              </c:pt>
              <c:pt idx="1229">
                <c:v>44270</c:v>
              </c:pt>
              <c:pt idx="1230">
                <c:v>44271</c:v>
              </c:pt>
              <c:pt idx="1231">
                <c:v>44272</c:v>
              </c:pt>
              <c:pt idx="1232">
                <c:v>44273</c:v>
              </c:pt>
              <c:pt idx="1233">
                <c:v>44274</c:v>
              </c:pt>
              <c:pt idx="1234">
                <c:v>44277</c:v>
              </c:pt>
              <c:pt idx="1235">
                <c:v>44278</c:v>
              </c:pt>
              <c:pt idx="1236">
                <c:v>44279</c:v>
              </c:pt>
              <c:pt idx="1237">
                <c:v>44280</c:v>
              </c:pt>
              <c:pt idx="1238">
                <c:v>44281</c:v>
              </c:pt>
              <c:pt idx="1239">
                <c:v>44284</c:v>
              </c:pt>
              <c:pt idx="1240">
                <c:v>44285</c:v>
              </c:pt>
              <c:pt idx="1241">
                <c:v>44286</c:v>
              </c:pt>
              <c:pt idx="1242">
                <c:v>44287</c:v>
              </c:pt>
              <c:pt idx="1243">
                <c:v>44288</c:v>
              </c:pt>
              <c:pt idx="1244">
                <c:v>44291</c:v>
              </c:pt>
              <c:pt idx="1245">
                <c:v>44292</c:v>
              </c:pt>
              <c:pt idx="1246">
                <c:v>44293</c:v>
              </c:pt>
              <c:pt idx="1247">
                <c:v>44294</c:v>
              </c:pt>
              <c:pt idx="1248">
                <c:v>44295</c:v>
              </c:pt>
              <c:pt idx="1249">
                <c:v>44298</c:v>
              </c:pt>
              <c:pt idx="1250">
                <c:v>44299</c:v>
              </c:pt>
              <c:pt idx="1251">
                <c:v>44300</c:v>
              </c:pt>
              <c:pt idx="1252">
                <c:v>44301</c:v>
              </c:pt>
              <c:pt idx="1253">
                <c:v>44302</c:v>
              </c:pt>
              <c:pt idx="1254">
                <c:v>44305</c:v>
              </c:pt>
              <c:pt idx="1255">
                <c:v>44306</c:v>
              </c:pt>
              <c:pt idx="1256">
                <c:v>44307</c:v>
              </c:pt>
              <c:pt idx="1257">
                <c:v>44308</c:v>
              </c:pt>
              <c:pt idx="1258">
                <c:v>44309</c:v>
              </c:pt>
              <c:pt idx="1259">
                <c:v>44312</c:v>
              </c:pt>
              <c:pt idx="1260">
                <c:v>44313</c:v>
              </c:pt>
              <c:pt idx="1261">
                <c:v>44314</c:v>
              </c:pt>
              <c:pt idx="1262">
                <c:v>44315</c:v>
              </c:pt>
              <c:pt idx="1263">
                <c:v>44316</c:v>
              </c:pt>
              <c:pt idx="1264">
                <c:v>44319</c:v>
              </c:pt>
              <c:pt idx="1265">
                <c:v>44320</c:v>
              </c:pt>
              <c:pt idx="1266">
                <c:v>44321</c:v>
              </c:pt>
              <c:pt idx="1267">
                <c:v>44322</c:v>
              </c:pt>
              <c:pt idx="1268">
                <c:v>44323</c:v>
              </c:pt>
              <c:pt idx="1269">
                <c:v>44326</c:v>
              </c:pt>
              <c:pt idx="1270">
                <c:v>44327</c:v>
              </c:pt>
              <c:pt idx="1271">
                <c:v>44328</c:v>
              </c:pt>
              <c:pt idx="1272">
                <c:v>44329</c:v>
              </c:pt>
              <c:pt idx="1273">
                <c:v>44330</c:v>
              </c:pt>
              <c:pt idx="1274">
                <c:v>44333</c:v>
              </c:pt>
              <c:pt idx="1275">
                <c:v>44334</c:v>
              </c:pt>
              <c:pt idx="1276">
                <c:v>44335</c:v>
              </c:pt>
              <c:pt idx="1277">
                <c:v>44336</c:v>
              </c:pt>
              <c:pt idx="1278">
                <c:v>44337</c:v>
              </c:pt>
              <c:pt idx="1279">
                <c:v>44340</c:v>
              </c:pt>
              <c:pt idx="1280">
                <c:v>44341</c:v>
              </c:pt>
              <c:pt idx="1281">
                <c:v>44342</c:v>
              </c:pt>
              <c:pt idx="1282">
                <c:v>44343</c:v>
              </c:pt>
              <c:pt idx="1283">
                <c:v>44344</c:v>
              </c:pt>
              <c:pt idx="1284">
                <c:v>44347</c:v>
              </c:pt>
              <c:pt idx="1285">
                <c:v>44348</c:v>
              </c:pt>
              <c:pt idx="1286">
                <c:v>44349</c:v>
              </c:pt>
              <c:pt idx="1287">
                <c:v>44350</c:v>
              </c:pt>
              <c:pt idx="1288">
                <c:v>44351</c:v>
              </c:pt>
              <c:pt idx="1289">
                <c:v>44354</c:v>
              </c:pt>
              <c:pt idx="1290">
                <c:v>44355</c:v>
              </c:pt>
              <c:pt idx="1291">
                <c:v>44356</c:v>
              </c:pt>
              <c:pt idx="1292">
                <c:v>44357</c:v>
              </c:pt>
              <c:pt idx="1293">
                <c:v>44358</c:v>
              </c:pt>
              <c:pt idx="1294">
                <c:v>44361</c:v>
              </c:pt>
              <c:pt idx="1295">
                <c:v>44362</c:v>
              </c:pt>
              <c:pt idx="1296">
                <c:v>44363</c:v>
              </c:pt>
              <c:pt idx="1297">
                <c:v>44364</c:v>
              </c:pt>
              <c:pt idx="1298">
                <c:v>44365</c:v>
              </c:pt>
              <c:pt idx="1299">
                <c:v>44368</c:v>
              </c:pt>
              <c:pt idx="1300">
                <c:v>44369</c:v>
              </c:pt>
              <c:pt idx="1301">
                <c:v>44370</c:v>
              </c:pt>
              <c:pt idx="1302">
                <c:v>44371</c:v>
              </c:pt>
              <c:pt idx="1303">
                <c:v>44372</c:v>
              </c:pt>
              <c:pt idx="1304">
                <c:v>44375</c:v>
              </c:pt>
              <c:pt idx="1305">
                <c:v>44376</c:v>
              </c:pt>
              <c:pt idx="1306">
                <c:v>44377</c:v>
              </c:pt>
              <c:pt idx="1307">
                <c:v>44378</c:v>
              </c:pt>
              <c:pt idx="1308">
                <c:v>44379</c:v>
              </c:pt>
              <c:pt idx="1309">
                <c:v>44382</c:v>
              </c:pt>
              <c:pt idx="1310">
                <c:v>44383</c:v>
              </c:pt>
              <c:pt idx="1311">
                <c:v>44384</c:v>
              </c:pt>
              <c:pt idx="1312">
                <c:v>44385</c:v>
              </c:pt>
              <c:pt idx="1313">
                <c:v>44386</c:v>
              </c:pt>
              <c:pt idx="1314">
                <c:v>44389</c:v>
              </c:pt>
              <c:pt idx="1315">
                <c:v>44390</c:v>
              </c:pt>
              <c:pt idx="1316">
                <c:v>44391</c:v>
              </c:pt>
              <c:pt idx="1317">
                <c:v>44392</c:v>
              </c:pt>
              <c:pt idx="1318">
                <c:v>44393</c:v>
              </c:pt>
              <c:pt idx="1319">
                <c:v>44396</c:v>
              </c:pt>
              <c:pt idx="1320">
                <c:v>44397</c:v>
              </c:pt>
              <c:pt idx="1321">
                <c:v>44398</c:v>
              </c:pt>
              <c:pt idx="1322">
                <c:v>44399</c:v>
              </c:pt>
              <c:pt idx="1323">
                <c:v>44400</c:v>
              </c:pt>
              <c:pt idx="1324">
                <c:v>44403</c:v>
              </c:pt>
              <c:pt idx="1325">
                <c:v>44404</c:v>
              </c:pt>
              <c:pt idx="1326">
                <c:v>44405</c:v>
              </c:pt>
              <c:pt idx="1327">
                <c:v>44406</c:v>
              </c:pt>
              <c:pt idx="1328">
                <c:v>44407</c:v>
              </c:pt>
              <c:pt idx="1329">
                <c:v>44410</c:v>
              </c:pt>
              <c:pt idx="1330">
                <c:v>44411</c:v>
              </c:pt>
              <c:pt idx="1331">
                <c:v>44412</c:v>
              </c:pt>
              <c:pt idx="1332">
                <c:v>44413</c:v>
              </c:pt>
              <c:pt idx="1333">
                <c:v>44414</c:v>
              </c:pt>
              <c:pt idx="1334">
                <c:v>44417</c:v>
              </c:pt>
              <c:pt idx="1335">
                <c:v>44418</c:v>
              </c:pt>
              <c:pt idx="1336">
                <c:v>44419</c:v>
              </c:pt>
              <c:pt idx="1337">
                <c:v>44420</c:v>
              </c:pt>
              <c:pt idx="1338">
                <c:v>44421</c:v>
              </c:pt>
              <c:pt idx="1339">
                <c:v>44424</c:v>
              </c:pt>
              <c:pt idx="1340">
                <c:v>44425</c:v>
              </c:pt>
              <c:pt idx="1341">
                <c:v>44426</c:v>
              </c:pt>
              <c:pt idx="1342">
                <c:v>44427</c:v>
              </c:pt>
              <c:pt idx="1343">
                <c:v>44428</c:v>
              </c:pt>
              <c:pt idx="1344">
                <c:v>44431</c:v>
              </c:pt>
              <c:pt idx="1345">
                <c:v>44432</c:v>
              </c:pt>
              <c:pt idx="1346">
                <c:v>44433</c:v>
              </c:pt>
              <c:pt idx="1347">
                <c:v>44434</c:v>
              </c:pt>
              <c:pt idx="1348">
                <c:v>44435</c:v>
              </c:pt>
              <c:pt idx="1349">
                <c:v>44438</c:v>
              </c:pt>
              <c:pt idx="1350">
                <c:v>44439</c:v>
              </c:pt>
              <c:pt idx="1351">
                <c:v>44440</c:v>
              </c:pt>
              <c:pt idx="1352">
                <c:v>44441</c:v>
              </c:pt>
              <c:pt idx="1353">
                <c:v>44442</c:v>
              </c:pt>
              <c:pt idx="1354">
                <c:v>44445</c:v>
              </c:pt>
              <c:pt idx="1355">
                <c:v>44446</c:v>
              </c:pt>
              <c:pt idx="1356">
                <c:v>44447</c:v>
              </c:pt>
              <c:pt idx="1357">
                <c:v>44448</c:v>
              </c:pt>
              <c:pt idx="1358">
                <c:v>44449</c:v>
              </c:pt>
              <c:pt idx="1359">
                <c:v>44452</c:v>
              </c:pt>
              <c:pt idx="1360">
                <c:v>44453</c:v>
              </c:pt>
              <c:pt idx="1361">
                <c:v>44454</c:v>
              </c:pt>
              <c:pt idx="1362">
                <c:v>44455</c:v>
              </c:pt>
              <c:pt idx="1363">
                <c:v>44456</c:v>
              </c:pt>
              <c:pt idx="1364">
                <c:v>44459</c:v>
              </c:pt>
              <c:pt idx="1365">
                <c:v>44460</c:v>
              </c:pt>
              <c:pt idx="1366">
                <c:v>44461</c:v>
              </c:pt>
              <c:pt idx="1367">
                <c:v>44462</c:v>
              </c:pt>
              <c:pt idx="1368">
                <c:v>44463</c:v>
              </c:pt>
              <c:pt idx="1369">
                <c:v>44466</c:v>
              </c:pt>
              <c:pt idx="1370">
                <c:v>44467</c:v>
              </c:pt>
              <c:pt idx="1371">
                <c:v>44468</c:v>
              </c:pt>
              <c:pt idx="1372">
                <c:v>44469</c:v>
              </c:pt>
              <c:pt idx="1373">
                <c:v>44470</c:v>
              </c:pt>
              <c:pt idx="1374">
                <c:v>44473</c:v>
              </c:pt>
              <c:pt idx="1375">
                <c:v>44474</c:v>
              </c:pt>
              <c:pt idx="1376">
                <c:v>44475</c:v>
              </c:pt>
              <c:pt idx="1377">
                <c:v>44476</c:v>
              </c:pt>
              <c:pt idx="1378">
                <c:v>44477</c:v>
              </c:pt>
              <c:pt idx="1379">
                <c:v>44480</c:v>
              </c:pt>
              <c:pt idx="1380">
                <c:v>44481</c:v>
              </c:pt>
              <c:pt idx="1381">
                <c:v>44482</c:v>
              </c:pt>
              <c:pt idx="1382">
                <c:v>44483</c:v>
              </c:pt>
              <c:pt idx="1383">
                <c:v>44484</c:v>
              </c:pt>
              <c:pt idx="1384">
                <c:v>44487</c:v>
              </c:pt>
              <c:pt idx="1385">
                <c:v>44488</c:v>
              </c:pt>
              <c:pt idx="1386">
                <c:v>44489</c:v>
              </c:pt>
              <c:pt idx="1387">
                <c:v>44490</c:v>
              </c:pt>
              <c:pt idx="1388">
                <c:v>44491</c:v>
              </c:pt>
              <c:pt idx="1389">
                <c:v>44494</c:v>
              </c:pt>
              <c:pt idx="1390">
                <c:v>44495</c:v>
              </c:pt>
              <c:pt idx="1391">
                <c:v>44496</c:v>
              </c:pt>
              <c:pt idx="1392">
                <c:v>44497</c:v>
              </c:pt>
              <c:pt idx="1393">
                <c:v>44498</c:v>
              </c:pt>
              <c:pt idx="1394">
                <c:v>44501</c:v>
              </c:pt>
              <c:pt idx="1395">
                <c:v>44502</c:v>
              </c:pt>
              <c:pt idx="1396">
                <c:v>44503</c:v>
              </c:pt>
              <c:pt idx="1397">
                <c:v>44504</c:v>
              </c:pt>
              <c:pt idx="1398">
                <c:v>44505</c:v>
              </c:pt>
              <c:pt idx="1399">
                <c:v>44508</c:v>
              </c:pt>
              <c:pt idx="1400">
                <c:v>44509</c:v>
              </c:pt>
              <c:pt idx="1401">
                <c:v>44510</c:v>
              </c:pt>
              <c:pt idx="1402">
                <c:v>44511</c:v>
              </c:pt>
              <c:pt idx="1403">
                <c:v>44512</c:v>
              </c:pt>
              <c:pt idx="1404">
                <c:v>44515</c:v>
              </c:pt>
              <c:pt idx="1405">
                <c:v>44516</c:v>
              </c:pt>
              <c:pt idx="1406">
                <c:v>44517</c:v>
              </c:pt>
              <c:pt idx="1407">
                <c:v>44518</c:v>
              </c:pt>
              <c:pt idx="1408">
                <c:v>44519</c:v>
              </c:pt>
              <c:pt idx="1409">
                <c:v>44522</c:v>
              </c:pt>
              <c:pt idx="1410">
                <c:v>44523</c:v>
              </c:pt>
              <c:pt idx="1411">
                <c:v>44524</c:v>
              </c:pt>
              <c:pt idx="1412">
                <c:v>44525</c:v>
              </c:pt>
              <c:pt idx="1413">
                <c:v>44526</c:v>
              </c:pt>
              <c:pt idx="1414">
                <c:v>44529</c:v>
              </c:pt>
              <c:pt idx="1415">
                <c:v>44530</c:v>
              </c:pt>
              <c:pt idx="1416">
                <c:v>44531</c:v>
              </c:pt>
              <c:pt idx="1417">
                <c:v>44532</c:v>
              </c:pt>
              <c:pt idx="1418">
                <c:v>44533</c:v>
              </c:pt>
              <c:pt idx="1419">
                <c:v>44536</c:v>
              </c:pt>
              <c:pt idx="1420">
                <c:v>44537</c:v>
              </c:pt>
              <c:pt idx="1421">
                <c:v>44538</c:v>
              </c:pt>
              <c:pt idx="1422">
                <c:v>44539</c:v>
              </c:pt>
              <c:pt idx="1423">
                <c:v>44540</c:v>
              </c:pt>
              <c:pt idx="1424">
                <c:v>44543</c:v>
              </c:pt>
              <c:pt idx="1425">
                <c:v>44544</c:v>
              </c:pt>
              <c:pt idx="1426">
                <c:v>44545</c:v>
              </c:pt>
              <c:pt idx="1427">
                <c:v>44546</c:v>
              </c:pt>
              <c:pt idx="1428">
                <c:v>44547</c:v>
              </c:pt>
              <c:pt idx="1429">
                <c:v>44550</c:v>
              </c:pt>
              <c:pt idx="1430">
                <c:v>44551</c:v>
              </c:pt>
              <c:pt idx="1431">
                <c:v>44552</c:v>
              </c:pt>
              <c:pt idx="1432">
                <c:v>44553</c:v>
              </c:pt>
              <c:pt idx="1433">
                <c:v>44554</c:v>
              </c:pt>
              <c:pt idx="1434">
                <c:v>44557</c:v>
              </c:pt>
              <c:pt idx="1435">
                <c:v>44558</c:v>
              </c:pt>
              <c:pt idx="1436">
                <c:v>44559</c:v>
              </c:pt>
              <c:pt idx="1437">
                <c:v>44560</c:v>
              </c:pt>
              <c:pt idx="1438">
                <c:v>44561</c:v>
              </c:pt>
              <c:pt idx="1439">
                <c:v>44564</c:v>
              </c:pt>
              <c:pt idx="1440">
                <c:v>44565</c:v>
              </c:pt>
              <c:pt idx="1441">
                <c:v>44566</c:v>
              </c:pt>
              <c:pt idx="1442">
                <c:v>44567</c:v>
              </c:pt>
              <c:pt idx="1443">
                <c:v>44568</c:v>
              </c:pt>
              <c:pt idx="1444">
                <c:v>44571</c:v>
              </c:pt>
              <c:pt idx="1445">
                <c:v>44572</c:v>
              </c:pt>
              <c:pt idx="1446">
                <c:v>44573</c:v>
              </c:pt>
              <c:pt idx="1447">
                <c:v>44574</c:v>
              </c:pt>
              <c:pt idx="1448">
                <c:v>44575</c:v>
              </c:pt>
              <c:pt idx="1449">
                <c:v>44578</c:v>
              </c:pt>
              <c:pt idx="1450">
                <c:v>44579</c:v>
              </c:pt>
              <c:pt idx="1451">
                <c:v>44580</c:v>
              </c:pt>
              <c:pt idx="1452">
                <c:v>44581</c:v>
              </c:pt>
              <c:pt idx="1453">
                <c:v>44582</c:v>
              </c:pt>
              <c:pt idx="1454">
                <c:v>44585</c:v>
              </c:pt>
              <c:pt idx="1455">
                <c:v>44586</c:v>
              </c:pt>
              <c:pt idx="1456">
                <c:v>44587</c:v>
              </c:pt>
              <c:pt idx="1457">
                <c:v>44588</c:v>
              </c:pt>
              <c:pt idx="1458">
                <c:v>44589</c:v>
              </c:pt>
              <c:pt idx="1459">
                <c:v>44592</c:v>
              </c:pt>
              <c:pt idx="1460">
                <c:v>44593</c:v>
              </c:pt>
              <c:pt idx="1461">
                <c:v>44594</c:v>
              </c:pt>
              <c:pt idx="1462">
                <c:v>44595</c:v>
              </c:pt>
              <c:pt idx="1463">
                <c:v>44596</c:v>
              </c:pt>
              <c:pt idx="1464">
                <c:v>44599</c:v>
              </c:pt>
              <c:pt idx="1465">
                <c:v>44600</c:v>
              </c:pt>
              <c:pt idx="1466">
                <c:v>44601</c:v>
              </c:pt>
              <c:pt idx="1467">
                <c:v>44602</c:v>
              </c:pt>
              <c:pt idx="1468">
                <c:v>44603</c:v>
              </c:pt>
              <c:pt idx="1469">
                <c:v>44606</c:v>
              </c:pt>
              <c:pt idx="1470">
                <c:v>44607</c:v>
              </c:pt>
              <c:pt idx="1471">
                <c:v>44608</c:v>
              </c:pt>
              <c:pt idx="1472">
                <c:v>44609</c:v>
              </c:pt>
              <c:pt idx="1473">
                <c:v>44610</c:v>
              </c:pt>
              <c:pt idx="1474">
                <c:v>44613</c:v>
              </c:pt>
              <c:pt idx="1475">
                <c:v>44614</c:v>
              </c:pt>
              <c:pt idx="1476">
                <c:v>44615</c:v>
              </c:pt>
              <c:pt idx="1477">
                <c:v>44616</c:v>
              </c:pt>
              <c:pt idx="1478">
                <c:v>44617</c:v>
              </c:pt>
              <c:pt idx="1479">
                <c:v>44620</c:v>
              </c:pt>
              <c:pt idx="1480">
                <c:v>44621</c:v>
              </c:pt>
              <c:pt idx="1481">
                <c:v>44622</c:v>
              </c:pt>
              <c:pt idx="1482">
                <c:v>44623</c:v>
              </c:pt>
              <c:pt idx="1483">
                <c:v>44624</c:v>
              </c:pt>
              <c:pt idx="1484">
                <c:v>44627</c:v>
              </c:pt>
              <c:pt idx="1485">
                <c:v>44628</c:v>
              </c:pt>
              <c:pt idx="1486">
                <c:v>44629</c:v>
              </c:pt>
              <c:pt idx="1487">
                <c:v>44630</c:v>
              </c:pt>
              <c:pt idx="1488">
                <c:v>44631</c:v>
              </c:pt>
              <c:pt idx="1489">
                <c:v>44634</c:v>
              </c:pt>
              <c:pt idx="1490">
                <c:v>44635</c:v>
              </c:pt>
              <c:pt idx="1491">
                <c:v>44636</c:v>
              </c:pt>
              <c:pt idx="1492">
                <c:v>44637</c:v>
              </c:pt>
              <c:pt idx="1493">
                <c:v>44638</c:v>
              </c:pt>
              <c:pt idx="1494">
                <c:v>44641</c:v>
              </c:pt>
              <c:pt idx="1495">
                <c:v>44642</c:v>
              </c:pt>
              <c:pt idx="1496">
                <c:v>44643</c:v>
              </c:pt>
              <c:pt idx="1497">
                <c:v>44644</c:v>
              </c:pt>
              <c:pt idx="1498">
                <c:v>44645</c:v>
              </c:pt>
              <c:pt idx="1499">
                <c:v>44648</c:v>
              </c:pt>
              <c:pt idx="1500">
                <c:v>44649</c:v>
              </c:pt>
              <c:pt idx="1501">
                <c:v>44650</c:v>
              </c:pt>
              <c:pt idx="1502">
                <c:v>44651</c:v>
              </c:pt>
              <c:pt idx="1503">
                <c:v>44652</c:v>
              </c:pt>
              <c:pt idx="1504">
                <c:v>44655</c:v>
              </c:pt>
              <c:pt idx="1505">
                <c:v>44656</c:v>
              </c:pt>
              <c:pt idx="1506">
                <c:v>44657</c:v>
              </c:pt>
              <c:pt idx="1507">
                <c:v>44658</c:v>
              </c:pt>
              <c:pt idx="1508">
                <c:v>44659</c:v>
              </c:pt>
              <c:pt idx="1509">
                <c:v>44662</c:v>
              </c:pt>
              <c:pt idx="1510">
                <c:v>44663</c:v>
              </c:pt>
              <c:pt idx="1511">
                <c:v>44664</c:v>
              </c:pt>
              <c:pt idx="1512">
                <c:v>44665</c:v>
              </c:pt>
              <c:pt idx="1513">
                <c:v>44666</c:v>
              </c:pt>
              <c:pt idx="1514">
                <c:v>44669</c:v>
              </c:pt>
              <c:pt idx="1515">
                <c:v>44670</c:v>
              </c:pt>
              <c:pt idx="1516">
                <c:v>44671</c:v>
              </c:pt>
              <c:pt idx="1517">
                <c:v>44672</c:v>
              </c:pt>
              <c:pt idx="1518">
                <c:v>44673</c:v>
              </c:pt>
              <c:pt idx="1519">
                <c:v>44676</c:v>
              </c:pt>
              <c:pt idx="1520">
                <c:v>44677</c:v>
              </c:pt>
              <c:pt idx="1521">
                <c:v>44678</c:v>
              </c:pt>
              <c:pt idx="1522">
                <c:v>44679</c:v>
              </c:pt>
              <c:pt idx="1523">
                <c:v>44680</c:v>
              </c:pt>
              <c:pt idx="1524">
                <c:v>44683</c:v>
              </c:pt>
              <c:pt idx="1525">
                <c:v>44684</c:v>
              </c:pt>
              <c:pt idx="1526">
                <c:v>44685</c:v>
              </c:pt>
              <c:pt idx="1527">
                <c:v>44686</c:v>
              </c:pt>
              <c:pt idx="1528">
                <c:v>44687</c:v>
              </c:pt>
              <c:pt idx="1529">
                <c:v>44690</c:v>
              </c:pt>
              <c:pt idx="1530">
                <c:v>44691</c:v>
              </c:pt>
              <c:pt idx="1531">
                <c:v>44692</c:v>
              </c:pt>
              <c:pt idx="1532">
                <c:v>44693</c:v>
              </c:pt>
              <c:pt idx="1533">
                <c:v>44694</c:v>
              </c:pt>
              <c:pt idx="1534">
                <c:v>44697</c:v>
              </c:pt>
              <c:pt idx="1535">
                <c:v>44698</c:v>
              </c:pt>
              <c:pt idx="1536">
                <c:v>44699</c:v>
              </c:pt>
              <c:pt idx="1537">
                <c:v>44700</c:v>
              </c:pt>
              <c:pt idx="1538">
                <c:v>44701</c:v>
              </c:pt>
              <c:pt idx="1539">
                <c:v>44704</c:v>
              </c:pt>
              <c:pt idx="1540">
                <c:v>44705</c:v>
              </c:pt>
              <c:pt idx="1541">
                <c:v>44706</c:v>
              </c:pt>
              <c:pt idx="1542">
                <c:v>44707</c:v>
              </c:pt>
              <c:pt idx="1543">
                <c:v>44708</c:v>
              </c:pt>
              <c:pt idx="1544">
                <c:v>44711</c:v>
              </c:pt>
              <c:pt idx="1545">
                <c:v>44712</c:v>
              </c:pt>
              <c:pt idx="1546">
                <c:v>44713</c:v>
              </c:pt>
              <c:pt idx="1547">
                <c:v>44714</c:v>
              </c:pt>
              <c:pt idx="1548">
                <c:v>44715</c:v>
              </c:pt>
              <c:pt idx="1549">
                <c:v>44718</c:v>
              </c:pt>
              <c:pt idx="1550">
                <c:v>44719</c:v>
              </c:pt>
              <c:pt idx="1551">
                <c:v>44720</c:v>
              </c:pt>
              <c:pt idx="1552">
                <c:v>44721</c:v>
              </c:pt>
              <c:pt idx="1553">
                <c:v>44722</c:v>
              </c:pt>
              <c:pt idx="1554">
                <c:v>44725</c:v>
              </c:pt>
              <c:pt idx="1555">
                <c:v>44726</c:v>
              </c:pt>
              <c:pt idx="1556">
                <c:v>44727</c:v>
              </c:pt>
              <c:pt idx="1557">
                <c:v>44728</c:v>
              </c:pt>
              <c:pt idx="1558">
                <c:v>44729</c:v>
              </c:pt>
              <c:pt idx="1559">
                <c:v>44732</c:v>
              </c:pt>
              <c:pt idx="1560">
                <c:v>44733</c:v>
              </c:pt>
              <c:pt idx="1561">
                <c:v>44734</c:v>
              </c:pt>
              <c:pt idx="1562">
                <c:v>44735</c:v>
              </c:pt>
              <c:pt idx="1563">
                <c:v>44736</c:v>
              </c:pt>
              <c:pt idx="1564">
                <c:v>44739</c:v>
              </c:pt>
              <c:pt idx="1565">
                <c:v>44740</c:v>
              </c:pt>
              <c:pt idx="1566">
                <c:v>44741</c:v>
              </c:pt>
              <c:pt idx="1567">
                <c:v>44742</c:v>
              </c:pt>
              <c:pt idx="1568">
                <c:v>44743</c:v>
              </c:pt>
              <c:pt idx="1569">
                <c:v>44746</c:v>
              </c:pt>
              <c:pt idx="1570">
                <c:v>44747</c:v>
              </c:pt>
              <c:pt idx="1571">
                <c:v>44748</c:v>
              </c:pt>
              <c:pt idx="1572">
                <c:v>44749</c:v>
              </c:pt>
              <c:pt idx="1573">
                <c:v>44750</c:v>
              </c:pt>
              <c:pt idx="1574">
                <c:v>44753</c:v>
              </c:pt>
              <c:pt idx="1575">
                <c:v>44754</c:v>
              </c:pt>
              <c:pt idx="1576">
                <c:v>44755</c:v>
              </c:pt>
              <c:pt idx="1577">
                <c:v>44756</c:v>
              </c:pt>
              <c:pt idx="1578">
                <c:v>44757</c:v>
              </c:pt>
              <c:pt idx="1579">
                <c:v>44760</c:v>
              </c:pt>
              <c:pt idx="1580">
                <c:v>44761</c:v>
              </c:pt>
              <c:pt idx="1581">
                <c:v>44762</c:v>
              </c:pt>
              <c:pt idx="1582">
                <c:v>44763</c:v>
              </c:pt>
              <c:pt idx="1583">
                <c:v>44764</c:v>
              </c:pt>
              <c:pt idx="1584">
                <c:v>44767</c:v>
              </c:pt>
              <c:pt idx="1585">
                <c:v>44768</c:v>
              </c:pt>
              <c:pt idx="1586">
                <c:v>44769</c:v>
              </c:pt>
              <c:pt idx="1587">
                <c:v>44770</c:v>
              </c:pt>
              <c:pt idx="1588">
                <c:v>44771</c:v>
              </c:pt>
              <c:pt idx="1589">
                <c:v>44774</c:v>
              </c:pt>
              <c:pt idx="1590">
                <c:v>44775</c:v>
              </c:pt>
              <c:pt idx="1591">
                <c:v>44776</c:v>
              </c:pt>
              <c:pt idx="1592">
                <c:v>44777</c:v>
              </c:pt>
              <c:pt idx="1593">
                <c:v>44778</c:v>
              </c:pt>
              <c:pt idx="1594">
                <c:v>44781</c:v>
              </c:pt>
              <c:pt idx="1595">
                <c:v>44782</c:v>
              </c:pt>
              <c:pt idx="1596">
                <c:v>44783</c:v>
              </c:pt>
              <c:pt idx="1597">
                <c:v>44784</c:v>
              </c:pt>
              <c:pt idx="1598">
                <c:v>44785</c:v>
              </c:pt>
              <c:pt idx="1599">
                <c:v>44788</c:v>
              </c:pt>
              <c:pt idx="1600">
                <c:v>44789</c:v>
              </c:pt>
              <c:pt idx="1601">
                <c:v>44790</c:v>
              </c:pt>
              <c:pt idx="1602">
                <c:v>44791</c:v>
              </c:pt>
              <c:pt idx="1603">
                <c:v>44792</c:v>
              </c:pt>
              <c:pt idx="1604">
                <c:v>44795</c:v>
              </c:pt>
              <c:pt idx="1605">
                <c:v>44796</c:v>
              </c:pt>
              <c:pt idx="1606">
                <c:v>44797</c:v>
              </c:pt>
              <c:pt idx="1607">
                <c:v>44798</c:v>
              </c:pt>
              <c:pt idx="1608">
                <c:v>44799</c:v>
              </c:pt>
              <c:pt idx="1609">
                <c:v>44802</c:v>
              </c:pt>
              <c:pt idx="1610">
                <c:v>44803</c:v>
              </c:pt>
              <c:pt idx="1611">
                <c:v>44804</c:v>
              </c:pt>
              <c:pt idx="1612">
                <c:v>44805</c:v>
              </c:pt>
              <c:pt idx="1613">
                <c:v>44806</c:v>
              </c:pt>
              <c:pt idx="1614">
                <c:v>44809</c:v>
              </c:pt>
              <c:pt idx="1615">
                <c:v>44810</c:v>
              </c:pt>
              <c:pt idx="1616">
                <c:v>44811</c:v>
              </c:pt>
              <c:pt idx="1617">
                <c:v>44812</c:v>
              </c:pt>
              <c:pt idx="1618">
                <c:v>44813</c:v>
              </c:pt>
              <c:pt idx="1619">
                <c:v>44816</c:v>
              </c:pt>
              <c:pt idx="1620">
                <c:v>44817</c:v>
              </c:pt>
              <c:pt idx="1621">
                <c:v>44818</c:v>
              </c:pt>
              <c:pt idx="1622">
                <c:v>44819</c:v>
              </c:pt>
              <c:pt idx="1623">
                <c:v>44820</c:v>
              </c:pt>
              <c:pt idx="1624">
                <c:v>44823</c:v>
              </c:pt>
              <c:pt idx="1625">
                <c:v>44824</c:v>
              </c:pt>
              <c:pt idx="1626">
                <c:v>44825</c:v>
              </c:pt>
              <c:pt idx="1627">
                <c:v>44826</c:v>
              </c:pt>
              <c:pt idx="1628">
                <c:v>44827</c:v>
              </c:pt>
              <c:pt idx="1629">
                <c:v>44830</c:v>
              </c:pt>
              <c:pt idx="1630">
                <c:v>44831</c:v>
              </c:pt>
              <c:pt idx="1631">
                <c:v>44832</c:v>
              </c:pt>
              <c:pt idx="1632">
                <c:v>44833</c:v>
              </c:pt>
              <c:pt idx="1633">
                <c:v>44834</c:v>
              </c:pt>
              <c:pt idx="1634">
                <c:v>44837</c:v>
              </c:pt>
              <c:pt idx="1635">
                <c:v>44838</c:v>
              </c:pt>
              <c:pt idx="1636">
                <c:v>44839</c:v>
              </c:pt>
              <c:pt idx="1637">
                <c:v>44840</c:v>
              </c:pt>
              <c:pt idx="1638">
                <c:v>44841</c:v>
              </c:pt>
              <c:pt idx="1639">
                <c:v>44844</c:v>
              </c:pt>
              <c:pt idx="1640">
                <c:v>44845</c:v>
              </c:pt>
              <c:pt idx="1641">
                <c:v>44846</c:v>
              </c:pt>
              <c:pt idx="1642">
                <c:v>44847</c:v>
              </c:pt>
              <c:pt idx="1643">
                <c:v>44848</c:v>
              </c:pt>
              <c:pt idx="1644">
                <c:v>44851</c:v>
              </c:pt>
              <c:pt idx="1645">
                <c:v>44852</c:v>
              </c:pt>
              <c:pt idx="1646">
                <c:v>44853</c:v>
              </c:pt>
              <c:pt idx="1647">
                <c:v>44854</c:v>
              </c:pt>
              <c:pt idx="1648">
                <c:v>44855</c:v>
              </c:pt>
              <c:pt idx="1649">
                <c:v>44858</c:v>
              </c:pt>
              <c:pt idx="1650">
                <c:v>44859</c:v>
              </c:pt>
              <c:pt idx="1651">
                <c:v>44860</c:v>
              </c:pt>
              <c:pt idx="1652">
                <c:v>44861</c:v>
              </c:pt>
              <c:pt idx="1653">
                <c:v>44862</c:v>
              </c:pt>
              <c:pt idx="1654">
                <c:v>44865</c:v>
              </c:pt>
              <c:pt idx="1655">
                <c:v>44866</c:v>
              </c:pt>
              <c:pt idx="1656">
                <c:v>44867</c:v>
              </c:pt>
              <c:pt idx="1657">
                <c:v>44868</c:v>
              </c:pt>
              <c:pt idx="1658">
                <c:v>44869</c:v>
              </c:pt>
              <c:pt idx="1659">
                <c:v>44872</c:v>
              </c:pt>
              <c:pt idx="1660">
                <c:v>44873</c:v>
              </c:pt>
              <c:pt idx="1661">
                <c:v>44874</c:v>
              </c:pt>
              <c:pt idx="1662">
                <c:v>44875</c:v>
              </c:pt>
              <c:pt idx="1663">
                <c:v>44876</c:v>
              </c:pt>
              <c:pt idx="1664">
                <c:v>44879</c:v>
              </c:pt>
              <c:pt idx="1665">
                <c:v>44880</c:v>
              </c:pt>
              <c:pt idx="1666">
                <c:v>44881</c:v>
              </c:pt>
              <c:pt idx="1667">
                <c:v>44882</c:v>
              </c:pt>
              <c:pt idx="1668">
                <c:v>44883</c:v>
              </c:pt>
              <c:pt idx="1669">
                <c:v>44886</c:v>
              </c:pt>
              <c:pt idx="1670">
                <c:v>44887</c:v>
              </c:pt>
              <c:pt idx="1671">
                <c:v>44888</c:v>
              </c:pt>
              <c:pt idx="1672">
                <c:v>44889</c:v>
              </c:pt>
              <c:pt idx="1673">
                <c:v>44890</c:v>
              </c:pt>
              <c:pt idx="1674">
                <c:v>44893</c:v>
              </c:pt>
              <c:pt idx="1675">
                <c:v>44894</c:v>
              </c:pt>
              <c:pt idx="1676">
                <c:v>44895</c:v>
              </c:pt>
              <c:pt idx="1677">
                <c:v>44896</c:v>
              </c:pt>
              <c:pt idx="1678">
                <c:v>44897</c:v>
              </c:pt>
              <c:pt idx="1679">
                <c:v>44900</c:v>
              </c:pt>
              <c:pt idx="1680">
                <c:v>44901</c:v>
              </c:pt>
              <c:pt idx="1681">
                <c:v>44902</c:v>
              </c:pt>
              <c:pt idx="1682">
                <c:v>44903</c:v>
              </c:pt>
              <c:pt idx="1683">
                <c:v>44904</c:v>
              </c:pt>
              <c:pt idx="1684">
                <c:v>44907</c:v>
              </c:pt>
              <c:pt idx="1685">
                <c:v>44908</c:v>
              </c:pt>
              <c:pt idx="1686">
                <c:v>44909</c:v>
              </c:pt>
              <c:pt idx="1687">
                <c:v>44910</c:v>
              </c:pt>
              <c:pt idx="1688">
                <c:v>44911</c:v>
              </c:pt>
              <c:pt idx="1689">
                <c:v>44914</c:v>
              </c:pt>
              <c:pt idx="1690">
                <c:v>44915</c:v>
              </c:pt>
              <c:pt idx="1691">
                <c:v>44916</c:v>
              </c:pt>
              <c:pt idx="1692">
                <c:v>44917</c:v>
              </c:pt>
              <c:pt idx="1693">
                <c:v>44918</c:v>
              </c:pt>
              <c:pt idx="1694">
                <c:v>44921</c:v>
              </c:pt>
              <c:pt idx="1695">
                <c:v>44922</c:v>
              </c:pt>
              <c:pt idx="1696">
                <c:v>44923</c:v>
              </c:pt>
              <c:pt idx="1697">
                <c:v>44924</c:v>
              </c:pt>
              <c:pt idx="1698">
                <c:v>44925</c:v>
              </c:pt>
              <c:pt idx="1699">
                <c:v>44928</c:v>
              </c:pt>
              <c:pt idx="1700">
                <c:v>44929</c:v>
              </c:pt>
              <c:pt idx="1701">
                <c:v>44930</c:v>
              </c:pt>
              <c:pt idx="1702">
                <c:v>44931</c:v>
              </c:pt>
              <c:pt idx="1703">
                <c:v>44932</c:v>
              </c:pt>
              <c:pt idx="1704">
                <c:v>44935</c:v>
              </c:pt>
              <c:pt idx="1705">
                <c:v>44936</c:v>
              </c:pt>
              <c:pt idx="1706">
                <c:v>44937</c:v>
              </c:pt>
              <c:pt idx="1707">
                <c:v>44938</c:v>
              </c:pt>
              <c:pt idx="1708">
                <c:v>44939</c:v>
              </c:pt>
              <c:pt idx="1709">
                <c:v>44942</c:v>
              </c:pt>
              <c:pt idx="1710">
                <c:v>44943</c:v>
              </c:pt>
              <c:pt idx="1711">
                <c:v>44944</c:v>
              </c:pt>
              <c:pt idx="1712">
                <c:v>44945</c:v>
              </c:pt>
              <c:pt idx="1713">
                <c:v>44946</c:v>
              </c:pt>
              <c:pt idx="1714">
                <c:v>44949</c:v>
              </c:pt>
              <c:pt idx="1715">
                <c:v>44950</c:v>
              </c:pt>
              <c:pt idx="1716">
                <c:v>44951</c:v>
              </c:pt>
              <c:pt idx="1717">
                <c:v>44952</c:v>
              </c:pt>
              <c:pt idx="1718">
                <c:v>44953</c:v>
              </c:pt>
              <c:pt idx="1719">
                <c:v>44956</c:v>
              </c:pt>
              <c:pt idx="1720">
                <c:v>44957</c:v>
              </c:pt>
              <c:pt idx="1721">
                <c:v>44958</c:v>
              </c:pt>
              <c:pt idx="1722">
                <c:v>44959</c:v>
              </c:pt>
              <c:pt idx="1723">
                <c:v>44960</c:v>
              </c:pt>
              <c:pt idx="1724">
                <c:v>44963</c:v>
              </c:pt>
              <c:pt idx="1725">
                <c:v>44964</c:v>
              </c:pt>
              <c:pt idx="1726">
                <c:v>44965</c:v>
              </c:pt>
              <c:pt idx="1727">
                <c:v>44966</c:v>
              </c:pt>
              <c:pt idx="1728">
                <c:v>44967</c:v>
              </c:pt>
              <c:pt idx="1729">
                <c:v>44970</c:v>
              </c:pt>
              <c:pt idx="1730">
                <c:v>44971</c:v>
              </c:pt>
              <c:pt idx="1731">
                <c:v>44972</c:v>
              </c:pt>
              <c:pt idx="1732">
                <c:v>44973</c:v>
              </c:pt>
              <c:pt idx="1733">
                <c:v>44974</c:v>
              </c:pt>
              <c:pt idx="1734">
                <c:v>44977</c:v>
              </c:pt>
              <c:pt idx="1735">
                <c:v>44978</c:v>
              </c:pt>
              <c:pt idx="1736">
                <c:v>44979</c:v>
              </c:pt>
              <c:pt idx="1737">
                <c:v>44980</c:v>
              </c:pt>
              <c:pt idx="1738">
                <c:v>44981</c:v>
              </c:pt>
              <c:pt idx="1739">
                <c:v>44984</c:v>
              </c:pt>
              <c:pt idx="1740">
                <c:v>44985</c:v>
              </c:pt>
              <c:pt idx="1741">
                <c:v>44986</c:v>
              </c:pt>
              <c:pt idx="1742">
                <c:v>44987</c:v>
              </c:pt>
              <c:pt idx="1743">
                <c:v>44988</c:v>
              </c:pt>
              <c:pt idx="1744">
                <c:v>44991</c:v>
              </c:pt>
              <c:pt idx="1745">
                <c:v>44992</c:v>
              </c:pt>
              <c:pt idx="1746">
                <c:v>44993</c:v>
              </c:pt>
              <c:pt idx="1747">
                <c:v>44994</c:v>
              </c:pt>
              <c:pt idx="1748">
                <c:v>44995</c:v>
              </c:pt>
              <c:pt idx="1749">
                <c:v>44998</c:v>
              </c:pt>
              <c:pt idx="1750">
                <c:v>44999</c:v>
              </c:pt>
              <c:pt idx="1751">
                <c:v>45000</c:v>
              </c:pt>
              <c:pt idx="1752">
                <c:v>45001</c:v>
              </c:pt>
              <c:pt idx="1753">
                <c:v>45002</c:v>
              </c:pt>
              <c:pt idx="1754">
                <c:v>45005</c:v>
              </c:pt>
              <c:pt idx="1755">
                <c:v>45006</c:v>
              </c:pt>
              <c:pt idx="1756">
                <c:v>45007</c:v>
              </c:pt>
              <c:pt idx="1757">
                <c:v>45008</c:v>
              </c:pt>
              <c:pt idx="1758">
                <c:v>45009</c:v>
              </c:pt>
              <c:pt idx="1759">
                <c:v>45012</c:v>
              </c:pt>
              <c:pt idx="1760">
                <c:v>45013</c:v>
              </c:pt>
              <c:pt idx="1761">
                <c:v>45014</c:v>
              </c:pt>
              <c:pt idx="1762">
                <c:v>45015</c:v>
              </c:pt>
              <c:pt idx="1763">
                <c:v>45016</c:v>
              </c:pt>
              <c:pt idx="1764">
                <c:v>45019</c:v>
              </c:pt>
              <c:pt idx="1765">
                <c:v>45020</c:v>
              </c:pt>
              <c:pt idx="1766">
                <c:v>45021</c:v>
              </c:pt>
              <c:pt idx="1767">
                <c:v>45022</c:v>
              </c:pt>
              <c:pt idx="1768">
                <c:v>45023</c:v>
              </c:pt>
              <c:pt idx="1769">
                <c:v>45026</c:v>
              </c:pt>
              <c:pt idx="1770">
                <c:v>45027</c:v>
              </c:pt>
              <c:pt idx="1771">
                <c:v>45028</c:v>
              </c:pt>
              <c:pt idx="1772">
                <c:v>45029</c:v>
              </c:pt>
              <c:pt idx="1773">
                <c:v>45030</c:v>
              </c:pt>
              <c:pt idx="1774">
                <c:v>45033</c:v>
              </c:pt>
              <c:pt idx="1775">
                <c:v>45034</c:v>
              </c:pt>
              <c:pt idx="1776">
                <c:v>45035</c:v>
              </c:pt>
              <c:pt idx="1777">
                <c:v>45036</c:v>
              </c:pt>
              <c:pt idx="1778">
                <c:v>45037</c:v>
              </c:pt>
              <c:pt idx="1779">
                <c:v>45040</c:v>
              </c:pt>
              <c:pt idx="1780">
                <c:v>45041</c:v>
              </c:pt>
              <c:pt idx="1781">
                <c:v>45042</c:v>
              </c:pt>
              <c:pt idx="1782">
                <c:v>45043</c:v>
              </c:pt>
              <c:pt idx="1783">
                <c:v>45044</c:v>
              </c:pt>
              <c:pt idx="1784">
                <c:v>45047</c:v>
              </c:pt>
              <c:pt idx="1785">
                <c:v>45048</c:v>
              </c:pt>
              <c:pt idx="1786">
                <c:v>45049</c:v>
              </c:pt>
              <c:pt idx="1787">
                <c:v>45050</c:v>
              </c:pt>
              <c:pt idx="1788">
                <c:v>45051</c:v>
              </c:pt>
              <c:pt idx="1789">
                <c:v>45054</c:v>
              </c:pt>
              <c:pt idx="1790">
                <c:v>45055</c:v>
              </c:pt>
              <c:pt idx="1791">
                <c:v>45056</c:v>
              </c:pt>
              <c:pt idx="1792">
                <c:v>45057</c:v>
              </c:pt>
              <c:pt idx="1793">
                <c:v>45058</c:v>
              </c:pt>
              <c:pt idx="1794">
                <c:v>45061</c:v>
              </c:pt>
              <c:pt idx="1795">
                <c:v>45062</c:v>
              </c:pt>
              <c:pt idx="1796">
                <c:v>45063</c:v>
              </c:pt>
              <c:pt idx="1797">
                <c:v>45064</c:v>
              </c:pt>
              <c:pt idx="1798">
                <c:v>45065</c:v>
              </c:pt>
              <c:pt idx="1799">
                <c:v>45068</c:v>
              </c:pt>
              <c:pt idx="1800">
                <c:v>45069</c:v>
              </c:pt>
              <c:pt idx="1801">
                <c:v>45070</c:v>
              </c:pt>
              <c:pt idx="1802">
                <c:v>45071</c:v>
              </c:pt>
              <c:pt idx="1803">
                <c:v>45072</c:v>
              </c:pt>
              <c:pt idx="1804">
                <c:v>45075</c:v>
              </c:pt>
              <c:pt idx="1805">
                <c:v>45076</c:v>
              </c:pt>
              <c:pt idx="1806">
                <c:v>45077</c:v>
              </c:pt>
              <c:pt idx="1807">
                <c:v>45078</c:v>
              </c:pt>
              <c:pt idx="1808">
                <c:v>45079</c:v>
              </c:pt>
              <c:pt idx="1809">
                <c:v>45082</c:v>
              </c:pt>
              <c:pt idx="1810">
                <c:v>45083</c:v>
              </c:pt>
              <c:pt idx="1811">
                <c:v>45084</c:v>
              </c:pt>
              <c:pt idx="1812">
                <c:v>45085</c:v>
              </c:pt>
              <c:pt idx="1813">
                <c:v>45086</c:v>
              </c:pt>
              <c:pt idx="1814">
                <c:v>45089</c:v>
              </c:pt>
              <c:pt idx="1815">
                <c:v>45090</c:v>
              </c:pt>
              <c:pt idx="1816">
                <c:v>45091</c:v>
              </c:pt>
              <c:pt idx="1817">
                <c:v>45092</c:v>
              </c:pt>
              <c:pt idx="1818">
                <c:v>45093</c:v>
              </c:pt>
              <c:pt idx="1819">
                <c:v>45096</c:v>
              </c:pt>
              <c:pt idx="1820">
                <c:v>45097</c:v>
              </c:pt>
              <c:pt idx="1821">
                <c:v>45098</c:v>
              </c:pt>
              <c:pt idx="1822">
                <c:v>45099</c:v>
              </c:pt>
              <c:pt idx="1823">
                <c:v>45100</c:v>
              </c:pt>
              <c:pt idx="1824">
                <c:v>45103</c:v>
              </c:pt>
              <c:pt idx="1825">
                <c:v>45104</c:v>
              </c:pt>
              <c:pt idx="1826">
                <c:v>45105</c:v>
              </c:pt>
              <c:pt idx="1827">
                <c:v>45106</c:v>
              </c:pt>
              <c:pt idx="1828">
                <c:v>45107</c:v>
              </c:pt>
              <c:pt idx="1829">
                <c:v>45110</c:v>
              </c:pt>
              <c:pt idx="1830">
                <c:v>45111</c:v>
              </c:pt>
              <c:pt idx="1831">
                <c:v>45112</c:v>
              </c:pt>
              <c:pt idx="1832">
                <c:v>45113</c:v>
              </c:pt>
              <c:pt idx="1833">
                <c:v>45114</c:v>
              </c:pt>
              <c:pt idx="1834">
                <c:v>45117</c:v>
              </c:pt>
              <c:pt idx="1835">
                <c:v>45118</c:v>
              </c:pt>
              <c:pt idx="1836">
                <c:v>45119</c:v>
              </c:pt>
              <c:pt idx="1837">
                <c:v>45120</c:v>
              </c:pt>
              <c:pt idx="1838">
                <c:v>45121</c:v>
              </c:pt>
              <c:pt idx="1839">
                <c:v>45124</c:v>
              </c:pt>
              <c:pt idx="1840">
                <c:v>45125</c:v>
              </c:pt>
              <c:pt idx="1841">
                <c:v>45126</c:v>
              </c:pt>
              <c:pt idx="1842">
                <c:v>45127</c:v>
              </c:pt>
              <c:pt idx="1843">
                <c:v>45128</c:v>
              </c:pt>
              <c:pt idx="1844">
                <c:v>45131</c:v>
              </c:pt>
              <c:pt idx="1845">
                <c:v>45132</c:v>
              </c:pt>
              <c:pt idx="1846">
                <c:v>45133</c:v>
              </c:pt>
              <c:pt idx="1847">
                <c:v>45134</c:v>
              </c:pt>
              <c:pt idx="1848">
                <c:v>45135</c:v>
              </c:pt>
              <c:pt idx="1849">
                <c:v>45138</c:v>
              </c:pt>
              <c:pt idx="1850">
                <c:v>45139</c:v>
              </c:pt>
              <c:pt idx="1851">
                <c:v>45140</c:v>
              </c:pt>
              <c:pt idx="1852">
                <c:v>45141</c:v>
              </c:pt>
              <c:pt idx="1853">
                <c:v>45142</c:v>
              </c:pt>
              <c:pt idx="1854">
                <c:v>45145</c:v>
              </c:pt>
              <c:pt idx="1855">
                <c:v>45146</c:v>
              </c:pt>
              <c:pt idx="1856">
                <c:v>45147</c:v>
              </c:pt>
              <c:pt idx="1857">
                <c:v>45148</c:v>
              </c:pt>
              <c:pt idx="1858">
                <c:v>45149</c:v>
              </c:pt>
              <c:pt idx="1859">
                <c:v>45152</c:v>
              </c:pt>
              <c:pt idx="1860">
                <c:v>45153</c:v>
              </c:pt>
              <c:pt idx="1861">
                <c:v>45154</c:v>
              </c:pt>
              <c:pt idx="1862">
                <c:v>45155</c:v>
              </c:pt>
              <c:pt idx="1863">
                <c:v>45156</c:v>
              </c:pt>
              <c:pt idx="1864">
                <c:v>45159</c:v>
              </c:pt>
              <c:pt idx="1865">
                <c:v>45160</c:v>
              </c:pt>
              <c:pt idx="1866">
                <c:v>45161</c:v>
              </c:pt>
              <c:pt idx="1867">
                <c:v>45162</c:v>
              </c:pt>
              <c:pt idx="1868">
                <c:v>45163</c:v>
              </c:pt>
              <c:pt idx="1869">
                <c:v>45166</c:v>
              </c:pt>
              <c:pt idx="1870">
                <c:v>45167</c:v>
              </c:pt>
              <c:pt idx="1871">
                <c:v>45168</c:v>
              </c:pt>
              <c:pt idx="1872">
                <c:v>45169</c:v>
              </c:pt>
              <c:pt idx="1873">
                <c:v>45170</c:v>
              </c:pt>
              <c:pt idx="1874">
                <c:v>45173</c:v>
              </c:pt>
              <c:pt idx="1875">
                <c:v>45174</c:v>
              </c:pt>
              <c:pt idx="1876">
                <c:v>45175</c:v>
              </c:pt>
              <c:pt idx="1877">
                <c:v>45176</c:v>
              </c:pt>
              <c:pt idx="1878">
                <c:v>45177</c:v>
              </c:pt>
              <c:pt idx="1879">
                <c:v>45180</c:v>
              </c:pt>
              <c:pt idx="1880">
                <c:v>45181</c:v>
              </c:pt>
              <c:pt idx="1881">
                <c:v>45182</c:v>
              </c:pt>
              <c:pt idx="1882">
                <c:v>45183</c:v>
              </c:pt>
              <c:pt idx="1883">
                <c:v>45184</c:v>
              </c:pt>
              <c:pt idx="1884">
                <c:v>45187</c:v>
              </c:pt>
              <c:pt idx="1885">
                <c:v>45188</c:v>
              </c:pt>
              <c:pt idx="1886">
                <c:v>45189</c:v>
              </c:pt>
              <c:pt idx="1887">
                <c:v>45190</c:v>
              </c:pt>
              <c:pt idx="1888">
                <c:v>45191</c:v>
              </c:pt>
              <c:pt idx="1889">
                <c:v>45194</c:v>
              </c:pt>
              <c:pt idx="1890">
                <c:v>45195</c:v>
              </c:pt>
              <c:pt idx="1891">
                <c:v>45196</c:v>
              </c:pt>
              <c:pt idx="1892">
                <c:v>45197</c:v>
              </c:pt>
              <c:pt idx="1893">
                <c:v>45198</c:v>
              </c:pt>
              <c:pt idx="1894">
                <c:v>45201</c:v>
              </c:pt>
              <c:pt idx="1895">
                <c:v>45202</c:v>
              </c:pt>
              <c:pt idx="1896">
                <c:v>45203</c:v>
              </c:pt>
              <c:pt idx="1897">
                <c:v>45204</c:v>
              </c:pt>
              <c:pt idx="1898">
                <c:v>45205</c:v>
              </c:pt>
              <c:pt idx="1899">
                <c:v>45208</c:v>
              </c:pt>
              <c:pt idx="1900">
                <c:v>45209</c:v>
              </c:pt>
              <c:pt idx="1901">
                <c:v>45210</c:v>
              </c:pt>
              <c:pt idx="1902">
                <c:v>45211</c:v>
              </c:pt>
              <c:pt idx="1903">
                <c:v>45212</c:v>
              </c:pt>
              <c:pt idx="1904">
                <c:v>45215</c:v>
              </c:pt>
              <c:pt idx="1905">
                <c:v>45216</c:v>
              </c:pt>
              <c:pt idx="1906">
                <c:v>45217</c:v>
              </c:pt>
              <c:pt idx="1907">
                <c:v>45218</c:v>
              </c:pt>
              <c:pt idx="1908">
                <c:v>45219</c:v>
              </c:pt>
              <c:pt idx="1909">
                <c:v>45222</c:v>
              </c:pt>
              <c:pt idx="1910">
                <c:v>45223</c:v>
              </c:pt>
              <c:pt idx="1911">
                <c:v>45224</c:v>
              </c:pt>
              <c:pt idx="1912">
                <c:v>45225</c:v>
              </c:pt>
              <c:pt idx="1913">
                <c:v>45226</c:v>
              </c:pt>
              <c:pt idx="1914">
                <c:v>45229</c:v>
              </c:pt>
              <c:pt idx="1915">
                <c:v>45230</c:v>
              </c:pt>
              <c:pt idx="1916">
                <c:v>45231</c:v>
              </c:pt>
              <c:pt idx="1917">
                <c:v>45232</c:v>
              </c:pt>
              <c:pt idx="1918">
                <c:v>45233</c:v>
              </c:pt>
              <c:pt idx="1919">
                <c:v>45236</c:v>
              </c:pt>
              <c:pt idx="1920">
                <c:v>45237</c:v>
              </c:pt>
              <c:pt idx="1921">
                <c:v>45238</c:v>
              </c:pt>
              <c:pt idx="1922">
                <c:v>45239</c:v>
              </c:pt>
              <c:pt idx="1923">
                <c:v>45240</c:v>
              </c:pt>
              <c:pt idx="1924">
                <c:v>45243</c:v>
              </c:pt>
              <c:pt idx="1925">
                <c:v>45244</c:v>
              </c:pt>
              <c:pt idx="1926">
                <c:v>45245</c:v>
              </c:pt>
              <c:pt idx="1927">
                <c:v>45246</c:v>
              </c:pt>
              <c:pt idx="1928">
                <c:v>45247</c:v>
              </c:pt>
              <c:pt idx="1929">
                <c:v>45250</c:v>
              </c:pt>
              <c:pt idx="1930">
                <c:v>45251</c:v>
              </c:pt>
              <c:pt idx="1931">
                <c:v>45252</c:v>
              </c:pt>
              <c:pt idx="1932">
                <c:v>45253</c:v>
              </c:pt>
              <c:pt idx="1933">
                <c:v>45254</c:v>
              </c:pt>
              <c:pt idx="1934">
                <c:v>45257</c:v>
              </c:pt>
              <c:pt idx="1935">
                <c:v>45258</c:v>
              </c:pt>
              <c:pt idx="1936">
                <c:v>45259</c:v>
              </c:pt>
              <c:pt idx="1937">
                <c:v>45260</c:v>
              </c:pt>
              <c:pt idx="1938">
                <c:v>45261</c:v>
              </c:pt>
              <c:pt idx="1939">
                <c:v>45264</c:v>
              </c:pt>
              <c:pt idx="1940">
                <c:v>45265</c:v>
              </c:pt>
              <c:pt idx="1941">
                <c:v>45266</c:v>
              </c:pt>
              <c:pt idx="1942">
                <c:v>45267</c:v>
              </c:pt>
              <c:pt idx="1943">
                <c:v>45268</c:v>
              </c:pt>
              <c:pt idx="1944">
                <c:v>45271</c:v>
              </c:pt>
              <c:pt idx="1945">
                <c:v>45272</c:v>
              </c:pt>
              <c:pt idx="1946">
                <c:v>45273</c:v>
              </c:pt>
              <c:pt idx="1947">
                <c:v>45274</c:v>
              </c:pt>
              <c:pt idx="1948">
                <c:v>45275</c:v>
              </c:pt>
              <c:pt idx="1949">
                <c:v>45278</c:v>
              </c:pt>
              <c:pt idx="1950">
                <c:v>45279</c:v>
              </c:pt>
              <c:pt idx="1951">
                <c:v>45280</c:v>
              </c:pt>
              <c:pt idx="1952">
                <c:v>45281</c:v>
              </c:pt>
              <c:pt idx="1953">
                <c:v>45282</c:v>
              </c:pt>
              <c:pt idx="1954">
                <c:v>45285</c:v>
              </c:pt>
              <c:pt idx="1955">
                <c:v>45286</c:v>
              </c:pt>
              <c:pt idx="1956">
                <c:v>45287</c:v>
              </c:pt>
              <c:pt idx="1957">
                <c:v>45288</c:v>
              </c:pt>
              <c:pt idx="1958">
                <c:v>45289</c:v>
              </c:pt>
              <c:pt idx="1959">
                <c:v>45292</c:v>
              </c:pt>
              <c:pt idx="1960">
                <c:v>45293</c:v>
              </c:pt>
              <c:pt idx="1961">
                <c:v>45294</c:v>
              </c:pt>
              <c:pt idx="1962">
                <c:v>45295</c:v>
              </c:pt>
              <c:pt idx="1963">
                <c:v>45296</c:v>
              </c:pt>
              <c:pt idx="1964">
                <c:v>45299</c:v>
              </c:pt>
              <c:pt idx="1965">
                <c:v>45300</c:v>
              </c:pt>
              <c:pt idx="1966">
                <c:v>45301</c:v>
              </c:pt>
              <c:pt idx="1967">
                <c:v>45302</c:v>
              </c:pt>
              <c:pt idx="1968">
                <c:v>45303</c:v>
              </c:pt>
              <c:pt idx="1969">
                <c:v>45306</c:v>
              </c:pt>
              <c:pt idx="1970">
                <c:v>45307</c:v>
              </c:pt>
              <c:pt idx="1971">
                <c:v>45308</c:v>
              </c:pt>
              <c:pt idx="1972">
                <c:v>45309</c:v>
              </c:pt>
              <c:pt idx="1973">
                <c:v>45310</c:v>
              </c:pt>
              <c:pt idx="1974">
                <c:v>45313</c:v>
              </c:pt>
              <c:pt idx="1975">
                <c:v>45314</c:v>
              </c:pt>
              <c:pt idx="1976">
                <c:v>45315</c:v>
              </c:pt>
              <c:pt idx="1977">
                <c:v>45316</c:v>
              </c:pt>
              <c:pt idx="1978">
                <c:v>45317</c:v>
              </c:pt>
              <c:pt idx="1979">
                <c:v>45320</c:v>
              </c:pt>
              <c:pt idx="1980">
                <c:v>45321</c:v>
              </c:pt>
              <c:pt idx="1981">
                <c:v>45322</c:v>
              </c:pt>
              <c:pt idx="1982">
                <c:v>45323</c:v>
              </c:pt>
              <c:pt idx="1983">
                <c:v>45324</c:v>
              </c:pt>
              <c:pt idx="1984">
                <c:v>45327</c:v>
              </c:pt>
              <c:pt idx="1985">
                <c:v>45328</c:v>
              </c:pt>
              <c:pt idx="1986">
                <c:v>45329</c:v>
              </c:pt>
              <c:pt idx="1987">
                <c:v>45330</c:v>
              </c:pt>
              <c:pt idx="1988">
                <c:v>45331</c:v>
              </c:pt>
              <c:pt idx="1989">
                <c:v>45334</c:v>
              </c:pt>
              <c:pt idx="1990">
                <c:v>45335</c:v>
              </c:pt>
              <c:pt idx="1991">
                <c:v>45336</c:v>
              </c:pt>
              <c:pt idx="1992">
                <c:v>45337</c:v>
              </c:pt>
              <c:pt idx="1993">
                <c:v>45338</c:v>
              </c:pt>
              <c:pt idx="1994">
                <c:v>45341</c:v>
              </c:pt>
              <c:pt idx="1995">
                <c:v>45342</c:v>
              </c:pt>
              <c:pt idx="1996">
                <c:v>45343</c:v>
              </c:pt>
              <c:pt idx="1997">
                <c:v>45344</c:v>
              </c:pt>
              <c:pt idx="1998">
                <c:v>45345</c:v>
              </c:pt>
              <c:pt idx="1999">
                <c:v>45348</c:v>
              </c:pt>
              <c:pt idx="2000">
                <c:v>45349</c:v>
              </c:pt>
              <c:pt idx="2001">
                <c:v>45350</c:v>
              </c:pt>
              <c:pt idx="2002">
                <c:v>45351</c:v>
              </c:pt>
              <c:pt idx="2003">
                <c:v>45352</c:v>
              </c:pt>
              <c:pt idx="2004">
                <c:v>45355</c:v>
              </c:pt>
              <c:pt idx="2005">
                <c:v>45356</c:v>
              </c:pt>
              <c:pt idx="2006">
                <c:v>45357</c:v>
              </c:pt>
              <c:pt idx="2007">
                <c:v>45358</c:v>
              </c:pt>
              <c:pt idx="2008">
                <c:v>45359</c:v>
              </c:pt>
              <c:pt idx="2009">
                <c:v>45362</c:v>
              </c:pt>
              <c:pt idx="2010">
                <c:v>45363</c:v>
              </c:pt>
              <c:pt idx="2011">
                <c:v>45364</c:v>
              </c:pt>
              <c:pt idx="2012">
                <c:v>45365</c:v>
              </c:pt>
              <c:pt idx="2013">
                <c:v>45366</c:v>
              </c:pt>
              <c:pt idx="2014">
                <c:v>45369</c:v>
              </c:pt>
              <c:pt idx="2015">
                <c:v>45370</c:v>
              </c:pt>
              <c:pt idx="2016">
                <c:v>45371</c:v>
              </c:pt>
              <c:pt idx="2017">
                <c:v>45372</c:v>
              </c:pt>
              <c:pt idx="2018">
                <c:v>45373</c:v>
              </c:pt>
              <c:pt idx="2019">
                <c:v>45376</c:v>
              </c:pt>
              <c:pt idx="2020">
                <c:v>45377</c:v>
              </c:pt>
              <c:pt idx="2021">
                <c:v>45378</c:v>
              </c:pt>
              <c:pt idx="2022">
                <c:v>45379</c:v>
              </c:pt>
              <c:pt idx="2023">
                <c:v>45380</c:v>
              </c:pt>
              <c:pt idx="2024">
                <c:v>45383</c:v>
              </c:pt>
              <c:pt idx="2025">
                <c:v>45384</c:v>
              </c:pt>
              <c:pt idx="2026">
                <c:v>45385</c:v>
              </c:pt>
              <c:pt idx="2027">
                <c:v>45386</c:v>
              </c:pt>
              <c:pt idx="2028">
                <c:v>45387</c:v>
              </c:pt>
              <c:pt idx="2029">
                <c:v>45390</c:v>
              </c:pt>
              <c:pt idx="2030">
                <c:v>45391</c:v>
              </c:pt>
              <c:pt idx="2031">
                <c:v>45392</c:v>
              </c:pt>
              <c:pt idx="2032">
                <c:v>45393</c:v>
              </c:pt>
              <c:pt idx="2033">
                <c:v>45394</c:v>
              </c:pt>
              <c:pt idx="2034">
                <c:v>45397</c:v>
              </c:pt>
              <c:pt idx="2035">
                <c:v>45398</c:v>
              </c:pt>
              <c:pt idx="2036">
                <c:v>45399</c:v>
              </c:pt>
              <c:pt idx="2037">
                <c:v>45400</c:v>
              </c:pt>
              <c:pt idx="2038">
                <c:v>45401</c:v>
              </c:pt>
              <c:pt idx="2039">
                <c:v>45404</c:v>
              </c:pt>
              <c:pt idx="2040">
                <c:v>45405</c:v>
              </c:pt>
              <c:pt idx="2041">
                <c:v>45406</c:v>
              </c:pt>
              <c:pt idx="2042">
                <c:v>45407</c:v>
              </c:pt>
              <c:pt idx="2043">
                <c:v>45408</c:v>
              </c:pt>
              <c:pt idx="2044">
                <c:v>45411</c:v>
              </c:pt>
              <c:pt idx="2045">
                <c:v>45412</c:v>
              </c:pt>
              <c:pt idx="2046">
                <c:v>45413</c:v>
              </c:pt>
              <c:pt idx="2047">
                <c:v>45414</c:v>
              </c:pt>
              <c:pt idx="2048">
                <c:v>45415</c:v>
              </c:pt>
              <c:pt idx="2049">
                <c:v>45418</c:v>
              </c:pt>
              <c:pt idx="2050">
                <c:v>45419</c:v>
              </c:pt>
              <c:pt idx="2051">
                <c:v>45420</c:v>
              </c:pt>
              <c:pt idx="2052">
                <c:v>45421</c:v>
              </c:pt>
              <c:pt idx="2053">
                <c:v>45422</c:v>
              </c:pt>
              <c:pt idx="2054">
                <c:v>45425</c:v>
              </c:pt>
              <c:pt idx="2055">
                <c:v>45426</c:v>
              </c:pt>
              <c:pt idx="2056">
                <c:v>45427</c:v>
              </c:pt>
              <c:pt idx="2057">
                <c:v>45428</c:v>
              </c:pt>
              <c:pt idx="2058">
                <c:v>45429</c:v>
              </c:pt>
              <c:pt idx="2059">
                <c:v>45432</c:v>
              </c:pt>
              <c:pt idx="2060">
                <c:v>45433</c:v>
              </c:pt>
              <c:pt idx="2061">
                <c:v>45434</c:v>
              </c:pt>
              <c:pt idx="2062">
                <c:v>45435</c:v>
              </c:pt>
              <c:pt idx="2063">
                <c:v>45436</c:v>
              </c:pt>
              <c:pt idx="2064">
                <c:v>45439</c:v>
              </c:pt>
              <c:pt idx="2065">
                <c:v>45440</c:v>
              </c:pt>
              <c:pt idx="2066">
                <c:v>45441</c:v>
              </c:pt>
              <c:pt idx="2067">
                <c:v>45442</c:v>
              </c:pt>
              <c:pt idx="2068">
                <c:v>45443</c:v>
              </c:pt>
              <c:pt idx="2069">
                <c:v>45446</c:v>
              </c:pt>
              <c:pt idx="2070">
                <c:v>45447</c:v>
              </c:pt>
              <c:pt idx="2071">
                <c:v>45448</c:v>
              </c:pt>
              <c:pt idx="2072">
                <c:v>45449</c:v>
              </c:pt>
              <c:pt idx="2073">
                <c:v>45450</c:v>
              </c:pt>
              <c:pt idx="2074">
                <c:v>45453</c:v>
              </c:pt>
              <c:pt idx="2075">
                <c:v>45454</c:v>
              </c:pt>
              <c:pt idx="2076">
                <c:v>45455</c:v>
              </c:pt>
              <c:pt idx="2077">
                <c:v>45456</c:v>
              </c:pt>
              <c:pt idx="2078">
                <c:v>45457</c:v>
              </c:pt>
              <c:pt idx="2079">
                <c:v>45460</c:v>
              </c:pt>
              <c:pt idx="2080">
                <c:v>45461</c:v>
              </c:pt>
              <c:pt idx="2081">
                <c:v>45462</c:v>
              </c:pt>
              <c:pt idx="2082">
                <c:v>45463</c:v>
              </c:pt>
              <c:pt idx="2083">
                <c:v>45464</c:v>
              </c:pt>
              <c:pt idx="2084">
                <c:v>45467</c:v>
              </c:pt>
              <c:pt idx="2085">
                <c:v>45468</c:v>
              </c:pt>
              <c:pt idx="2086">
                <c:v>45469</c:v>
              </c:pt>
              <c:pt idx="2087">
                <c:v>45470</c:v>
              </c:pt>
              <c:pt idx="2088">
                <c:v>45471</c:v>
              </c:pt>
              <c:pt idx="2089">
                <c:v>45474</c:v>
              </c:pt>
              <c:pt idx="2090">
                <c:v>45475</c:v>
              </c:pt>
              <c:pt idx="2091">
                <c:v>45476</c:v>
              </c:pt>
              <c:pt idx="2092">
                <c:v>45477</c:v>
              </c:pt>
              <c:pt idx="2093">
                <c:v>45478</c:v>
              </c:pt>
              <c:pt idx="2094">
                <c:v>45481</c:v>
              </c:pt>
              <c:pt idx="2095">
                <c:v>45482</c:v>
              </c:pt>
              <c:pt idx="2096">
                <c:v>45483</c:v>
              </c:pt>
              <c:pt idx="2097">
                <c:v>45484</c:v>
              </c:pt>
              <c:pt idx="2098">
                <c:v>45485</c:v>
              </c:pt>
              <c:pt idx="2099">
                <c:v>45488</c:v>
              </c:pt>
              <c:pt idx="2100">
                <c:v>45489</c:v>
              </c:pt>
              <c:pt idx="2101">
                <c:v>45490</c:v>
              </c:pt>
              <c:pt idx="2102">
                <c:v>45491</c:v>
              </c:pt>
              <c:pt idx="2103">
                <c:v>45492</c:v>
              </c:pt>
              <c:pt idx="2104">
                <c:v>45495</c:v>
              </c:pt>
              <c:pt idx="2105">
                <c:v>45496</c:v>
              </c:pt>
              <c:pt idx="2106">
                <c:v>45497</c:v>
              </c:pt>
              <c:pt idx="2107">
                <c:v>45498</c:v>
              </c:pt>
              <c:pt idx="2108">
                <c:v>45499</c:v>
              </c:pt>
              <c:pt idx="2109">
                <c:v>45502</c:v>
              </c:pt>
              <c:pt idx="2110">
                <c:v>45503</c:v>
              </c:pt>
              <c:pt idx="2111">
                <c:v>45504</c:v>
              </c:pt>
              <c:pt idx="2112">
                <c:v>45505</c:v>
              </c:pt>
              <c:pt idx="2113">
                <c:v>45506</c:v>
              </c:pt>
              <c:pt idx="2114">
                <c:v>45509</c:v>
              </c:pt>
              <c:pt idx="2115">
                <c:v>45510</c:v>
              </c:pt>
              <c:pt idx="2116">
                <c:v>45511</c:v>
              </c:pt>
              <c:pt idx="2117">
                <c:v>45512</c:v>
              </c:pt>
              <c:pt idx="2118">
                <c:v>45513</c:v>
              </c:pt>
              <c:pt idx="2119">
                <c:v>45516</c:v>
              </c:pt>
              <c:pt idx="2120">
                <c:v>45517</c:v>
              </c:pt>
              <c:pt idx="2121">
                <c:v>45518</c:v>
              </c:pt>
              <c:pt idx="2122">
                <c:v>45519</c:v>
              </c:pt>
              <c:pt idx="2123">
                <c:v>45520</c:v>
              </c:pt>
              <c:pt idx="2124">
                <c:v>45523</c:v>
              </c:pt>
              <c:pt idx="2125">
                <c:v>45524</c:v>
              </c:pt>
              <c:pt idx="2126">
                <c:v>45525</c:v>
              </c:pt>
              <c:pt idx="2127">
                <c:v>45526</c:v>
              </c:pt>
              <c:pt idx="2128">
                <c:v>45527</c:v>
              </c:pt>
              <c:pt idx="2129">
                <c:v>45530</c:v>
              </c:pt>
              <c:pt idx="2130">
                <c:v>45531</c:v>
              </c:pt>
              <c:pt idx="2131">
                <c:v>45532</c:v>
              </c:pt>
              <c:pt idx="2132">
                <c:v>45533</c:v>
              </c:pt>
              <c:pt idx="2133">
                <c:v>45534</c:v>
              </c:pt>
              <c:pt idx="2134">
                <c:v>45537</c:v>
              </c:pt>
              <c:pt idx="2135">
                <c:v>45538</c:v>
              </c:pt>
              <c:pt idx="2136">
                <c:v>45539</c:v>
              </c:pt>
              <c:pt idx="2137">
                <c:v>45540</c:v>
              </c:pt>
              <c:pt idx="2138">
                <c:v>45541</c:v>
              </c:pt>
              <c:pt idx="2139">
                <c:v>45544</c:v>
              </c:pt>
              <c:pt idx="2140">
                <c:v>45545</c:v>
              </c:pt>
              <c:pt idx="2141">
                <c:v>45546</c:v>
              </c:pt>
              <c:pt idx="2142">
                <c:v>45547</c:v>
              </c:pt>
              <c:pt idx="2143">
                <c:v>45548</c:v>
              </c:pt>
              <c:pt idx="2144">
                <c:v>45551</c:v>
              </c:pt>
              <c:pt idx="2145">
                <c:v>45552</c:v>
              </c:pt>
              <c:pt idx="2146">
                <c:v>45553</c:v>
              </c:pt>
              <c:pt idx="2147">
                <c:v>45554</c:v>
              </c:pt>
              <c:pt idx="2148">
                <c:v>45555</c:v>
              </c:pt>
              <c:pt idx="2149">
                <c:v>45558</c:v>
              </c:pt>
              <c:pt idx="2150">
                <c:v>45559</c:v>
              </c:pt>
              <c:pt idx="2151">
                <c:v>45560</c:v>
              </c:pt>
              <c:pt idx="2152">
                <c:v>45561</c:v>
              </c:pt>
              <c:pt idx="2153">
                <c:v>45562</c:v>
              </c:pt>
              <c:pt idx="2154">
                <c:v>45565</c:v>
              </c:pt>
              <c:pt idx="2155">
                <c:v>45566</c:v>
              </c:pt>
              <c:pt idx="2156">
                <c:v>45567</c:v>
              </c:pt>
              <c:pt idx="2157">
                <c:v>45568</c:v>
              </c:pt>
              <c:pt idx="2158">
                <c:v>45569</c:v>
              </c:pt>
              <c:pt idx="2159">
                <c:v>45572</c:v>
              </c:pt>
              <c:pt idx="2160">
                <c:v>45573</c:v>
              </c:pt>
              <c:pt idx="2161">
                <c:v>45574</c:v>
              </c:pt>
              <c:pt idx="2162">
                <c:v>45575</c:v>
              </c:pt>
              <c:pt idx="2163">
                <c:v>45576</c:v>
              </c:pt>
              <c:pt idx="2164">
                <c:v>45579</c:v>
              </c:pt>
              <c:pt idx="2165">
                <c:v>45580</c:v>
              </c:pt>
              <c:pt idx="2166">
                <c:v>45581</c:v>
              </c:pt>
              <c:pt idx="2167">
                <c:v>45582</c:v>
              </c:pt>
              <c:pt idx="2168">
                <c:v>45583</c:v>
              </c:pt>
              <c:pt idx="2169">
                <c:v>45586</c:v>
              </c:pt>
              <c:pt idx="2170">
                <c:v>45587</c:v>
              </c:pt>
              <c:pt idx="2171">
                <c:v>45588</c:v>
              </c:pt>
              <c:pt idx="2172">
                <c:v>45589</c:v>
              </c:pt>
              <c:pt idx="2173">
                <c:v>45590</c:v>
              </c:pt>
              <c:pt idx="2174">
                <c:v>45593</c:v>
              </c:pt>
              <c:pt idx="2175">
                <c:v>45594</c:v>
              </c:pt>
              <c:pt idx="2176">
                <c:v>45595</c:v>
              </c:pt>
              <c:pt idx="2177">
                <c:v>45596</c:v>
              </c:pt>
              <c:pt idx="2178">
                <c:v>45597</c:v>
              </c:pt>
              <c:pt idx="2179">
                <c:v>45600</c:v>
              </c:pt>
              <c:pt idx="2180">
                <c:v>45601</c:v>
              </c:pt>
              <c:pt idx="2181">
                <c:v>45602</c:v>
              </c:pt>
              <c:pt idx="2182">
                <c:v>45603</c:v>
              </c:pt>
              <c:pt idx="2183">
                <c:v>45604</c:v>
              </c:pt>
              <c:pt idx="2184">
                <c:v>45607</c:v>
              </c:pt>
              <c:pt idx="2185">
                <c:v>45608</c:v>
              </c:pt>
              <c:pt idx="2186">
                <c:v>45609</c:v>
              </c:pt>
              <c:pt idx="2187">
                <c:v>45610</c:v>
              </c:pt>
              <c:pt idx="2188">
                <c:v>45611</c:v>
              </c:pt>
              <c:pt idx="2189">
                <c:v>45614</c:v>
              </c:pt>
              <c:pt idx="2190">
                <c:v>45615</c:v>
              </c:pt>
              <c:pt idx="2191">
                <c:v>45616</c:v>
              </c:pt>
              <c:pt idx="2192">
                <c:v>45617</c:v>
              </c:pt>
              <c:pt idx="2193">
                <c:v>45618</c:v>
              </c:pt>
              <c:pt idx="2194">
                <c:v>45621</c:v>
              </c:pt>
              <c:pt idx="2195">
                <c:v>45622</c:v>
              </c:pt>
              <c:pt idx="2196">
                <c:v>45623</c:v>
              </c:pt>
              <c:pt idx="2197">
                <c:v>45624</c:v>
              </c:pt>
              <c:pt idx="2198">
                <c:v>45625</c:v>
              </c:pt>
              <c:pt idx="2199">
                <c:v>45628</c:v>
              </c:pt>
              <c:pt idx="2200">
                <c:v>45629</c:v>
              </c:pt>
              <c:pt idx="2201">
                <c:v>45630</c:v>
              </c:pt>
              <c:pt idx="2202">
                <c:v>45631</c:v>
              </c:pt>
              <c:pt idx="2203">
                <c:v>45632</c:v>
              </c:pt>
              <c:pt idx="2204">
                <c:v>45635</c:v>
              </c:pt>
              <c:pt idx="2205">
                <c:v>45636</c:v>
              </c:pt>
              <c:pt idx="2206">
                <c:v>45637</c:v>
              </c:pt>
              <c:pt idx="2207">
                <c:v>45638</c:v>
              </c:pt>
              <c:pt idx="2208">
                <c:v>45639</c:v>
              </c:pt>
              <c:pt idx="2209">
                <c:v>45642</c:v>
              </c:pt>
              <c:pt idx="2210">
                <c:v>45643</c:v>
              </c:pt>
              <c:pt idx="2211">
                <c:v>45644</c:v>
              </c:pt>
              <c:pt idx="2212">
                <c:v>45645</c:v>
              </c:pt>
              <c:pt idx="2213">
                <c:v>45646</c:v>
              </c:pt>
              <c:pt idx="2214">
                <c:v>45649</c:v>
              </c:pt>
              <c:pt idx="2215">
                <c:v>45650</c:v>
              </c:pt>
              <c:pt idx="2216">
                <c:v>45651</c:v>
              </c:pt>
              <c:pt idx="2217">
                <c:v>45652</c:v>
              </c:pt>
              <c:pt idx="2218">
                <c:v>45653</c:v>
              </c:pt>
              <c:pt idx="2219">
                <c:v>45656</c:v>
              </c:pt>
              <c:pt idx="2220">
                <c:v>45657</c:v>
              </c:pt>
              <c:pt idx="2221">
                <c:v>45658</c:v>
              </c:pt>
              <c:pt idx="2222">
                <c:v>45659</c:v>
              </c:pt>
              <c:pt idx="2223">
                <c:v>45660</c:v>
              </c:pt>
              <c:pt idx="2224">
                <c:v>45663</c:v>
              </c:pt>
              <c:pt idx="2225">
                <c:v>45664</c:v>
              </c:pt>
              <c:pt idx="2226">
                <c:v>45665</c:v>
              </c:pt>
              <c:pt idx="2227">
                <c:v>45666</c:v>
              </c:pt>
              <c:pt idx="2228">
                <c:v>45667</c:v>
              </c:pt>
              <c:pt idx="2229">
                <c:v>45670</c:v>
              </c:pt>
              <c:pt idx="2230">
                <c:v>45671</c:v>
              </c:pt>
              <c:pt idx="2231">
                <c:v>45672</c:v>
              </c:pt>
              <c:pt idx="2232">
                <c:v>45673</c:v>
              </c:pt>
              <c:pt idx="2233">
                <c:v>45674</c:v>
              </c:pt>
              <c:pt idx="2234">
                <c:v>45677</c:v>
              </c:pt>
              <c:pt idx="2235">
                <c:v>45678</c:v>
              </c:pt>
              <c:pt idx="2236">
                <c:v>45679</c:v>
              </c:pt>
              <c:pt idx="2237">
                <c:v>45680</c:v>
              </c:pt>
              <c:pt idx="2238">
                <c:v>45681</c:v>
              </c:pt>
              <c:pt idx="2239">
                <c:v>45684</c:v>
              </c:pt>
              <c:pt idx="2240">
                <c:v>45685</c:v>
              </c:pt>
              <c:pt idx="2241">
                <c:v>45686</c:v>
              </c:pt>
              <c:pt idx="2242">
                <c:v>45687</c:v>
              </c:pt>
              <c:pt idx="2243">
                <c:v>45688</c:v>
              </c:pt>
              <c:pt idx="2244">
                <c:v>45691</c:v>
              </c:pt>
              <c:pt idx="2245">
                <c:v>45692</c:v>
              </c:pt>
              <c:pt idx="2246">
                <c:v>45693</c:v>
              </c:pt>
              <c:pt idx="2247">
                <c:v>45694</c:v>
              </c:pt>
              <c:pt idx="2248">
                <c:v>45695</c:v>
              </c:pt>
              <c:pt idx="2249">
                <c:v>45698</c:v>
              </c:pt>
              <c:pt idx="2250">
                <c:v>45699</c:v>
              </c:pt>
              <c:pt idx="2251">
                <c:v>45700</c:v>
              </c:pt>
              <c:pt idx="2252">
                <c:v>45701</c:v>
              </c:pt>
              <c:pt idx="2253">
                <c:v>45702</c:v>
              </c:pt>
              <c:pt idx="2254">
                <c:v>45705</c:v>
              </c:pt>
              <c:pt idx="2255">
                <c:v>45706</c:v>
              </c:pt>
              <c:pt idx="2256">
                <c:v>45707</c:v>
              </c:pt>
              <c:pt idx="2257">
                <c:v>45708</c:v>
              </c:pt>
              <c:pt idx="2258">
                <c:v>45709</c:v>
              </c:pt>
              <c:pt idx="2259">
                <c:v>45712</c:v>
              </c:pt>
              <c:pt idx="2260">
                <c:v>45713</c:v>
              </c:pt>
              <c:pt idx="2261">
                <c:v>45714</c:v>
              </c:pt>
              <c:pt idx="2262">
                <c:v>45715</c:v>
              </c:pt>
              <c:pt idx="2263">
                <c:v>45716</c:v>
              </c:pt>
              <c:pt idx="2264">
                <c:v>45719</c:v>
              </c:pt>
              <c:pt idx="2265">
                <c:v>45720</c:v>
              </c:pt>
              <c:pt idx="2266">
                <c:v>45721</c:v>
              </c:pt>
              <c:pt idx="2267">
                <c:v>45722</c:v>
              </c:pt>
              <c:pt idx="2268">
                <c:v>45723</c:v>
              </c:pt>
              <c:pt idx="2269">
                <c:v>45726</c:v>
              </c:pt>
              <c:pt idx="2270">
                <c:v>45727</c:v>
              </c:pt>
              <c:pt idx="2271">
                <c:v>45728</c:v>
              </c:pt>
              <c:pt idx="2272">
                <c:v>45729</c:v>
              </c:pt>
              <c:pt idx="2273">
                <c:v>45730</c:v>
              </c:pt>
              <c:pt idx="2274">
                <c:v>45733</c:v>
              </c:pt>
              <c:pt idx="2275">
                <c:v>45734</c:v>
              </c:pt>
              <c:pt idx="2276">
                <c:v>45735</c:v>
              </c:pt>
              <c:pt idx="2277">
                <c:v>45736</c:v>
              </c:pt>
              <c:pt idx="2278">
                <c:v>45737</c:v>
              </c:pt>
              <c:pt idx="2279">
                <c:v>45740</c:v>
              </c:pt>
              <c:pt idx="2280">
                <c:v>45741</c:v>
              </c:pt>
              <c:pt idx="2281">
                <c:v>45742</c:v>
              </c:pt>
              <c:pt idx="2282">
                <c:v>45743</c:v>
              </c:pt>
              <c:pt idx="2283">
                <c:v>45744</c:v>
              </c:pt>
              <c:pt idx="2284">
                <c:v>45747</c:v>
              </c:pt>
              <c:pt idx="2285">
                <c:v>45748</c:v>
              </c:pt>
              <c:pt idx="2286">
                <c:v>45749</c:v>
              </c:pt>
              <c:pt idx="2287">
                <c:v>45750</c:v>
              </c:pt>
              <c:pt idx="2288">
                <c:v>45751</c:v>
              </c:pt>
              <c:pt idx="2289">
                <c:v>45754</c:v>
              </c:pt>
              <c:pt idx="2290">
                <c:v>45755</c:v>
              </c:pt>
              <c:pt idx="2291">
                <c:v>45756</c:v>
              </c:pt>
              <c:pt idx="2292">
                <c:v>45757</c:v>
              </c:pt>
              <c:pt idx="2293">
                <c:v>45758</c:v>
              </c:pt>
              <c:pt idx="2294">
                <c:v>45761</c:v>
              </c:pt>
              <c:pt idx="2295">
                <c:v>45762</c:v>
              </c:pt>
              <c:pt idx="2296">
                <c:v>45763</c:v>
              </c:pt>
              <c:pt idx="2297">
                <c:v>45764</c:v>
              </c:pt>
              <c:pt idx="2298">
                <c:v>45765</c:v>
              </c:pt>
              <c:pt idx="2299">
                <c:v>45768</c:v>
              </c:pt>
              <c:pt idx="2300">
                <c:v>45769</c:v>
              </c:pt>
              <c:pt idx="2301">
                <c:v>45770</c:v>
              </c:pt>
              <c:pt idx="2302">
                <c:v>45771</c:v>
              </c:pt>
              <c:pt idx="2303">
                <c:v>45772</c:v>
              </c:pt>
              <c:pt idx="2304">
                <c:v>45775</c:v>
              </c:pt>
              <c:pt idx="2305">
                <c:v>45776</c:v>
              </c:pt>
              <c:pt idx="2306">
                <c:v>45777</c:v>
              </c:pt>
              <c:pt idx="2307">
                <c:v>45778</c:v>
              </c:pt>
              <c:pt idx="2308">
                <c:v>45779</c:v>
              </c:pt>
              <c:pt idx="2309">
                <c:v>45782</c:v>
              </c:pt>
              <c:pt idx="2310">
                <c:v>45783</c:v>
              </c:pt>
              <c:pt idx="2311">
                <c:v>45784</c:v>
              </c:pt>
              <c:pt idx="2312">
                <c:v>45785</c:v>
              </c:pt>
              <c:pt idx="2313">
                <c:v>45786</c:v>
              </c:pt>
              <c:pt idx="2314">
                <c:v>45789</c:v>
              </c:pt>
              <c:pt idx="2315">
                <c:v>45790</c:v>
              </c:pt>
              <c:pt idx="2316">
                <c:v>45791</c:v>
              </c:pt>
              <c:pt idx="2317">
                <c:v>45792</c:v>
              </c:pt>
              <c:pt idx="2318">
                <c:v>45793</c:v>
              </c:pt>
              <c:pt idx="2319">
                <c:v>45796</c:v>
              </c:pt>
              <c:pt idx="2320">
                <c:v>45797</c:v>
              </c:pt>
              <c:pt idx="2321">
                <c:v>45798</c:v>
              </c:pt>
              <c:pt idx="2322">
                <c:v>45799</c:v>
              </c:pt>
              <c:pt idx="2323">
                <c:v>45800</c:v>
              </c:pt>
              <c:pt idx="2324">
                <c:v>45803</c:v>
              </c:pt>
              <c:pt idx="2325">
                <c:v>45804</c:v>
              </c:pt>
              <c:pt idx="2326">
                <c:v>45805</c:v>
              </c:pt>
              <c:pt idx="2327">
                <c:v>45806</c:v>
              </c:pt>
              <c:pt idx="2328">
                <c:v>45807</c:v>
              </c:pt>
              <c:pt idx="2329">
                <c:v>45810</c:v>
              </c:pt>
              <c:pt idx="2330">
                <c:v>45811</c:v>
              </c:pt>
              <c:pt idx="2331">
                <c:v>45812</c:v>
              </c:pt>
              <c:pt idx="2332">
                <c:v>45813</c:v>
              </c:pt>
              <c:pt idx="2333">
                <c:v>45814</c:v>
              </c:pt>
              <c:pt idx="2334">
                <c:v>45817</c:v>
              </c:pt>
              <c:pt idx="2335">
                <c:v>45818</c:v>
              </c:pt>
              <c:pt idx="2336">
                <c:v>45819</c:v>
              </c:pt>
              <c:pt idx="2337">
                <c:v>45820</c:v>
              </c:pt>
              <c:pt idx="2338">
                <c:v>45821</c:v>
              </c:pt>
              <c:pt idx="2339">
                <c:v>45824</c:v>
              </c:pt>
              <c:pt idx="2340">
                <c:v>45825</c:v>
              </c:pt>
              <c:pt idx="2341">
                <c:v>45826</c:v>
              </c:pt>
              <c:pt idx="2342">
                <c:v>45827</c:v>
              </c:pt>
              <c:pt idx="2343">
                <c:v>45828</c:v>
              </c:pt>
              <c:pt idx="2344">
                <c:v>45831</c:v>
              </c:pt>
              <c:pt idx="2345">
                <c:v>45832</c:v>
              </c:pt>
              <c:pt idx="2346">
                <c:v>45833</c:v>
              </c:pt>
              <c:pt idx="2347">
                <c:v>45834</c:v>
              </c:pt>
              <c:pt idx="2348">
                <c:v>45835</c:v>
              </c:pt>
              <c:pt idx="2349">
                <c:v>45838</c:v>
              </c:pt>
              <c:pt idx="2350">
                <c:v>45839</c:v>
              </c:pt>
              <c:pt idx="2351">
                <c:v>45840</c:v>
              </c:pt>
              <c:pt idx="2352">
                <c:v>45841</c:v>
              </c:pt>
              <c:pt idx="2353">
                <c:v>45842</c:v>
              </c:pt>
              <c:pt idx="2354">
                <c:v>45845</c:v>
              </c:pt>
              <c:pt idx="2355">
                <c:v>45846</c:v>
              </c:pt>
              <c:pt idx="2356">
                <c:v>45847</c:v>
              </c:pt>
              <c:pt idx="2357">
                <c:v>45848</c:v>
              </c:pt>
              <c:pt idx="2358">
                <c:v>45849</c:v>
              </c:pt>
              <c:pt idx="2359">
                <c:v>45852</c:v>
              </c:pt>
              <c:pt idx="2360">
                <c:v>45853</c:v>
              </c:pt>
              <c:pt idx="2361">
                <c:v>45854</c:v>
              </c:pt>
              <c:pt idx="2362">
                <c:v>45855</c:v>
              </c:pt>
              <c:pt idx="2363">
                <c:v>45856</c:v>
              </c:pt>
              <c:pt idx="2364">
                <c:v>45859</c:v>
              </c:pt>
              <c:pt idx="2365">
                <c:v>45860</c:v>
              </c:pt>
              <c:pt idx="2366">
                <c:v>45861</c:v>
              </c:pt>
              <c:pt idx="2367">
                <c:v>45862</c:v>
              </c:pt>
              <c:pt idx="2368">
                <c:v>45863</c:v>
              </c:pt>
              <c:pt idx="2369">
                <c:v>45866</c:v>
              </c:pt>
              <c:pt idx="2370">
                <c:v>45867</c:v>
              </c:pt>
              <c:pt idx="2371">
                <c:v>45868</c:v>
              </c:pt>
              <c:pt idx="2372">
                <c:v>45869</c:v>
              </c:pt>
              <c:pt idx="2373">
                <c:v>45870</c:v>
              </c:pt>
              <c:pt idx="2374">
                <c:v>45873</c:v>
              </c:pt>
              <c:pt idx="2375">
                <c:v>45874</c:v>
              </c:pt>
              <c:pt idx="2376">
                <c:v>45875</c:v>
              </c:pt>
              <c:pt idx="2377">
                <c:v>45876</c:v>
              </c:pt>
              <c:pt idx="2378">
                <c:v>45877</c:v>
              </c:pt>
              <c:pt idx="2379">
                <c:v>45880</c:v>
              </c:pt>
              <c:pt idx="2380">
                <c:v>45881</c:v>
              </c:pt>
              <c:pt idx="2381">
                <c:v>45882</c:v>
              </c:pt>
              <c:pt idx="2382">
                <c:v>45883</c:v>
              </c:pt>
              <c:pt idx="2383">
                <c:v>45884</c:v>
              </c:pt>
              <c:pt idx="2384">
                <c:v>45887</c:v>
              </c:pt>
              <c:pt idx="2385">
                <c:v>45888</c:v>
              </c:pt>
              <c:pt idx="2386">
                <c:v>45889</c:v>
              </c:pt>
              <c:pt idx="2387">
                <c:v>45890</c:v>
              </c:pt>
              <c:pt idx="2388">
                <c:v>45891</c:v>
              </c:pt>
              <c:pt idx="2389">
                <c:v>45894</c:v>
              </c:pt>
              <c:pt idx="2390">
                <c:v>45895</c:v>
              </c:pt>
              <c:pt idx="2391">
                <c:v>45896</c:v>
              </c:pt>
              <c:pt idx="2392">
                <c:v>45897</c:v>
              </c:pt>
              <c:pt idx="2393">
                <c:v>45898</c:v>
              </c:pt>
              <c:pt idx="2394">
                <c:v>45901</c:v>
              </c:pt>
              <c:pt idx="2395">
                <c:v>45902</c:v>
              </c:pt>
              <c:pt idx="2396">
                <c:v>45903</c:v>
              </c:pt>
              <c:pt idx="2397">
                <c:v>45904</c:v>
              </c:pt>
              <c:pt idx="2398">
                <c:v>45905</c:v>
              </c:pt>
              <c:pt idx="2399">
                <c:v>45908</c:v>
              </c:pt>
              <c:pt idx="2400">
                <c:v>45909</c:v>
              </c:pt>
              <c:pt idx="2401">
                <c:v>45910</c:v>
              </c:pt>
              <c:pt idx="2402">
                <c:v>45911</c:v>
              </c:pt>
              <c:pt idx="2403">
                <c:v>45912</c:v>
              </c:pt>
              <c:pt idx="2404">
                <c:v>45915</c:v>
              </c:pt>
              <c:pt idx="2405">
                <c:v>45916</c:v>
              </c:pt>
              <c:pt idx="2406">
                <c:v>45917</c:v>
              </c:pt>
              <c:pt idx="2407">
                <c:v>45918</c:v>
              </c:pt>
              <c:pt idx="2408">
                <c:v>45919</c:v>
              </c:pt>
              <c:pt idx="2409">
                <c:v>45922</c:v>
              </c:pt>
              <c:pt idx="2410">
                <c:v>45923</c:v>
              </c:pt>
              <c:pt idx="2411">
                <c:v>45924</c:v>
              </c:pt>
              <c:pt idx="2412">
                <c:v>45925</c:v>
              </c:pt>
              <c:pt idx="2413">
                <c:v>45926</c:v>
              </c:pt>
              <c:pt idx="2414">
                <c:v>45929</c:v>
              </c:pt>
              <c:pt idx="2415">
                <c:v>45930</c:v>
              </c:pt>
              <c:pt idx="2416">
                <c:v>45931</c:v>
              </c:pt>
              <c:pt idx="2417">
                <c:v>45932</c:v>
              </c:pt>
              <c:pt idx="2418">
                <c:v>45933</c:v>
              </c:pt>
              <c:pt idx="2419">
                <c:v>45936</c:v>
              </c:pt>
              <c:pt idx="2420">
                <c:v>45937</c:v>
              </c:pt>
              <c:pt idx="2421">
                <c:v>45938</c:v>
              </c:pt>
              <c:pt idx="2422">
                <c:v>45939</c:v>
              </c:pt>
              <c:pt idx="2423">
                <c:v>45940</c:v>
              </c:pt>
              <c:pt idx="2424">
                <c:v>45943</c:v>
              </c:pt>
              <c:pt idx="2425">
                <c:v>45944</c:v>
              </c:pt>
              <c:pt idx="2426">
                <c:v>45945</c:v>
              </c:pt>
              <c:pt idx="2427">
                <c:v>45946</c:v>
              </c:pt>
              <c:pt idx="2428">
                <c:v>45947</c:v>
              </c:pt>
              <c:pt idx="2429">
                <c:v>45950</c:v>
              </c:pt>
              <c:pt idx="2430">
                <c:v>45951</c:v>
              </c:pt>
              <c:pt idx="2431">
                <c:v>45952</c:v>
              </c:pt>
              <c:pt idx="2432">
                <c:v>45953</c:v>
              </c:pt>
              <c:pt idx="2433">
                <c:v>45954</c:v>
              </c:pt>
              <c:pt idx="2434">
                <c:v>45957</c:v>
              </c:pt>
              <c:pt idx="2435">
                <c:v>45958</c:v>
              </c:pt>
              <c:pt idx="2436">
                <c:v>45959</c:v>
              </c:pt>
              <c:pt idx="2437">
                <c:v>45960</c:v>
              </c:pt>
              <c:pt idx="2438">
                <c:v>45961</c:v>
              </c:pt>
              <c:pt idx="2439">
                <c:v>45964</c:v>
              </c:pt>
              <c:pt idx="2440">
                <c:v>45965</c:v>
              </c:pt>
              <c:pt idx="2441">
                <c:v>45966</c:v>
              </c:pt>
              <c:pt idx="2442">
                <c:v>45967</c:v>
              </c:pt>
              <c:pt idx="2443">
                <c:v>45968</c:v>
              </c:pt>
              <c:pt idx="2444">
                <c:v>45971</c:v>
              </c:pt>
              <c:pt idx="2445">
                <c:v>45972</c:v>
              </c:pt>
              <c:pt idx="2446">
                <c:v>45973</c:v>
              </c:pt>
              <c:pt idx="2447">
                <c:v>45974</c:v>
              </c:pt>
              <c:pt idx="2448">
                <c:v>45975</c:v>
              </c:pt>
              <c:pt idx="2449">
                <c:v>45978</c:v>
              </c:pt>
              <c:pt idx="2450">
                <c:v>45979</c:v>
              </c:pt>
              <c:pt idx="2451">
                <c:v>45980</c:v>
              </c:pt>
              <c:pt idx="2452">
                <c:v>45981</c:v>
              </c:pt>
              <c:pt idx="2453">
                <c:v>45982</c:v>
              </c:pt>
              <c:pt idx="2454">
                <c:v>45985</c:v>
              </c:pt>
              <c:pt idx="2455">
                <c:v>45986</c:v>
              </c:pt>
              <c:pt idx="2456">
                <c:v>45987</c:v>
              </c:pt>
              <c:pt idx="2457">
                <c:v>45988</c:v>
              </c:pt>
              <c:pt idx="2458">
                <c:v>45989</c:v>
              </c:pt>
              <c:pt idx="2459">
                <c:v>45992</c:v>
              </c:pt>
              <c:pt idx="2460">
                <c:v>45993</c:v>
              </c:pt>
              <c:pt idx="2461">
                <c:v>45994</c:v>
              </c:pt>
              <c:pt idx="2462">
                <c:v>45995</c:v>
              </c:pt>
              <c:pt idx="2463">
                <c:v>45996</c:v>
              </c:pt>
              <c:pt idx="2464">
                <c:v>45999</c:v>
              </c:pt>
              <c:pt idx="2465">
                <c:v>46000</c:v>
              </c:pt>
              <c:pt idx="2466">
                <c:v>46001</c:v>
              </c:pt>
              <c:pt idx="2467">
                <c:v>46002</c:v>
              </c:pt>
              <c:pt idx="2468">
                <c:v>46003</c:v>
              </c:pt>
              <c:pt idx="2469">
                <c:v>46006</c:v>
              </c:pt>
              <c:pt idx="2470">
                <c:v>46007</c:v>
              </c:pt>
              <c:pt idx="2471">
                <c:v>46008</c:v>
              </c:pt>
              <c:pt idx="2472">
                <c:v>46009</c:v>
              </c:pt>
              <c:pt idx="2473">
                <c:v>46010</c:v>
              </c:pt>
              <c:pt idx="2474">
                <c:v>46013</c:v>
              </c:pt>
              <c:pt idx="2475">
                <c:v>46014</c:v>
              </c:pt>
              <c:pt idx="2476">
                <c:v>46015</c:v>
              </c:pt>
              <c:pt idx="2477">
                <c:v>46016</c:v>
              </c:pt>
              <c:pt idx="2478">
                <c:v>46017</c:v>
              </c:pt>
              <c:pt idx="2479">
                <c:v>46020</c:v>
              </c:pt>
              <c:pt idx="2480">
                <c:v>46021</c:v>
              </c:pt>
              <c:pt idx="2481">
                <c:v>46022</c:v>
              </c:pt>
              <c:pt idx="2482">
                <c:v>46023</c:v>
              </c:pt>
              <c:pt idx="2483">
                <c:v>46024</c:v>
              </c:pt>
              <c:pt idx="2484">
                <c:v>46027</c:v>
              </c:pt>
              <c:pt idx="2485">
                <c:v>46028</c:v>
              </c:pt>
              <c:pt idx="2486">
                <c:v>46029</c:v>
              </c:pt>
              <c:pt idx="2487">
                <c:v>46030</c:v>
              </c:pt>
              <c:pt idx="2488">
                <c:v>46031</c:v>
              </c:pt>
              <c:pt idx="2489">
                <c:v>46034</c:v>
              </c:pt>
              <c:pt idx="2490">
                <c:v>46035</c:v>
              </c:pt>
              <c:pt idx="2491">
                <c:v>46036</c:v>
              </c:pt>
              <c:pt idx="2492">
                <c:v>46037</c:v>
              </c:pt>
              <c:pt idx="2493">
                <c:v>46038</c:v>
              </c:pt>
              <c:pt idx="2494">
                <c:v>46041</c:v>
              </c:pt>
              <c:pt idx="2495">
                <c:v>46042</c:v>
              </c:pt>
              <c:pt idx="2496">
                <c:v>46043</c:v>
              </c:pt>
              <c:pt idx="2497">
                <c:v>46044</c:v>
              </c:pt>
              <c:pt idx="2498">
                <c:v>46045</c:v>
              </c:pt>
              <c:pt idx="2499">
                <c:v>46048</c:v>
              </c:pt>
              <c:pt idx="2500">
                <c:v>46049</c:v>
              </c:pt>
              <c:pt idx="2501">
                <c:v>46050</c:v>
              </c:pt>
              <c:pt idx="2502">
                <c:v>46051</c:v>
              </c:pt>
              <c:pt idx="2503">
                <c:v>46052</c:v>
              </c:pt>
              <c:pt idx="2504">
                <c:v>46055</c:v>
              </c:pt>
              <c:pt idx="2505">
                <c:v>46056</c:v>
              </c:pt>
              <c:pt idx="2506">
                <c:v>46057</c:v>
              </c:pt>
              <c:pt idx="2507">
                <c:v>46058</c:v>
              </c:pt>
              <c:pt idx="2508">
                <c:v>46059</c:v>
              </c:pt>
              <c:pt idx="2509">
                <c:v>46062</c:v>
              </c:pt>
              <c:pt idx="2510">
                <c:v>46063</c:v>
              </c:pt>
              <c:pt idx="2511">
                <c:v>46064</c:v>
              </c:pt>
              <c:pt idx="2512">
                <c:v>46065</c:v>
              </c:pt>
              <c:pt idx="2513">
                <c:v>46066</c:v>
              </c:pt>
              <c:pt idx="2514">
                <c:v>46069</c:v>
              </c:pt>
              <c:pt idx="2515">
                <c:v>46070</c:v>
              </c:pt>
              <c:pt idx="2516">
                <c:v>46071</c:v>
              </c:pt>
              <c:pt idx="2517">
                <c:v>46072</c:v>
              </c:pt>
              <c:pt idx="2518">
                <c:v>46073</c:v>
              </c:pt>
              <c:pt idx="2519">
                <c:v>46076</c:v>
              </c:pt>
              <c:pt idx="2520">
                <c:v>46077</c:v>
              </c:pt>
              <c:pt idx="2521">
                <c:v>46078</c:v>
              </c:pt>
              <c:pt idx="2522">
                <c:v>46079</c:v>
              </c:pt>
              <c:pt idx="2523">
                <c:v>46080</c:v>
              </c:pt>
              <c:pt idx="2524">
                <c:v>46083</c:v>
              </c:pt>
              <c:pt idx="2525">
                <c:v>46084</c:v>
              </c:pt>
              <c:pt idx="2526">
                <c:v>46085</c:v>
              </c:pt>
              <c:pt idx="2527">
                <c:v>46086</c:v>
              </c:pt>
              <c:pt idx="2528">
                <c:v>46087</c:v>
              </c:pt>
              <c:pt idx="2529">
                <c:v>46090</c:v>
              </c:pt>
              <c:pt idx="2530">
                <c:v>46091</c:v>
              </c:pt>
              <c:pt idx="2531">
                <c:v>46092</c:v>
              </c:pt>
              <c:pt idx="2532">
                <c:v>46093</c:v>
              </c:pt>
              <c:pt idx="2533">
                <c:v>46094</c:v>
              </c:pt>
              <c:pt idx="2534">
                <c:v>46097</c:v>
              </c:pt>
              <c:pt idx="2535">
                <c:v>46098</c:v>
              </c:pt>
              <c:pt idx="2536">
                <c:v>46099</c:v>
              </c:pt>
              <c:pt idx="2537">
                <c:v>46100</c:v>
              </c:pt>
              <c:pt idx="2538">
                <c:v>46101</c:v>
              </c:pt>
              <c:pt idx="2539">
                <c:v>46104</c:v>
              </c:pt>
              <c:pt idx="2540">
                <c:v>46105</c:v>
              </c:pt>
              <c:pt idx="2541">
                <c:v>46106</c:v>
              </c:pt>
              <c:pt idx="2542">
                <c:v>46107</c:v>
              </c:pt>
              <c:pt idx="2543">
                <c:v>46108</c:v>
              </c:pt>
              <c:pt idx="2544">
                <c:v>46111</c:v>
              </c:pt>
              <c:pt idx="2545">
                <c:v>46112</c:v>
              </c:pt>
              <c:pt idx="2546">
                <c:v>46113</c:v>
              </c:pt>
              <c:pt idx="2547">
                <c:v>46114</c:v>
              </c:pt>
              <c:pt idx="2548">
                <c:v>46115</c:v>
              </c:pt>
              <c:pt idx="2549">
                <c:v>46118</c:v>
              </c:pt>
              <c:pt idx="2550">
                <c:v>46119</c:v>
              </c:pt>
              <c:pt idx="2551">
                <c:v>46120</c:v>
              </c:pt>
              <c:pt idx="2552">
                <c:v>46121</c:v>
              </c:pt>
              <c:pt idx="2553">
                <c:v>46122</c:v>
              </c:pt>
              <c:pt idx="2554">
                <c:v>46125</c:v>
              </c:pt>
              <c:pt idx="2555">
                <c:v>46126</c:v>
              </c:pt>
              <c:pt idx="2556">
                <c:v>46127</c:v>
              </c:pt>
              <c:pt idx="2557">
                <c:v>46128</c:v>
              </c:pt>
              <c:pt idx="2558">
                <c:v>46129</c:v>
              </c:pt>
              <c:pt idx="2559">
                <c:v>46132</c:v>
              </c:pt>
              <c:pt idx="2560">
                <c:v>46133</c:v>
              </c:pt>
              <c:pt idx="2561">
                <c:v>46134</c:v>
              </c:pt>
              <c:pt idx="2562">
                <c:v>46135</c:v>
              </c:pt>
              <c:pt idx="2563">
                <c:v>46136</c:v>
              </c:pt>
              <c:pt idx="2564">
                <c:v>46139</c:v>
              </c:pt>
              <c:pt idx="2565">
                <c:v>46140</c:v>
              </c:pt>
              <c:pt idx="2566">
                <c:v>46141</c:v>
              </c:pt>
              <c:pt idx="2567">
                <c:v>46142</c:v>
              </c:pt>
              <c:pt idx="2568">
                <c:v>46143</c:v>
              </c:pt>
              <c:pt idx="2569">
                <c:v>46146</c:v>
              </c:pt>
              <c:pt idx="2570">
                <c:v>46147</c:v>
              </c:pt>
              <c:pt idx="2571">
                <c:v>46148</c:v>
              </c:pt>
              <c:pt idx="2572">
                <c:v>46149</c:v>
              </c:pt>
              <c:pt idx="2573">
                <c:v>46150</c:v>
              </c:pt>
              <c:pt idx="2574">
                <c:v>46153</c:v>
              </c:pt>
              <c:pt idx="2575">
                <c:v>46154</c:v>
              </c:pt>
              <c:pt idx="2576">
                <c:v>46155</c:v>
              </c:pt>
              <c:pt idx="2577">
                <c:v>46156</c:v>
              </c:pt>
              <c:pt idx="2578">
                <c:v>46157</c:v>
              </c:pt>
              <c:pt idx="2579">
                <c:v>46160</c:v>
              </c:pt>
              <c:pt idx="2580">
                <c:v>46161</c:v>
              </c:pt>
              <c:pt idx="2581">
                <c:v>46162</c:v>
              </c:pt>
              <c:pt idx="2582">
                <c:v>46163</c:v>
              </c:pt>
              <c:pt idx="2583">
                <c:v>46164</c:v>
              </c:pt>
              <c:pt idx="2584">
                <c:v>46167</c:v>
              </c:pt>
              <c:pt idx="2585">
                <c:v>46168</c:v>
              </c:pt>
              <c:pt idx="2586">
                <c:v>46169</c:v>
              </c:pt>
              <c:pt idx="2587">
                <c:v>46170</c:v>
              </c:pt>
              <c:pt idx="2588">
                <c:v>46171</c:v>
              </c:pt>
              <c:pt idx="2589">
                <c:v>46174</c:v>
              </c:pt>
              <c:pt idx="2590">
                <c:v>46175</c:v>
              </c:pt>
              <c:pt idx="2591">
                <c:v>46176</c:v>
              </c:pt>
              <c:pt idx="2592">
                <c:v>46177</c:v>
              </c:pt>
              <c:pt idx="2593">
                <c:v>46178</c:v>
              </c:pt>
              <c:pt idx="2594">
                <c:v>46181</c:v>
              </c:pt>
              <c:pt idx="2595">
                <c:v>46182</c:v>
              </c:pt>
              <c:pt idx="2596">
                <c:v>46183</c:v>
              </c:pt>
              <c:pt idx="2597">
                <c:v>46184</c:v>
              </c:pt>
              <c:pt idx="2598">
                <c:v>46185</c:v>
              </c:pt>
              <c:pt idx="2599">
                <c:v>46188</c:v>
              </c:pt>
              <c:pt idx="2600">
                <c:v>46189</c:v>
              </c:pt>
              <c:pt idx="2601">
                <c:v>46190</c:v>
              </c:pt>
              <c:pt idx="2602">
                <c:v>46191</c:v>
              </c:pt>
              <c:pt idx="2603">
                <c:v>46192</c:v>
              </c:pt>
              <c:pt idx="2604">
                <c:v>46195</c:v>
              </c:pt>
              <c:pt idx="2605">
                <c:v>46196</c:v>
              </c:pt>
              <c:pt idx="2606">
                <c:v>46197</c:v>
              </c:pt>
              <c:pt idx="2607">
                <c:v>46198</c:v>
              </c:pt>
              <c:pt idx="2608">
                <c:v>46199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0.02</c:v>
              </c:pt>
              <c:pt idx="1">
                <c:v>0.02</c:v>
              </c:pt>
              <c:pt idx="2">
                <c:v>0.02</c:v>
              </c:pt>
              <c:pt idx="3">
                <c:v>0.02</c:v>
              </c:pt>
              <c:pt idx="4">
                <c:v>0.02</c:v>
              </c:pt>
              <c:pt idx="5">
                <c:v>0.02</c:v>
              </c:pt>
              <c:pt idx="6">
                <c:v>0.02</c:v>
              </c:pt>
              <c:pt idx="7">
                <c:v>0.02</c:v>
              </c:pt>
              <c:pt idx="8">
                <c:v>0.02</c:v>
              </c:pt>
              <c:pt idx="9">
                <c:v>0.02</c:v>
              </c:pt>
              <c:pt idx="10">
                <c:v>0.02</c:v>
              </c:pt>
              <c:pt idx="11">
                <c:v>0.02</c:v>
              </c:pt>
              <c:pt idx="12">
                <c:v>0.02</c:v>
              </c:pt>
              <c:pt idx="13">
                <c:v>0.02</c:v>
              </c:pt>
              <c:pt idx="14">
                <c:v>0.02</c:v>
              </c:pt>
              <c:pt idx="15">
                <c:v>0.02</c:v>
              </c:pt>
              <c:pt idx="16">
                <c:v>0.02</c:v>
              </c:pt>
              <c:pt idx="17">
                <c:v>0.02</c:v>
              </c:pt>
              <c:pt idx="18">
                <c:v>0.02</c:v>
              </c:pt>
              <c:pt idx="19">
                <c:v>0.02</c:v>
              </c:pt>
              <c:pt idx="20">
                <c:v>0.02</c:v>
              </c:pt>
              <c:pt idx="21">
                <c:v>0.02</c:v>
              </c:pt>
              <c:pt idx="22">
                <c:v>0.02</c:v>
              </c:pt>
              <c:pt idx="23">
                <c:v>0.02</c:v>
              </c:pt>
              <c:pt idx="24">
                <c:v>0.02</c:v>
              </c:pt>
              <c:pt idx="25">
                <c:v>0.02</c:v>
              </c:pt>
              <c:pt idx="26">
                <c:v>0.02</c:v>
              </c:pt>
              <c:pt idx="27">
                <c:v>0.02</c:v>
              </c:pt>
              <c:pt idx="28">
                <c:v>0.02</c:v>
              </c:pt>
              <c:pt idx="29">
                <c:v>0.02</c:v>
              </c:pt>
              <c:pt idx="30">
                <c:v>0.02</c:v>
              </c:pt>
              <c:pt idx="31">
                <c:v>0.02</c:v>
              </c:pt>
              <c:pt idx="32">
                <c:v>0.02</c:v>
              </c:pt>
              <c:pt idx="33">
                <c:v>0.02</c:v>
              </c:pt>
              <c:pt idx="34">
                <c:v>0.02</c:v>
              </c:pt>
              <c:pt idx="35">
                <c:v>0.02</c:v>
              </c:pt>
              <c:pt idx="36">
                <c:v>0.02</c:v>
              </c:pt>
              <c:pt idx="37">
                <c:v>0.02</c:v>
              </c:pt>
              <c:pt idx="38">
                <c:v>0.02</c:v>
              </c:pt>
              <c:pt idx="39">
                <c:v>0.02</c:v>
              </c:pt>
              <c:pt idx="40">
                <c:v>0.02</c:v>
              </c:pt>
              <c:pt idx="41">
                <c:v>0.02</c:v>
              </c:pt>
              <c:pt idx="42">
                <c:v>0.02</c:v>
              </c:pt>
              <c:pt idx="43">
                <c:v>0.02</c:v>
              </c:pt>
              <c:pt idx="44">
                <c:v>0.02</c:v>
              </c:pt>
              <c:pt idx="45">
                <c:v>0.02</c:v>
              </c:pt>
              <c:pt idx="46">
                <c:v>0.02</c:v>
              </c:pt>
              <c:pt idx="47">
                <c:v>0.02</c:v>
              </c:pt>
              <c:pt idx="48">
                <c:v>0.02</c:v>
              </c:pt>
              <c:pt idx="49">
                <c:v>0.02</c:v>
              </c:pt>
              <c:pt idx="50">
                <c:v>0.02</c:v>
              </c:pt>
              <c:pt idx="51">
                <c:v>0.02</c:v>
              </c:pt>
              <c:pt idx="52">
                <c:v>0.02</c:v>
              </c:pt>
              <c:pt idx="53">
                <c:v>0.02</c:v>
              </c:pt>
              <c:pt idx="54">
                <c:v>0.02</c:v>
              </c:pt>
              <c:pt idx="55">
                <c:v>0.02</c:v>
              </c:pt>
              <c:pt idx="56">
                <c:v>0.02</c:v>
              </c:pt>
              <c:pt idx="57">
                <c:v>0.02</c:v>
              </c:pt>
              <c:pt idx="58">
                <c:v>0.02</c:v>
              </c:pt>
              <c:pt idx="59">
                <c:v>0.02</c:v>
              </c:pt>
              <c:pt idx="60">
                <c:v>0.02</c:v>
              </c:pt>
              <c:pt idx="61">
                <c:v>0.02</c:v>
              </c:pt>
              <c:pt idx="62">
                <c:v>0.02</c:v>
              </c:pt>
              <c:pt idx="63">
                <c:v>0.02</c:v>
              </c:pt>
              <c:pt idx="64">
                <c:v>0.02</c:v>
              </c:pt>
              <c:pt idx="65">
                <c:v>0.02</c:v>
              </c:pt>
              <c:pt idx="66">
                <c:v>0.02</c:v>
              </c:pt>
              <c:pt idx="67">
                <c:v>0.02</c:v>
              </c:pt>
              <c:pt idx="68">
                <c:v>0.02</c:v>
              </c:pt>
              <c:pt idx="69">
                <c:v>0.02</c:v>
              </c:pt>
              <c:pt idx="70">
                <c:v>0.02</c:v>
              </c:pt>
              <c:pt idx="71">
                <c:v>0.02</c:v>
              </c:pt>
              <c:pt idx="72">
                <c:v>0.02</c:v>
              </c:pt>
              <c:pt idx="73">
                <c:v>0.02</c:v>
              </c:pt>
              <c:pt idx="74">
                <c:v>0.02</c:v>
              </c:pt>
              <c:pt idx="75">
                <c:v>0.02</c:v>
              </c:pt>
              <c:pt idx="76">
                <c:v>0.02</c:v>
              </c:pt>
              <c:pt idx="77">
                <c:v>0.02</c:v>
              </c:pt>
              <c:pt idx="78">
                <c:v>0.02</c:v>
              </c:pt>
              <c:pt idx="79">
                <c:v>0.02</c:v>
              </c:pt>
              <c:pt idx="80">
                <c:v>0.02</c:v>
              </c:pt>
              <c:pt idx="81">
                <c:v>0.02</c:v>
              </c:pt>
              <c:pt idx="82">
                <c:v>0.02</c:v>
              </c:pt>
              <c:pt idx="83">
                <c:v>0.02</c:v>
              </c:pt>
              <c:pt idx="84">
                <c:v>0.02</c:v>
              </c:pt>
              <c:pt idx="85">
                <c:v>0.02</c:v>
              </c:pt>
              <c:pt idx="86">
                <c:v>0.02</c:v>
              </c:pt>
              <c:pt idx="87">
                <c:v>0.02</c:v>
              </c:pt>
              <c:pt idx="88">
                <c:v>0.02</c:v>
              </c:pt>
              <c:pt idx="89">
                <c:v>0.02</c:v>
              </c:pt>
              <c:pt idx="90">
                <c:v>0.02</c:v>
              </c:pt>
              <c:pt idx="91">
                <c:v>0.02</c:v>
              </c:pt>
              <c:pt idx="92">
                <c:v>0.02</c:v>
              </c:pt>
              <c:pt idx="93">
                <c:v>0.02</c:v>
              </c:pt>
              <c:pt idx="94">
                <c:v>0.02</c:v>
              </c:pt>
              <c:pt idx="95">
                <c:v>0.02</c:v>
              </c:pt>
              <c:pt idx="96">
                <c:v>0.02</c:v>
              </c:pt>
              <c:pt idx="97">
                <c:v>0.02</c:v>
              </c:pt>
              <c:pt idx="98">
                <c:v>0.02</c:v>
              </c:pt>
              <c:pt idx="99">
                <c:v>0.02</c:v>
              </c:pt>
              <c:pt idx="100">
                <c:v>0.02</c:v>
              </c:pt>
              <c:pt idx="101">
                <c:v>0.02</c:v>
              </c:pt>
              <c:pt idx="102">
                <c:v>0.02</c:v>
              </c:pt>
              <c:pt idx="103">
                <c:v>0.02</c:v>
              </c:pt>
              <c:pt idx="104">
                <c:v>0.02</c:v>
              </c:pt>
              <c:pt idx="105">
                <c:v>0.02</c:v>
              </c:pt>
              <c:pt idx="106">
                <c:v>0.02</c:v>
              </c:pt>
              <c:pt idx="107">
                <c:v>0.02</c:v>
              </c:pt>
              <c:pt idx="108">
                <c:v>0.02</c:v>
              </c:pt>
              <c:pt idx="109">
                <c:v>0.02</c:v>
              </c:pt>
              <c:pt idx="110">
                <c:v>0.02</c:v>
              </c:pt>
              <c:pt idx="111">
                <c:v>0.02</c:v>
              </c:pt>
              <c:pt idx="112">
                <c:v>0.02</c:v>
              </c:pt>
              <c:pt idx="113">
                <c:v>0.02</c:v>
              </c:pt>
              <c:pt idx="114">
                <c:v>0.02</c:v>
              </c:pt>
              <c:pt idx="115">
                <c:v>0.02</c:v>
              </c:pt>
              <c:pt idx="116">
                <c:v>0.02</c:v>
              </c:pt>
              <c:pt idx="117">
                <c:v>0.02</c:v>
              </c:pt>
              <c:pt idx="118">
                <c:v>0.02</c:v>
              </c:pt>
              <c:pt idx="119">
                <c:v>0.02</c:v>
              </c:pt>
              <c:pt idx="120">
                <c:v>0.02</c:v>
              </c:pt>
              <c:pt idx="121">
                <c:v>0.02</c:v>
              </c:pt>
              <c:pt idx="122">
                <c:v>0.02</c:v>
              </c:pt>
              <c:pt idx="123">
                <c:v>0.02</c:v>
              </c:pt>
              <c:pt idx="124">
                <c:v>0.02</c:v>
              </c:pt>
              <c:pt idx="125">
                <c:v>0.02</c:v>
              </c:pt>
              <c:pt idx="126">
                <c:v>0.02</c:v>
              </c:pt>
              <c:pt idx="127">
                <c:v>0.02</c:v>
              </c:pt>
              <c:pt idx="128">
                <c:v>0.02</c:v>
              </c:pt>
              <c:pt idx="129">
                <c:v>0.02</c:v>
              </c:pt>
              <c:pt idx="130">
                <c:v>0.02</c:v>
              </c:pt>
              <c:pt idx="131">
                <c:v>0.02</c:v>
              </c:pt>
              <c:pt idx="132">
                <c:v>0.02</c:v>
              </c:pt>
              <c:pt idx="133">
                <c:v>0.02</c:v>
              </c:pt>
              <c:pt idx="134">
                <c:v>0.02</c:v>
              </c:pt>
              <c:pt idx="135">
                <c:v>0.02</c:v>
              </c:pt>
              <c:pt idx="136">
                <c:v>0.02</c:v>
              </c:pt>
              <c:pt idx="137">
                <c:v>0.02</c:v>
              </c:pt>
              <c:pt idx="138">
                <c:v>0.02</c:v>
              </c:pt>
              <c:pt idx="139">
                <c:v>0.02</c:v>
              </c:pt>
              <c:pt idx="140">
                <c:v>0.02</c:v>
              </c:pt>
              <c:pt idx="141">
                <c:v>0.02</c:v>
              </c:pt>
              <c:pt idx="142">
                <c:v>0.02</c:v>
              </c:pt>
              <c:pt idx="143">
                <c:v>0.02</c:v>
              </c:pt>
              <c:pt idx="144">
                <c:v>0.02</c:v>
              </c:pt>
              <c:pt idx="145">
                <c:v>0.02</c:v>
              </c:pt>
              <c:pt idx="146">
                <c:v>0.02</c:v>
              </c:pt>
              <c:pt idx="147">
                <c:v>0.02</c:v>
              </c:pt>
              <c:pt idx="148">
                <c:v>0.02</c:v>
              </c:pt>
              <c:pt idx="149">
                <c:v>0.02</c:v>
              </c:pt>
              <c:pt idx="150">
                <c:v>0.02</c:v>
              </c:pt>
              <c:pt idx="151">
                <c:v>0.02</c:v>
              </c:pt>
              <c:pt idx="152">
                <c:v>0.02</c:v>
              </c:pt>
              <c:pt idx="153">
                <c:v>0.02</c:v>
              </c:pt>
              <c:pt idx="154">
                <c:v>0.02</c:v>
              </c:pt>
              <c:pt idx="155">
                <c:v>0.02</c:v>
              </c:pt>
              <c:pt idx="156">
                <c:v>0.02</c:v>
              </c:pt>
              <c:pt idx="157">
                <c:v>0.02</c:v>
              </c:pt>
              <c:pt idx="158">
                <c:v>0.02</c:v>
              </c:pt>
              <c:pt idx="159">
                <c:v>0.02</c:v>
              </c:pt>
              <c:pt idx="160">
                <c:v>0.02</c:v>
              </c:pt>
              <c:pt idx="161">
                <c:v>0.02</c:v>
              </c:pt>
              <c:pt idx="162">
                <c:v>0.02</c:v>
              </c:pt>
              <c:pt idx="163">
                <c:v>0.02</c:v>
              </c:pt>
              <c:pt idx="164">
                <c:v>0.02</c:v>
              </c:pt>
              <c:pt idx="165">
                <c:v>0.02</c:v>
              </c:pt>
              <c:pt idx="166">
                <c:v>0.02</c:v>
              </c:pt>
              <c:pt idx="167">
                <c:v>0.02</c:v>
              </c:pt>
              <c:pt idx="168">
                <c:v>0.02</c:v>
              </c:pt>
              <c:pt idx="169">
                <c:v>0.02</c:v>
              </c:pt>
              <c:pt idx="170">
                <c:v>0.02</c:v>
              </c:pt>
              <c:pt idx="171">
                <c:v>0.02</c:v>
              </c:pt>
              <c:pt idx="172">
                <c:v>0.02</c:v>
              </c:pt>
              <c:pt idx="173">
                <c:v>0.02</c:v>
              </c:pt>
              <c:pt idx="174">
                <c:v>0.02</c:v>
              </c:pt>
              <c:pt idx="175">
                <c:v>0.02</c:v>
              </c:pt>
              <c:pt idx="176">
                <c:v>0.02</c:v>
              </c:pt>
              <c:pt idx="177">
                <c:v>0.02</c:v>
              </c:pt>
              <c:pt idx="178">
                <c:v>0.02</c:v>
              </c:pt>
              <c:pt idx="179">
                <c:v>0.02</c:v>
              </c:pt>
              <c:pt idx="180">
                <c:v>0.02</c:v>
              </c:pt>
              <c:pt idx="181">
                <c:v>0.02</c:v>
              </c:pt>
              <c:pt idx="182">
                <c:v>0.02</c:v>
              </c:pt>
              <c:pt idx="183">
                <c:v>0.02</c:v>
              </c:pt>
              <c:pt idx="184">
                <c:v>0.02</c:v>
              </c:pt>
              <c:pt idx="185">
                <c:v>0.02</c:v>
              </c:pt>
              <c:pt idx="186">
                <c:v>0.02</c:v>
              </c:pt>
              <c:pt idx="187">
                <c:v>0.02</c:v>
              </c:pt>
              <c:pt idx="188">
                <c:v>0.02</c:v>
              </c:pt>
              <c:pt idx="189">
                <c:v>0.02</c:v>
              </c:pt>
              <c:pt idx="190">
                <c:v>0.02</c:v>
              </c:pt>
              <c:pt idx="191">
                <c:v>0.02</c:v>
              </c:pt>
              <c:pt idx="192">
                <c:v>0.02</c:v>
              </c:pt>
              <c:pt idx="193">
                <c:v>0.02</c:v>
              </c:pt>
              <c:pt idx="194">
                <c:v>0.02</c:v>
              </c:pt>
              <c:pt idx="195">
                <c:v>0.02</c:v>
              </c:pt>
              <c:pt idx="196">
                <c:v>0.02</c:v>
              </c:pt>
              <c:pt idx="197">
                <c:v>0.02</c:v>
              </c:pt>
              <c:pt idx="198">
                <c:v>0.02</c:v>
              </c:pt>
              <c:pt idx="199">
                <c:v>0.02</c:v>
              </c:pt>
              <c:pt idx="200">
                <c:v>0.02</c:v>
              </c:pt>
              <c:pt idx="201">
                <c:v>0.02</c:v>
              </c:pt>
              <c:pt idx="202">
                <c:v>0.02</c:v>
              </c:pt>
              <c:pt idx="203">
                <c:v>0.02</c:v>
              </c:pt>
              <c:pt idx="204">
                <c:v>0.02</c:v>
              </c:pt>
              <c:pt idx="205">
                <c:v>0.02</c:v>
              </c:pt>
              <c:pt idx="206">
                <c:v>0.02</c:v>
              </c:pt>
              <c:pt idx="207">
                <c:v>0.02</c:v>
              </c:pt>
              <c:pt idx="208">
                <c:v>0.02</c:v>
              </c:pt>
              <c:pt idx="209">
                <c:v>0.02</c:v>
              </c:pt>
              <c:pt idx="210">
                <c:v>0.02</c:v>
              </c:pt>
              <c:pt idx="211">
                <c:v>0.02</c:v>
              </c:pt>
              <c:pt idx="212">
                <c:v>0.02</c:v>
              </c:pt>
              <c:pt idx="213">
                <c:v>0.02</c:v>
              </c:pt>
              <c:pt idx="214">
                <c:v>0.02</c:v>
              </c:pt>
              <c:pt idx="215">
                <c:v>0.02</c:v>
              </c:pt>
              <c:pt idx="216">
                <c:v>0.02</c:v>
              </c:pt>
              <c:pt idx="217">
                <c:v>0.02</c:v>
              </c:pt>
              <c:pt idx="218">
                <c:v>0.02</c:v>
              </c:pt>
              <c:pt idx="219">
                <c:v>0.02</c:v>
              </c:pt>
              <c:pt idx="220">
                <c:v>0.02</c:v>
              </c:pt>
              <c:pt idx="221">
                <c:v>0.02</c:v>
              </c:pt>
              <c:pt idx="222">
                <c:v>0.02</c:v>
              </c:pt>
              <c:pt idx="223">
                <c:v>0.02</c:v>
              </c:pt>
              <c:pt idx="224">
                <c:v>0.02</c:v>
              </c:pt>
              <c:pt idx="225">
                <c:v>0.02</c:v>
              </c:pt>
              <c:pt idx="226">
                <c:v>0.02</c:v>
              </c:pt>
              <c:pt idx="227">
                <c:v>0.02</c:v>
              </c:pt>
              <c:pt idx="228">
                <c:v>0.02</c:v>
              </c:pt>
              <c:pt idx="229">
                <c:v>0.02</c:v>
              </c:pt>
              <c:pt idx="230">
                <c:v>0.02</c:v>
              </c:pt>
              <c:pt idx="231">
                <c:v>0.02</c:v>
              </c:pt>
              <c:pt idx="232">
                <c:v>0.02</c:v>
              </c:pt>
              <c:pt idx="233">
                <c:v>0.02</c:v>
              </c:pt>
              <c:pt idx="234">
                <c:v>0.02</c:v>
              </c:pt>
              <c:pt idx="235">
                <c:v>0.02</c:v>
              </c:pt>
              <c:pt idx="236">
                <c:v>0.02</c:v>
              </c:pt>
              <c:pt idx="237">
                <c:v>0.02</c:v>
              </c:pt>
              <c:pt idx="238">
                <c:v>0.02</c:v>
              </c:pt>
              <c:pt idx="239">
                <c:v>0.02</c:v>
              </c:pt>
              <c:pt idx="240">
                <c:v>0.02</c:v>
              </c:pt>
              <c:pt idx="241">
                <c:v>0.02</c:v>
              </c:pt>
              <c:pt idx="242">
                <c:v>0.02</c:v>
              </c:pt>
              <c:pt idx="243">
                <c:v>0.02</c:v>
              </c:pt>
              <c:pt idx="244">
                <c:v>0.02</c:v>
              </c:pt>
              <c:pt idx="245">
                <c:v>0.02</c:v>
              </c:pt>
              <c:pt idx="246">
                <c:v>0.02</c:v>
              </c:pt>
              <c:pt idx="247">
                <c:v>0.02</c:v>
              </c:pt>
              <c:pt idx="248">
                <c:v>0.02</c:v>
              </c:pt>
              <c:pt idx="249">
                <c:v>0.02</c:v>
              </c:pt>
              <c:pt idx="250">
                <c:v>0.02</c:v>
              </c:pt>
              <c:pt idx="251">
                <c:v>0.02</c:v>
              </c:pt>
              <c:pt idx="252">
                <c:v>0.02</c:v>
              </c:pt>
              <c:pt idx="253">
                <c:v>0.02</c:v>
              </c:pt>
              <c:pt idx="254">
                <c:v>0.02</c:v>
              </c:pt>
              <c:pt idx="255">
                <c:v>0.02</c:v>
              </c:pt>
              <c:pt idx="256">
                <c:v>0.02</c:v>
              </c:pt>
              <c:pt idx="257">
                <c:v>0.02</c:v>
              </c:pt>
              <c:pt idx="258">
                <c:v>0.02</c:v>
              </c:pt>
              <c:pt idx="259">
                <c:v>0.02</c:v>
              </c:pt>
              <c:pt idx="260">
                <c:v>0.02</c:v>
              </c:pt>
              <c:pt idx="261">
                <c:v>0.02</c:v>
              </c:pt>
              <c:pt idx="262">
                <c:v>0.02</c:v>
              </c:pt>
              <c:pt idx="263">
                <c:v>0.02</c:v>
              </c:pt>
              <c:pt idx="264">
                <c:v>0.02</c:v>
              </c:pt>
              <c:pt idx="265">
                <c:v>0.02</c:v>
              </c:pt>
              <c:pt idx="266">
                <c:v>0.02</c:v>
              </c:pt>
              <c:pt idx="267">
                <c:v>0.02</c:v>
              </c:pt>
              <c:pt idx="268">
                <c:v>0.02</c:v>
              </c:pt>
              <c:pt idx="269">
                <c:v>0.02</c:v>
              </c:pt>
              <c:pt idx="270">
                <c:v>0.02</c:v>
              </c:pt>
              <c:pt idx="271">
                <c:v>0.02</c:v>
              </c:pt>
              <c:pt idx="272">
                <c:v>0.02</c:v>
              </c:pt>
              <c:pt idx="273">
                <c:v>0.02</c:v>
              </c:pt>
              <c:pt idx="274">
                <c:v>0.02</c:v>
              </c:pt>
              <c:pt idx="275">
                <c:v>0.02</c:v>
              </c:pt>
              <c:pt idx="276">
                <c:v>0.02</c:v>
              </c:pt>
              <c:pt idx="277">
                <c:v>0.02</c:v>
              </c:pt>
              <c:pt idx="278">
                <c:v>0.02</c:v>
              </c:pt>
              <c:pt idx="279">
                <c:v>0.02</c:v>
              </c:pt>
              <c:pt idx="280">
                <c:v>0.02</c:v>
              </c:pt>
              <c:pt idx="281">
                <c:v>0.02</c:v>
              </c:pt>
              <c:pt idx="282">
                <c:v>0.02</c:v>
              </c:pt>
              <c:pt idx="283">
                <c:v>0.02</c:v>
              </c:pt>
              <c:pt idx="284">
                <c:v>0.02</c:v>
              </c:pt>
              <c:pt idx="285">
                <c:v>0.02</c:v>
              </c:pt>
              <c:pt idx="286">
                <c:v>0.02</c:v>
              </c:pt>
              <c:pt idx="287">
                <c:v>0.02</c:v>
              </c:pt>
              <c:pt idx="288">
                <c:v>0.02</c:v>
              </c:pt>
              <c:pt idx="289">
                <c:v>0.02</c:v>
              </c:pt>
              <c:pt idx="290">
                <c:v>0.02</c:v>
              </c:pt>
              <c:pt idx="291">
                <c:v>0.02</c:v>
              </c:pt>
              <c:pt idx="292">
                <c:v>0.02</c:v>
              </c:pt>
              <c:pt idx="293">
                <c:v>0.02</c:v>
              </c:pt>
              <c:pt idx="294">
                <c:v>0.02</c:v>
              </c:pt>
              <c:pt idx="295">
                <c:v>0.02</c:v>
              </c:pt>
              <c:pt idx="296">
                <c:v>0.02</c:v>
              </c:pt>
              <c:pt idx="297">
                <c:v>0.02</c:v>
              </c:pt>
              <c:pt idx="298">
                <c:v>0.02</c:v>
              </c:pt>
              <c:pt idx="299">
                <c:v>0.02</c:v>
              </c:pt>
              <c:pt idx="300">
                <c:v>0.02</c:v>
              </c:pt>
              <c:pt idx="301">
                <c:v>0.02</c:v>
              </c:pt>
              <c:pt idx="302">
                <c:v>0.02</c:v>
              </c:pt>
              <c:pt idx="303">
                <c:v>0.02</c:v>
              </c:pt>
              <c:pt idx="304">
                <c:v>0.02</c:v>
              </c:pt>
              <c:pt idx="305">
                <c:v>0.02</c:v>
              </c:pt>
              <c:pt idx="306">
                <c:v>0.02</c:v>
              </c:pt>
              <c:pt idx="307">
                <c:v>0.02</c:v>
              </c:pt>
              <c:pt idx="308">
                <c:v>0.02</c:v>
              </c:pt>
              <c:pt idx="309">
                <c:v>0.02</c:v>
              </c:pt>
              <c:pt idx="310">
                <c:v>0.02</c:v>
              </c:pt>
              <c:pt idx="311">
                <c:v>0.02</c:v>
              </c:pt>
              <c:pt idx="312">
                <c:v>0.02</c:v>
              </c:pt>
              <c:pt idx="313">
                <c:v>0.02</c:v>
              </c:pt>
              <c:pt idx="314">
                <c:v>0.02</c:v>
              </c:pt>
              <c:pt idx="315">
                <c:v>0.02</c:v>
              </c:pt>
              <c:pt idx="316">
                <c:v>0.02</c:v>
              </c:pt>
              <c:pt idx="317">
                <c:v>0.02</c:v>
              </c:pt>
              <c:pt idx="318">
                <c:v>0.02</c:v>
              </c:pt>
              <c:pt idx="319">
                <c:v>0.02</c:v>
              </c:pt>
              <c:pt idx="320">
                <c:v>0.02</c:v>
              </c:pt>
              <c:pt idx="321">
                <c:v>0.02</c:v>
              </c:pt>
              <c:pt idx="322">
                <c:v>0.02</c:v>
              </c:pt>
              <c:pt idx="323">
                <c:v>0.02</c:v>
              </c:pt>
              <c:pt idx="324">
                <c:v>0.02</c:v>
              </c:pt>
              <c:pt idx="325">
                <c:v>0.02</c:v>
              </c:pt>
              <c:pt idx="326">
                <c:v>0.02</c:v>
              </c:pt>
              <c:pt idx="327">
                <c:v>0.02</c:v>
              </c:pt>
              <c:pt idx="328">
                <c:v>0.02</c:v>
              </c:pt>
              <c:pt idx="329">
                <c:v>0.02</c:v>
              </c:pt>
              <c:pt idx="330">
                <c:v>0.02</c:v>
              </c:pt>
              <c:pt idx="331">
                <c:v>0.02</c:v>
              </c:pt>
              <c:pt idx="332">
                <c:v>0.02</c:v>
              </c:pt>
              <c:pt idx="333">
                <c:v>0.02</c:v>
              </c:pt>
              <c:pt idx="334">
                <c:v>0.02</c:v>
              </c:pt>
              <c:pt idx="335">
                <c:v>0.02</c:v>
              </c:pt>
              <c:pt idx="336">
                <c:v>0.02</c:v>
              </c:pt>
              <c:pt idx="337">
                <c:v>0.02</c:v>
              </c:pt>
              <c:pt idx="338">
                <c:v>0.02</c:v>
              </c:pt>
              <c:pt idx="339">
                <c:v>0.02</c:v>
              </c:pt>
              <c:pt idx="340">
                <c:v>0.02</c:v>
              </c:pt>
              <c:pt idx="341">
                <c:v>0.02</c:v>
              </c:pt>
              <c:pt idx="342">
                <c:v>0.02</c:v>
              </c:pt>
              <c:pt idx="343">
                <c:v>0.02</c:v>
              </c:pt>
              <c:pt idx="344">
                <c:v>0.02</c:v>
              </c:pt>
              <c:pt idx="345">
                <c:v>0.02</c:v>
              </c:pt>
              <c:pt idx="346">
                <c:v>0.02</c:v>
              </c:pt>
              <c:pt idx="347">
                <c:v>0.02</c:v>
              </c:pt>
              <c:pt idx="348">
                <c:v>0.02</c:v>
              </c:pt>
              <c:pt idx="349">
                <c:v>0.02</c:v>
              </c:pt>
              <c:pt idx="350">
                <c:v>0.02</c:v>
              </c:pt>
              <c:pt idx="351">
                <c:v>0.02</c:v>
              </c:pt>
              <c:pt idx="352">
                <c:v>0.02</c:v>
              </c:pt>
              <c:pt idx="353">
                <c:v>0.02</c:v>
              </c:pt>
              <c:pt idx="354">
                <c:v>0.02</c:v>
              </c:pt>
              <c:pt idx="355">
                <c:v>0.02</c:v>
              </c:pt>
              <c:pt idx="356">
                <c:v>0.02</c:v>
              </c:pt>
              <c:pt idx="357">
                <c:v>0.02</c:v>
              </c:pt>
              <c:pt idx="358">
                <c:v>0.02</c:v>
              </c:pt>
              <c:pt idx="359">
                <c:v>0.02</c:v>
              </c:pt>
              <c:pt idx="360">
                <c:v>0.02</c:v>
              </c:pt>
              <c:pt idx="361">
                <c:v>0.02</c:v>
              </c:pt>
              <c:pt idx="362">
                <c:v>0.02</c:v>
              </c:pt>
              <c:pt idx="363">
                <c:v>0.02</c:v>
              </c:pt>
              <c:pt idx="364">
                <c:v>0.02</c:v>
              </c:pt>
              <c:pt idx="365">
                <c:v>0.02</c:v>
              </c:pt>
              <c:pt idx="366">
                <c:v>0.02</c:v>
              </c:pt>
              <c:pt idx="367">
                <c:v>0.02</c:v>
              </c:pt>
              <c:pt idx="368">
                <c:v>0.02</c:v>
              </c:pt>
              <c:pt idx="369">
                <c:v>0.02</c:v>
              </c:pt>
              <c:pt idx="370">
                <c:v>0.02</c:v>
              </c:pt>
              <c:pt idx="371">
                <c:v>0.02</c:v>
              </c:pt>
              <c:pt idx="372">
                <c:v>0.02</c:v>
              </c:pt>
              <c:pt idx="373">
                <c:v>0.02</c:v>
              </c:pt>
              <c:pt idx="374">
                <c:v>0.02</c:v>
              </c:pt>
              <c:pt idx="375">
                <c:v>0.02</c:v>
              </c:pt>
              <c:pt idx="376">
                <c:v>0.02</c:v>
              </c:pt>
              <c:pt idx="377">
                <c:v>0.02</c:v>
              </c:pt>
              <c:pt idx="378">
                <c:v>0.02</c:v>
              </c:pt>
              <c:pt idx="379">
                <c:v>0.02</c:v>
              </c:pt>
              <c:pt idx="380">
                <c:v>0.02</c:v>
              </c:pt>
              <c:pt idx="381">
                <c:v>0.02</c:v>
              </c:pt>
              <c:pt idx="382">
                <c:v>0.02</c:v>
              </c:pt>
              <c:pt idx="383">
                <c:v>0.02</c:v>
              </c:pt>
              <c:pt idx="384">
                <c:v>0.02</c:v>
              </c:pt>
              <c:pt idx="385">
                <c:v>0.02</c:v>
              </c:pt>
              <c:pt idx="386">
                <c:v>0.02</c:v>
              </c:pt>
              <c:pt idx="387">
                <c:v>0.02</c:v>
              </c:pt>
              <c:pt idx="388">
                <c:v>0.02</c:v>
              </c:pt>
              <c:pt idx="389">
                <c:v>0.02</c:v>
              </c:pt>
              <c:pt idx="390">
                <c:v>0.02</c:v>
              </c:pt>
              <c:pt idx="391">
                <c:v>0.02</c:v>
              </c:pt>
              <c:pt idx="392">
                <c:v>0.02</c:v>
              </c:pt>
              <c:pt idx="393">
                <c:v>0.02</c:v>
              </c:pt>
              <c:pt idx="394">
                <c:v>0.02</c:v>
              </c:pt>
              <c:pt idx="395">
                <c:v>0.02</c:v>
              </c:pt>
              <c:pt idx="396">
                <c:v>0.02</c:v>
              </c:pt>
              <c:pt idx="397">
                <c:v>0.02</c:v>
              </c:pt>
              <c:pt idx="398">
                <c:v>0.02</c:v>
              </c:pt>
              <c:pt idx="399">
                <c:v>0.02</c:v>
              </c:pt>
              <c:pt idx="400">
                <c:v>0.02</c:v>
              </c:pt>
              <c:pt idx="401">
                <c:v>0.02</c:v>
              </c:pt>
              <c:pt idx="402">
                <c:v>0.02</c:v>
              </c:pt>
              <c:pt idx="403">
                <c:v>0.02</c:v>
              </c:pt>
              <c:pt idx="404">
                <c:v>0.02</c:v>
              </c:pt>
              <c:pt idx="405">
                <c:v>0.02</c:v>
              </c:pt>
              <c:pt idx="406">
                <c:v>0.02</c:v>
              </c:pt>
              <c:pt idx="407">
                <c:v>0.02</c:v>
              </c:pt>
              <c:pt idx="408">
                <c:v>0.02</c:v>
              </c:pt>
              <c:pt idx="409">
                <c:v>0.02</c:v>
              </c:pt>
              <c:pt idx="410">
                <c:v>0.02</c:v>
              </c:pt>
              <c:pt idx="411">
                <c:v>0.02</c:v>
              </c:pt>
              <c:pt idx="412">
                <c:v>0.02</c:v>
              </c:pt>
              <c:pt idx="413">
                <c:v>0.02</c:v>
              </c:pt>
              <c:pt idx="414">
                <c:v>0.02</c:v>
              </c:pt>
              <c:pt idx="415">
                <c:v>0.02</c:v>
              </c:pt>
              <c:pt idx="416">
                <c:v>0.02</c:v>
              </c:pt>
              <c:pt idx="417">
                <c:v>0.02</c:v>
              </c:pt>
              <c:pt idx="418">
                <c:v>0.02</c:v>
              </c:pt>
              <c:pt idx="419">
                <c:v>0.02</c:v>
              </c:pt>
              <c:pt idx="420">
                <c:v>0.02</c:v>
              </c:pt>
              <c:pt idx="421">
                <c:v>0.02</c:v>
              </c:pt>
              <c:pt idx="422">
                <c:v>0.02</c:v>
              </c:pt>
              <c:pt idx="423">
                <c:v>0.02</c:v>
              </c:pt>
              <c:pt idx="424">
                <c:v>0.02</c:v>
              </c:pt>
              <c:pt idx="425">
                <c:v>0.02</c:v>
              </c:pt>
              <c:pt idx="426">
                <c:v>0.02</c:v>
              </c:pt>
              <c:pt idx="427">
                <c:v>0.02</c:v>
              </c:pt>
              <c:pt idx="428">
                <c:v>0.02</c:v>
              </c:pt>
              <c:pt idx="429">
                <c:v>0.02</c:v>
              </c:pt>
              <c:pt idx="430">
                <c:v>0.02</c:v>
              </c:pt>
              <c:pt idx="431">
                <c:v>0.02</c:v>
              </c:pt>
              <c:pt idx="432">
                <c:v>0.02</c:v>
              </c:pt>
              <c:pt idx="433">
                <c:v>0.02</c:v>
              </c:pt>
              <c:pt idx="434">
                <c:v>0.02</c:v>
              </c:pt>
              <c:pt idx="435">
                <c:v>0.02</c:v>
              </c:pt>
              <c:pt idx="436">
                <c:v>0.02</c:v>
              </c:pt>
              <c:pt idx="437">
                <c:v>0.02</c:v>
              </c:pt>
              <c:pt idx="438">
                <c:v>0.02</c:v>
              </c:pt>
              <c:pt idx="439">
                <c:v>0.02</c:v>
              </c:pt>
              <c:pt idx="440">
                <c:v>0.02</c:v>
              </c:pt>
              <c:pt idx="441">
                <c:v>0.02</c:v>
              </c:pt>
              <c:pt idx="442">
                <c:v>0.02</c:v>
              </c:pt>
              <c:pt idx="443">
                <c:v>0.02</c:v>
              </c:pt>
              <c:pt idx="444">
                <c:v>0.02</c:v>
              </c:pt>
              <c:pt idx="445">
                <c:v>0.02</c:v>
              </c:pt>
              <c:pt idx="446">
                <c:v>0.02</c:v>
              </c:pt>
              <c:pt idx="447">
                <c:v>0.02</c:v>
              </c:pt>
              <c:pt idx="448">
                <c:v>0.02</c:v>
              </c:pt>
              <c:pt idx="449">
                <c:v>2.2499999999999999E-2</c:v>
              </c:pt>
              <c:pt idx="450">
                <c:v>2.2499999999999999E-2</c:v>
              </c:pt>
              <c:pt idx="451">
                <c:v>2.2499999999999999E-2</c:v>
              </c:pt>
              <c:pt idx="452">
                <c:v>2.2499999999999999E-2</c:v>
              </c:pt>
              <c:pt idx="453">
                <c:v>2.2499999999999999E-2</c:v>
              </c:pt>
              <c:pt idx="454">
                <c:v>2.2499999999999999E-2</c:v>
              </c:pt>
              <c:pt idx="455">
                <c:v>2.2499999999999999E-2</c:v>
              </c:pt>
              <c:pt idx="456">
                <c:v>2.2499999999999999E-2</c:v>
              </c:pt>
              <c:pt idx="457">
                <c:v>2.2499999999999999E-2</c:v>
              </c:pt>
              <c:pt idx="458">
                <c:v>2.2499999999999999E-2</c:v>
              </c:pt>
              <c:pt idx="459">
                <c:v>2.2499999999999999E-2</c:v>
              </c:pt>
              <c:pt idx="460">
                <c:v>2.2499999999999999E-2</c:v>
              </c:pt>
              <c:pt idx="461">
                <c:v>2.2499999999999999E-2</c:v>
              </c:pt>
              <c:pt idx="462">
                <c:v>2.2499999999999999E-2</c:v>
              </c:pt>
              <c:pt idx="463">
                <c:v>2.2499999999999999E-2</c:v>
              </c:pt>
              <c:pt idx="464">
                <c:v>2.2499999999999999E-2</c:v>
              </c:pt>
              <c:pt idx="465">
                <c:v>2.2499999999999999E-2</c:v>
              </c:pt>
              <c:pt idx="466">
                <c:v>2.2499999999999999E-2</c:v>
              </c:pt>
              <c:pt idx="467">
                <c:v>2.2499999999999999E-2</c:v>
              </c:pt>
              <c:pt idx="468">
                <c:v>2.2499999999999999E-2</c:v>
              </c:pt>
              <c:pt idx="469">
                <c:v>2.2499999999999999E-2</c:v>
              </c:pt>
              <c:pt idx="470">
                <c:v>2.2499999999999999E-2</c:v>
              </c:pt>
              <c:pt idx="471">
                <c:v>2.2499999999999999E-2</c:v>
              </c:pt>
              <c:pt idx="472">
                <c:v>2.2499999999999999E-2</c:v>
              </c:pt>
              <c:pt idx="473">
                <c:v>2.2499999999999999E-2</c:v>
              </c:pt>
              <c:pt idx="474">
                <c:v>2.2499999999999999E-2</c:v>
              </c:pt>
              <c:pt idx="475">
                <c:v>2.2499999999999999E-2</c:v>
              </c:pt>
              <c:pt idx="476">
                <c:v>2.2499999999999999E-2</c:v>
              </c:pt>
              <c:pt idx="477">
                <c:v>2.2499999999999999E-2</c:v>
              </c:pt>
              <c:pt idx="478">
                <c:v>2.2499999999999999E-2</c:v>
              </c:pt>
              <c:pt idx="479">
                <c:v>2.2499999999999999E-2</c:v>
              </c:pt>
              <c:pt idx="480">
                <c:v>2.2499999999999999E-2</c:v>
              </c:pt>
              <c:pt idx="481">
                <c:v>2.2499999999999999E-2</c:v>
              </c:pt>
              <c:pt idx="482">
                <c:v>2.2499999999999999E-2</c:v>
              </c:pt>
              <c:pt idx="483">
                <c:v>2.2499999999999999E-2</c:v>
              </c:pt>
              <c:pt idx="484">
                <c:v>2.2499999999999999E-2</c:v>
              </c:pt>
              <c:pt idx="485">
                <c:v>2.2499999999999999E-2</c:v>
              </c:pt>
              <c:pt idx="486">
                <c:v>2.2499999999999999E-2</c:v>
              </c:pt>
              <c:pt idx="487">
                <c:v>2.2499999999999999E-2</c:v>
              </c:pt>
              <c:pt idx="488">
                <c:v>2.2499999999999999E-2</c:v>
              </c:pt>
              <c:pt idx="489">
                <c:v>2.2499999999999999E-2</c:v>
              </c:pt>
              <c:pt idx="490">
                <c:v>2.2499999999999999E-2</c:v>
              </c:pt>
              <c:pt idx="491">
                <c:v>2.2499999999999999E-2</c:v>
              </c:pt>
              <c:pt idx="492">
                <c:v>2.2499999999999999E-2</c:v>
              </c:pt>
              <c:pt idx="493">
                <c:v>2.2499999999999999E-2</c:v>
              </c:pt>
              <c:pt idx="494">
                <c:v>2.2499999999999999E-2</c:v>
              </c:pt>
              <c:pt idx="495">
                <c:v>2.2499999999999999E-2</c:v>
              </c:pt>
              <c:pt idx="496">
                <c:v>2.2499999999999999E-2</c:v>
              </c:pt>
              <c:pt idx="497">
                <c:v>2.2499999999999999E-2</c:v>
              </c:pt>
              <c:pt idx="498">
                <c:v>2.2499999999999999E-2</c:v>
              </c:pt>
              <c:pt idx="499">
                <c:v>2.2499999999999999E-2</c:v>
              </c:pt>
              <c:pt idx="500">
                <c:v>2.2499999999999999E-2</c:v>
              </c:pt>
              <c:pt idx="501">
                <c:v>2.2499999999999999E-2</c:v>
              </c:pt>
              <c:pt idx="502">
                <c:v>2.2499999999999999E-2</c:v>
              </c:pt>
              <c:pt idx="503">
                <c:v>2.2499999999999999E-2</c:v>
              </c:pt>
              <c:pt idx="504">
                <c:v>2.2499999999999999E-2</c:v>
              </c:pt>
              <c:pt idx="505">
                <c:v>2.2499999999999999E-2</c:v>
              </c:pt>
              <c:pt idx="506">
                <c:v>2.2499999999999999E-2</c:v>
              </c:pt>
              <c:pt idx="507">
                <c:v>2.2499999999999999E-2</c:v>
              </c:pt>
              <c:pt idx="508">
                <c:v>2.2499999999999999E-2</c:v>
              </c:pt>
              <c:pt idx="509">
                <c:v>2.2499999999999999E-2</c:v>
              </c:pt>
              <c:pt idx="510">
                <c:v>2.2499999999999999E-2</c:v>
              </c:pt>
              <c:pt idx="511">
                <c:v>2.5000000000000001E-2</c:v>
              </c:pt>
              <c:pt idx="512">
                <c:v>2.5000000000000001E-2</c:v>
              </c:pt>
              <c:pt idx="513">
                <c:v>2.5000000000000001E-2</c:v>
              </c:pt>
              <c:pt idx="514">
                <c:v>2.5000000000000001E-2</c:v>
              </c:pt>
              <c:pt idx="515">
                <c:v>2.5000000000000001E-2</c:v>
              </c:pt>
              <c:pt idx="516">
                <c:v>2.5000000000000001E-2</c:v>
              </c:pt>
              <c:pt idx="517">
                <c:v>2.5000000000000001E-2</c:v>
              </c:pt>
              <c:pt idx="518">
                <c:v>2.5000000000000001E-2</c:v>
              </c:pt>
              <c:pt idx="519">
                <c:v>2.5000000000000001E-2</c:v>
              </c:pt>
              <c:pt idx="520">
                <c:v>2.5000000000000001E-2</c:v>
              </c:pt>
              <c:pt idx="521">
                <c:v>2.5000000000000001E-2</c:v>
              </c:pt>
              <c:pt idx="522">
                <c:v>2.5000000000000001E-2</c:v>
              </c:pt>
              <c:pt idx="523">
                <c:v>2.5000000000000001E-2</c:v>
              </c:pt>
              <c:pt idx="524">
                <c:v>2.5000000000000001E-2</c:v>
              </c:pt>
              <c:pt idx="525">
                <c:v>2.5000000000000001E-2</c:v>
              </c:pt>
              <c:pt idx="526">
                <c:v>2.5000000000000001E-2</c:v>
              </c:pt>
              <c:pt idx="527">
                <c:v>2.5000000000000001E-2</c:v>
              </c:pt>
              <c:pt idx="528">
                <c:v>2.5000000000000001E-2</c:v>
              </c:pt>
              <c:pt idx="529">
                <c:v>2.5000000000000001E-2</c:v>
              </c:pt>
              <c:pt idx="530">
                <c:v>2.5000000000000001E-2</c:v>
              </c:pt>
              <c:pt idx="531">
                <c:v>2.5000000000000001E-2</c:v>
              </c:pt>
              <c:pt idx="532">
                <c:v>2.5000000000000001E-2</c:v>
              </c:pt>
              <c:pt idx="533">
                <c:v>2.5000000000000001E-2</c:v>
              </c:pt>
              <c:pt idx="534">
                <c:v>2.5000000000000001E-2</c:v>
              </c:pt>
              <c:pt idx="535">
                <c:v>2.5000000000000001E-2</c:v>
              </c:pt>
              <c:pt idx="536">
                <c:v>2.5000000000000001E-2</c:v>
              </c:pt>
              <c:pt idx="537">
                <c:v>2.5000000000000001E-2</c:v>
              </c:pt>
              <c:pt idx="538">
                <c:v>2.5000000000000001E-2</c:v>
              </c:pt>
              <c:pt idx="539">
                <c:v>2.5000000000000001E-2</c:v>
              </c:pt>
              <c:pt idx="540">
                <c:v>2.5000000000000001E-2</c:v>
              </c:pt>
              <c:pt idx="541">
                <c:v>2.5000000000000001E-2</c:v>
              </c:pt>
              <c:pt idx="542">
                <c:v>2.5000000000000001E-2</c:v>
              </c:pt>
              <c:pt idx="543">
                <c:v>2.5000000000000001E-2</c:v>
              </c:pt>
              <c:pt idx="544">
                <c:v>2.5000000000000001E-2</c:v>
              </c:pt>
              <c:pt idx="545">
                <c:v>2.5000000000000001E-2</c:v>
              </c:pt>
              <c:pt idx="546">
                <c:v>2.5000000000000001E-2</c:v>
              </c:pt>
              <c:pt idx="547">
                <c:v>2.5000000000000001E-2</c:v>
              </c:pt>
              <c:pt idx="548">
                <c:v>2.5000000000000001E-2</c:v>
              </c:pt>
              <c:pt idx="549">
                <c:v>2.5000000000000001E-2</c:v>
              </c:pt>
              <c:pt idx="550">
                <c:v>2.5000000000000001E-2</c:v>
              </c:pt>
              <c:pt idx="551">
                <c:v>2.5000000000000001E-2</c:v>
              </c:pt>
              <c:pt idx="552">
                <c:v>2.5000000000000001E-2</c:v>
              </c:pt>
              <c:pt idx="553">
                <c:v>2.5000000000000001E-2</c:v>
              </c:pt>
              <c:pt idx="554">
                <c:v>2.5000000000000001E-2</c:v>
              </c:pt>
              <c:pt idx="555">
                <c:v>2.5000000000000001E-2</c:v>
              </c:pt>
              <c:pt idx="556">
                <c:v>2.5000000000000001E-2</c:v>
              </c:pt>
              <c:pt idx="557">
                <c:v>2.5000000000000001E-2</c:v>
              </c:pt>
              <c:pt idx="558">
                <c:v>2.5000000000000001E-2</c:v>
              </c:pt>
              <c:pt idx="559">
                <c:v>2.5000000000000001E-2</c:v>
              </c:pt>
              <c:pt idx="560">
                <c:v>2.5000000000000001E-2</c:v>
              </c:pt>
              <c:pt idx="561">
                <c:v>2.5000000000000001E-2</c:v>
              </c:pt>
              <c:pt idx="562">
                <c:v>2.5000000000000001E-2</c:v>
              </c:pt>
              <c:pt idx="563">
                <c:v>2.5000000000000001E-2</c:v>
              </c:pt>
              <c:pt idx="564">
                <c:v>2.5000000000000001E-2</c:v>
              </c:pt>
              <c:pt idx="565">
                <c:v>2.5000000000000001E-2</c:v>
              </c:pt>
              <c:pt idx="566">
                <c:v>2.5000000000000001E-2</c:v>
              </c:pt>
              <c:pt idx="567">
                <c:v>2.5000000000000001E-2</c:v>
              </c:pt>
              <c:pt idx="568">
                <c:v>2.5000000000000001E-2</c:v>
              </c:pt>
              <c:pt idx="569">
                <c:v>2.5000000000000001E-2</c:v>
              </c:pt>
              <c:pt idx="570">
                <c:v>2.5000000000000001E-2</c:v>
              </c:pt>
              <c:pt idx="571">
                <c:v>2.5000000000000001E-2</c:v>
              </c:pt>
              <c:pt idx="572">
                <c:v>2.5000000000000001E-2</c:v>
              </c:pt>
              <c:pt idx="573">
                <c:v>2.5000000000000001E-2</c:v>
              </c:pt>
              <c:pt idx="574">
                <c:v>2.5000000000000001E-2</c:v>
              </c:pt>
              <c:pt idx="575">
                <c:v>2.5000000000000001E-2</c:v>
              </c:pt>
              <c:pt idx="576">
                <c:v>2.5000000000000001E-2</c:v>
              </c:pt>
              <c:pt idx="577">
                <c:v>2.5000000000000001E-2</c:v>
              </c:pt>
              <c:pt idx="578">
                <c:v>2.5000000000000001E-2</c:v>
              </c:pt>
              <c:pt idx="579">
                <c:v>2.5000000000000001E-2</c:v>
              </c:pt>
              <c:pt idx="580">
                <c:v>2.5000000000000001E-2</c:v>
              </c:pt>
              <c:pt idx="581">
                <c:v>2.5000000000000001E-2</c:v>
              </c:pt>
              <c:pt idx="582">
                <c:v>2.5000000000000001E-2</c:v>
              </c:pt>
              <c:pt idx="583">
                <c:v>2.5000000000000001E-2</c:v>
              </c:pt>
              <c:pt idx="584">
                <c:v>2.5000000000000001E-2</c:v>
              </c:pt>
              <c:pt idx="585">
                <c:v>2.5000000000000001E-2</c:v>
              </c:pt>
              <c:pt idx="586">
                <c:v>2.75E-2</c:v>
              </c:pt>
              <c:pt idx="587">
                <c:v>2.75E-2</c:v>
              </c:pt>
              <c:pt idx="588">
                <c:v>2.75E-2</c:v>
              </c:pt>
              <c:pt idx="589">
                <c:v>2.75E-2</c:v>
              </c:pt>
              <c:pt idx="590">
                <c:v>2.75E-2</c:v>
              </c:pt>
              <c:pt idx="591">
                <c:v>2.75E-2</c:v>
              </c:pt>
              <c:pt idx="592">
                <c:v>2.75E-2</c:v>
              </c:pt>
              <c:pt idx="593">
                <c:v>2.75E-2</c:v>
              </c:pt>
              <c:pt idx="594">
                <c:v>2.75E-2</c:v>
              </c:pt>
              <c:pt idx="595">
                <c:v>2.75E-2</c:v>
              </c:pt>
              <c:pt idx="596">
                <c:v>2.75E-2</c:v>
              </c:pt>
              <c:pt idx="597">
                <c:v>2.75E-2</c:v>
              </c:pt>
              <c:pt idx="598">
                <c:v>2.75E-2</c:v>
              </c:pt>
              <c:pt idx="599">
                <c:v>2.75E-2</c:v>
              </c:pt>
              <c:pt idx="600">
                <c:v>2.75E-2</c:v>
              </c:pt>
              <c:pt idx="601">
                <c:v>2.75E-2</c:v>
              </c:pt>
              <c:pt idx="602">
                <c:v>2.75E-2</c:v>
              </c:pt>
              <c:pt idx="603">
                <c:v>2.75E-2</c:v>
              </c:pt>
              <c:pt idx="604">
                <c:v>2.75E-2</c:v>
              </c:pt>
              <c:pt idx="605">
                <c:v>2.75E-2</c:v>
              </c:pt>
              <c:pt idx="606">
                <c:v>2.75E-2</c:v>
              </c:pt>
              <c:pt idx="607">
                <c:v>2.75E-2</c:v>
              </c:pt>
              <c:pt idx="608">
                <c:v>2.75E-2</c:v>
              </c:pt>
              <c:pt idx="609">
                <c:v>2.75E-2</c:v>
              </c:pt>
              <c:pt idx="610">
                <c:v>2.75E-2</c:v>
              </c:pt>
              <c:pt idx="611">
                <c:v>2.75E-2</c:v>
              </c:pt>
              <c:pt idx="612">
                <c:v>2.75E-2</c:v>
              </c:pt>
              <c:pt idx="613">
                <c:v>2.75E-2</c:v>
              </c:pt>
              <c:pt idx="614">
                <c:v>2.75E-2</c:v>
              </c:pt>
              <c:pt idx="615">
                <c:v>2.75E-2</c:v>
              </c:pt>
              <c:pt idx="616">
                <c:v>2.75E-2</c:v>
              </c:pt>
              <c:pt idx="617">
                <c:v>2.75E-2</c:v>
              </c:pt>
              <c:pt idx="618">
                <c:v>2.75E-2</c:v>
              </c:pt>
              <c:pt idx="619">
                <c:v>2.75E-2</c:v>
              </c:pt>
              <c:pt idx="620">
                <c:v>2.75E-2</c:v>
              </c:pt>
              <c:pt idx="621">
                <c:v>2.75E-2</c:v>
              </c:pt>
              <c:pt idx="622">
                <c:v>2.75E-2</c:v>
              </c:pt>
              <c:pt idx="623">
                <c:v>2.75E-2</c:v>
              </c:pt>
              <c:pt idx="624">
                <c:v>2.75E-2</c:v>
              </c:pt>
              <c:pt idx="625">
                <c:v>2.75E-2</c:v>
              </c:pt>
              <c:pt idx="626">
                <c:v>2.75E-2</c:v>
              </c:pt>
              <c:pt idx="627">
                <c:v>2.75E-2</c:v>
              </c:pt>
              <c:pt idx="628">
                <c:v>2.75E-2</c:v>
              </c:pt>
              <c:pt idx="629">
                <c:v>2.75E-2</c:v>
              </c:pt>
              <c:pt idx="630">
                <c:v>2.75E-2</c:v>
              </c:pt>
              <c:pt idx="631">
                <c:v>2.75E-2</c:v>
              </c:pt>
              <c:pt idx="632">
                <c:v>2.75E-2</c:v>
              </c:pt>
              <c:pt idx="633">
                <c:v>2.75E-2</c:v>
              </c:pt>
              <c:pt idx="634">
                <c:v>2.75E-2</c:v>
              </c:pt>
              <c:pt idx="635">
                <c:v>2.75E-2</c:v>
              </c:pt>
              <c:pt idx="636">
                <c:v>2.75E-2</c:v>
              </c:pt>
              <c:pt idx="637">
                <c:v>2.75E-2</c:v>
              </c:pt>
              <c:pt idx="638">
                <c:v>2.75E-2</c:v>
              </c:pt>
              <c:pt idx="639">
                <c:v>2.75E-2</c:v>
              </c:pt>
              <c:pt idx="640">
                <c:v>2.75E-2</c:v>
              </c:pt>
              <c:pt idx="641">
                <c:v>2.75E-2</c:v>
              </c:pt>
              <c:pt idx="642">
                <c:v>2.75E-2</c:v>
              </c:pt>
              <c:pt idx="643">
                <c:v>2.75E-2</c:v>
              </c:pt>
              <c:pt idx="644">
                <c:v>2.75E-2</c:v>
              </c:pt>
              <c:pt idx="645">
                <c:v>2.75E-2</c:v>
              </c:pt>
              <c:pt idx="646">
                <c:v>0.03</c:v>
              </c:pt>
              <c:pt idx="647">
                <c:v>0.03</c:v>
              </c:pt>
              <c:pt idx="648">
                <c:v>0.03</c:v>
              </c:pt>
              <c:pt idx="649">
                <c:v>0.03</c:v>
              </c:pt>
              <c:pt idx="650">
                <c:v>0.03</c:v>
              </c:pt>
              <c:pt idx="651">
                <c:v>0.03</c:v>
              </c:pt>
              <c:pt idx="652">
                <c:v>0.03</c:v>
              </c:pt>
              <c:pt idx="653">
                <c:v>0.03</c:v>
              </c:pt>
              <c:pt idx="654">
                <c:v>0.03</c:v>
              </c:pt>
              <c:pt idx="655">
                <c:v>0.03</c:v>
              </c:pt>
              <c:pt idx="656">
                <c:v>0.03</c:v>
              </c:pt>
              <c:pt idx="657">
                <c:v>0.03</c:v>
              </c:pt>
              <c:pt idx="658">
                <c:v>0.03</c:v>
              </c:pt>
              <c:pt idx="659">
                <c:v>0.03</c:v>
              </c:pt>
              <c:pt idx="660">
                <c:v>0.03</c:v>
              </c:pt>
              <c:pt idx="661">
                <c:v>0.03</c:v>
              </c:pt>
              <c:pt idx="662">
                <c:v>0.03</c:v>
              </c:pt>
              <c:pt idx="663">
                <c:v>0.03</c:v>
              </c:pt>
              <c:pt idx="664">
                <c:v>0.03</c:v>
              </c:pt>
              <c:pt idx="665">
                <c:v>0.03</c:v>
              </c:pt>
              <c:pt idx="666">
                <c:v>0.03</c:v>
              </c:pt>
              <c:pt idx="667">
                <c:v>0.03</c:v>
              </c:pt>
              <c:pt idx="668">
                <c:v>0.03</c:v>
              </c:pt>
              <c:pt idx="669">
                <c:v>0.03</c:v>
              </c:pt>
              <c:pt idx="670">
                <c:v>0.03</c:v>
              </c:pt>
              <c:pt idx="671">
                <c:v>0.03</c:v>
              </c:pt>
              <c:pt idx="672">
                <c:v>0.03</c:v>
              </c:pt>
              <c:pt idx="673">
                <c:v>0.03</c:v>
              </c:pt>
              <c:pt idx="674">
                <c:v>0.03</c:v>
              </c:pt>
              <c:pt idx="675">
                <c:v>0.03</c:v>
              </c:pt>
              <c:pt idx="676">
                <c:v>0.03</c:v>
              </c:pt>
              <c:pt idx="677">
                <c:v>0.03</c:v>
              </c:pt>
              <c:pt idx="678">
                <c:v>0.03</c:v>
              </c:pt>
              <c:pt idx="679">
                <c:v>0.03</c:v>
              </c:pt>
              <c:pt idx="680">
                <c:v>0.03</c:v>
              </c:pt>
              <c:pt idx="681">
                <c:v>0.03</c:v>
              </c:pt>
              <c:pt idx="682">
                <c:v>0.03</c:v>
              </c:pt>
              <c:pt idx="683">
                <c:v>0.03</c:v>
              </c:pt>
              <c:pt idx="684">
                <c:v>0.03</c:v>
              </c:pt>
              <c:pt idx="685">
                <c:v>0.03</c:v>
              </c:pt>
              <c:pt idx="686">
                <c:v>0.03</c:v>
              </c:pt>
              <c:pt idx="687">
                <c:v>0.03</c:v>
              </c:pt>
              <c:pt idx="688">
                <c:v>0.03</c:v>
              </c:pt>
              <c:pt idx="689">
                <c:v>0.03</c:v>
              </c:pt>
              <c:pt idx="690">
                <c:v>0.03</c:v>
              </c:pt>
              <c:pt idx="691">
                <c:v>0.03</c:v>
              </c:pt>
              <c:pt idx="692">
                <c:v>0.03</c:v>
              </c:pt>
              <c:pt idx="693">
                <c:v>0.03</c:v>
              </c:pt>
              <c:pt idx="694">
                <c:v>0.03</c:v>
              </c:pt>
              <c:pt idx="695">
                <c:v>0.03</c:v>
              </c:pt>
              <c:pt idx="696">
                <c:v>0.03</c:v>
              </c:pt>
              <c:pt idx="697">
                <c:v>0.03</c:v>
              </c:pt>
              <c:pt idx="698">
                <c:v>0.03</c:v>
              </c:pt>
              <c:pt idx="699">
                <c:v>0.03</c:v>
              </c:pt>
              <c:pt idx="700">
                <c:v>0.03</c:v>
              </c:pt>
              <c:pt idx="701">
                <c:v>0.03</c:v>
              </c:pt>
              <c:pt idx="702">
                <c:v>0.03</c:v>
              </c:pt>
              <c:pt idx="703">
                <c:v>0.03</c:v>
              </c:pt>
              <c:pt idx="704">
                <c:v>0.03</c:v>
              </c:pt>
              <c:pt idx="705">
                <c:v>0.03</c:v>
              </c:pt>
              <c:pt idx="706">
                <c:v>0.03</c:v>
              </c:pt>
              <c:pt idx="707">
                <c:v>0.03</c:v>
              </c:pt>
              <c:pt idx="708">
                <c:v>0.03</c:v>
              </c:pt>
              <c:pt idx="709">
                <c:v>0.03</c:v>
              </c:pt>
              <c:pt idx="710">
                <c:v>0.03</c:v>
              </c:pt>
              <c:pt idx="711">
                <c:v>0.03</c:v>
              </c:pt>
              <c:pt idx="712">
                <c:v>0.03</c:v>
              </c:pt>
              <c:pt idx="713">
                <c:v>0.03</c:v>
              </c:pt>
              <c:pt idx="714">
                <c:v>0.03</c:v>
              </c:pt>
              <c:pt idx="715">
                <c:v>0.03</c:v>
              </c:pt>
              <c:pt idx="716">
                <c:v>0.03</c:v>
              </c:pt>
              <c:pt idx="717">
                <c:v>0.03</c:v>
              </c:pt>
              <c:pt idx="718">
                <c:v>0.03</c:v>
              </c:pt>
              <c:pt idx="719">
                <c:v>0.03</c:v>
              </c:pt>
              <c:pt idx="720">
                <c:v>0.03</c:v>
              </c:pt>
              <c:pt idx="721">
                <c:v>0.03</c:v>
              </c:pt>
              <c:pt idx="722">
                <c:v>0.03</c:v>
              </c:pt>
              <c:pt idx="723">
                <c:v>0.03</c:v>
              </c:pt>
              <c:pt idx="724">
                <c:v>0.03</c:v>
              </c:pt>
              <c:pt idx="725">
                <c:v>0.03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2.75E-2</c:v>
              </c:pt>
              <c:pt idx="807">
                <c:v>2.75E-2</c:v>
              </c:pt>
              <c:pt idx="808">
                <c:v>2.75E-2</c:v>
              </c:pt>
              <c:pt idx="809">
                <c:v>2.75E-2</c:v>
              </c:pt>
              <c:pt idx="810">
                <c:v>2.75E-2</c:v>
              </c:pt>
              <c:pt idx="811">
                <c:v>2.75E-2</c:v>
              </c:pt>
              <c:pt idx="812">
                <c:v>2.75E-2</c:v>
              </c:pt>
              <c:pt idx="813">
                <c:v>2.75E-2</c:v>
              </c:pt>
              <c:pt idx="814">
                <c:v>2.75E-2</c:v>
              </c:pt>
              <c:pt idx="815">
                <c:v>2.75E-2</c:v>
              </c:pt>
              <c:pt idx="816">
                <c:v>2.75E-2</c:v>
              </c:pt>
              <c:pt idx="817">
                <c:v>2.75E-2</c:v>
              </c:pt>
              <c:pt idx="818">
                <c:v>2.75E-2</c:v>
              </c:pt>
              <c:pt idx="819">
                <c:v>2.75E-2</c:v>
              </c:pt>
              <c:pt idx="820">
                <c:v>2.75E-2</c:v>
              </c:pt>
              <c:pt idx="821">
                <c:v>2.75E-2</c:v>
              </c:pt>
              <c:pt idx="822">
                <c:v>2.75E-2</c:v>
              </c:pt>
              <c:pt idx="823">
                <c:v>2.75E-2</c:v>
              </c:pt>
              <c:pt idx="824">
                <c:v>2.75E-2</c:v>
              </c:pt>
              <c:pt idx="825">
                <c:v>2.75E-2</c:v>
              </c:pt>
              <c:pt idx="826">
                <c:v>2.75E-2</c:v>
              </c:pt>
              <c:pt idx="827">
                <c:v>2.75E-2</c:v>
              </c:pt>
              <c:pt idx="828">
                <c:v>2.75E-2</c:v>
              </c:pt>
              <c:pt idx="829">
                <c:v>2.75E-2</c:v>
              </c:pt>
              <c:pt idx="830">
                <c:v>2.75E-2</c:v>
              </c:pt>
              <c:pt idx="831">
                <c:v>2.75E-2</c:v>
              </c:pt>
              <c:pt idx="832">
                <c:v>2.75E-2</c:v>
              </c:pt>
              <c:pt idx="833">
                <c:v>2.75E-2</c:v>
              </c:pt>
              <c:pt idx="834">
                <c:v>2.75E-2</c:v>
              </c:pt>
              <c:pt idx="835">
                <c:v>2.75E-2</c:v>
              </c:pt>
              <c:pt idx="836">
                <c:v>2.75E-2</c:v>
              </c:pt>
              <c:pt idx="837">
                <c:v>2.75E-2</c:v>
              </c:pt>
              <c:pt idx="838">
                <c:v>2.75E-2</c:v>
              </c:pt>
              <c:pt idx="839">
                <c:v>2.75E-2</c:v>
              </c:pt>
              <c:pt idx="840">
                <c:v>2.75E-2</c:v>
              </c:pt>
              <c:pt idx="841">
                <c:v>2.5000000000000001E-2</c:v>
              </c:pt>
              <c:pt idx="842">
                <c:v>2.5000000000000001E-2</c:v>
              </c:pt>
              <c:pt idx="843">
                <c:v>2.5000000000000001E-2</c:v>
              </c:pt>
              <c:pt idx="844">
                <c:v>2.5000000000000001E-2</c:v>
              </c:pt>
              <c:pt idx="845">
                <c:v>2.5000000000000001E-2</c:v>
              </c:pt>
              <c:pt idx="846">
                <c:v>2.5000000000000001E-2</c:v>
              </c:pt>
              <c:pt idx="847">
                <c:v>2.5000000000000001E-2</c:v>
              </c:pt>
              <c:pt idx="848">
                <c:v>2.5000000000000001E-2</c:v>
              </c:pt>
              <c:pt idx="849">
                <c:v>2.5000000000000001E-2</c:v>
              </c:pt>
              <c:pt idx="850">
                <c:v>2.5000000000000001E-2</c:v>
              </c:pt>
              <c:pt idx="851">
                <c:v>2.5000000000000001E-2</c:v>
              </c:pt>
              <c:pt idx="852">
                <c:v>2.5000000000000001E-2</c:v>
              </c:pt>
              <c:pt idx="853">
                <c:v>2.5000000000000001E-2</c:v>
              </c:pt>
              <c:pt idx="854">
                <c:v>2.5000000000000001E-2</c:v>
              </c:pt>
              <c:pt idx="855">
                <c:v>2.5000000000000001E-2</c:v>
              </c:pt>
              <c:pt idx="856">
                <c:v>2.5000000000000001E-2</c:v>
              </c:pt>
              <c:pt idx="857">
                <c:v>2.5000000000000001E-2</c:v>
              </c:pt>
              <c:pt idx="858">
                <c:v>2.5000000000000001E-2</c:v>
              </c:pt>
              <c:pt idx="859">
                <c:v>2.5000000000000001E-2</c:v>
              </c:pt>
              <c:pt idx="860">
                <c:v>2.5000000000000001E-2</c:v>
              </c:pt>
              <c:pt idx="861">
                <c:v>2.5000000000000001E-2</c:v>
              </c:pt>
              <c:pt idx="862">
                <c:v>2.5000000000000001E-2</c:v>
              </c:pt>
              <c:pt idx="863">
                <c:v>2.5000000000000001E-2</c:v>
              </c:pt>
              <c:pt idx="864">
                <c:v>2.5000000000000001E-2</c:v>
              </c:pt>
              <c:pt idx="865">
                <c:v>2.5000000000000001E-2</c:v>
              </c:pt>
              <c:pt idx="866">
                <c:v>2.5000000000000001E-2</c:v>
              </c:pt>
              <c:pt idx="867">
                <c:v>2.5000000000000001E-2</c:v>
              </c:pt>
              <c:pt idx="868">
                <c:v>2.5000000000000001E-2</c:v>
              </c:pt>
              <c:pt idx="869">
                <c:v>2.5000000000000001E-2</c:v>
              </c:pt>
              <c:pt idx="870">
                <c:v>2.5000000000000001E-2</c:v>
              </c:pt>
              <c:pt idx="871">
                <c:v>2.2499999999999999E-2</c:v>
              </c:pt>
              <c:pt idx="872">
                <c:v>2.2499999999999999E-2</c:v>
              </c:pt>
              <c:pt idx="873">
                <c:v>2.2499999999999999E-2</c:v>
              </c:pt>
              <c:pt idx="874">
                <c:v>2.2499999999999999E-2</c:v>
              </c:pt>
              <c:pt idx="875">
                <c:v>2.2499999999999999E-2</c:v>
              </c:pt>
              <c:pt idx="876">
                <c:v>2.2499999999999999E-2</c:v>
              </c:pt>
              <c:pt idx="877">
                <c:v>2.2499999999999999E-2</c:v>
              </c:pt>
              <c:pt idx="878">
                <c:v>2.2499999999999999E-2</c:v>
              </c:pt>
              <c:pt idx="879">
                <c:v>2.2499999999999999E-2</c:v>
              </c:pt>
              <c:pt idx="880">
                <c:v>2.2499999999999999E-2</c:v>
              </c:pt>
              <c:pt idx="881">
                <c:v>2.2499999999999999E-2</c:v>
              </c:pt>
              <c:pt idx="882">
                <c:v>2.2499999999999999E-2</c:v>
              </c:pt>
              <c:pt idx="883">
                <c:v>2.2499999999999999E-2</c:v>
              </c:pt>
              <c:pt idx="884">
                <c:v>2.2499999999999999E-2</c:v>
              </c:pt>
              <c:pt idx="885">
                <c:v>2.2499999999999999E-2</c:v>
              </c:pt>
              <c:pt idx="886">
                <c:v>2.2499999999999999E-2</c:v>
              </c:pt>
              <c:pt idx="887">
                <c:v>2.2499999999999999E-2</c:v>
              </c:pt>
              <c:pt idx="888">
                <c:v>2.2499999999999999E-2</c:v>
              </c:pt>
              <c:pt idx="889">
                <c:v>2.2499999999999999E-2</c:v>
              </c:pt>
              <c:pt idx="890">
                <c:v>2.2499999999999999E-2</c:v>
              </c:pt>
              <c:pt idx="891">
                <c:v>2.2499999999999999E-2</c:v>
              </c:pt>
              <c:pt idx="892">
                <c:v>2.2499999999999999E-2</c:v>
              </c:pt>
              <c:pt idx="893">
                <c:v>2.2499999999999999E-2</c:v>
              </c:pt>
              <c:pt idx="894">
                <c:v>2.2499999999999999E-2</c:v>
              </c:pt>
              <c:pt idx="895">
                <c:v>2.2499999999999999E-2</c:v>
              </c:pt>
              <c:pt idx="896">
                <c:v>2.2499999999999999E-2</c:v>
              </c:pt>
              <c:pt idx="897">
                <c:v>2.2499999999999999E-2</c:v>
              </c:pt>
              <c:pt idx="898">
                <c:v>2.2499999999999999E-2</c:v>
              </c:pt>
              <c:pt idx="899">
                <c:v>2.2499999999999999E-2</c:v>
              </c:pt>
              <c:pt idx="900">
                <c:v>2.2499999999999999E-2</c:v>
              </c:pt>
              <c:pt idx="901">
                <c:v>2.2499999999999999E-2</c:v>
              </c:pt>
              <c:pt idx="902">
                <c:v>2.2499999999999999E-2</c:v>
              </c:pt>
              <c:pt idx="903">
                <c:v>2.2499999999999999E-2</c:v>
              </c:pt>
              <c:pt idx="904">
                <c:v>2.2499999999999999E-2</c:v>
              </c:pt>
              <c:pt idx="905">
                <c:v>2.2499999999999999E-2</c:v>
              </c:pt>
              <c:pt idx="906">
                <c:v>2.2499999999999999E-2</c:v>
              </c:pt>
              <c:pt idx="907">
                <c:v>2.2499999999999999E-2</c:v>
              </c:pt>
              <c:pt idx="908">
                <c:v>2.2499999999999999E-2</c:v>
              </c:pt>
              <c:pt idx="909">
                <c:v>2.2499999999999999E-2</c:v>
              </c:pt>
              <c:pt idx="910">
                <c:v>2.2499999999999999E-2</c:v>
              </c:pt>
              <c:pt idx="911">
                <c:v>2.2499999999999999E-2</c:v>
              </c:pt>
              <c:pt idx="912">
                <c:v>2.2499999999999999E-2</c:v>
              </c:pt>
              <c:pt idx="913">
                <c:v>2.2499999999999999E-2</c:v>
              </c:pt>
              <c:pt idx="914">
                <c:v>2.2499999999999999E-2</c:v>
              </c:pt>
              <c:pt idx="915">
                <c:v>2.2499999999999999E-2</c:v>
              </c:pt>
              <c:pt idx="916">
                <c:v>2.2499999999999999E-2</c:v>
              </c:pt>
              <c:pt idx="917">
                <c:v>2.2499999999999999E-2</c:v>
              </c:pt>
              <c:pt idx="918">
                <c:v>2.2499999999999999E-2</c:v>
              </c:pt>
              <c:pt idx="919">
                <c:v>2.2499999999999999E-2</c:v>
              </c:pt>
              <c:pt idx="920">
                <c:v>2.2499999999999999E-2</c:v>
              </c:pt>
              <c:pt idx="921">
                <c:v>2.2499999999999999E-2</c:v>
              </c:pt>
              <c:pt idx="922">
                <c:v>2.2499999999999999E-2</c:v>
              </c:pt>
              <c:pt idx="923">
                <c:v>2.2499999999999999E-2</c:v>
              </c:pt>
              <c:pt idx="924">
                <c:v>2.2499999999999999E-2</c:v>
              </c:pt>
              <c:pt idx="925">
                <c:v>2.2499999999999999E-2</c:v>
              </c:pt>
              <c:pt idx="926">
                <c:v>2.2499999999999999E-2</c:v>
              </c:pt>
              <c:pt idx="927">
                <c:v>2.2499999999999999E-2</c:v>
              </c:pt>
              <c:pt idx="928">
                <c:v>2.2499999999999999E-2</c:v>
              </c:pt>
              <c:pt idx="929">
                <c:v>2.2499999999999999E-2</c:v>
              </c:pt>
              <c:pt idx="930">
                <c:v>2.2499999999999999E-2</c:v>
              </c:pt>
              <c:pt idx="931">
                <c:v>2.2499999999999999E-2</c:v>
              </c:pt>
              <c:pt idx="932">
                <c:v>2.2499999999999999E-2</c:v>
              </c:pt>
              <c:pt idx="933">
                <c:v>2.2499999999999999E-2</c:v>
              </c:pt>
              <c:pt idx="934">
                <c:v>2.2499999999999999E-2</c:v>
              </c:pt>
              <c:pt idx="935">
                <c:v>2.2499999999999999E-2</c:v>
              </c:pt>
              <c:pt idx="936">
                <c:v>2.2499999999999999E-2</c:v>
              </c:pt>
              <c:pt idx="937">
                <c:v>2.2499999999999999E-2</c:v>
              </c:pt>
              <c:pt idx="938">
                <c:v>2.2499999999999999E-2</c:v>
              </c:pt>
              <c:pt idx="939">
                <c:v>2.2499999999999999E-2</c:v>
              </c:pt>
              <c:pt idx="940">
                <c:v>2.2499999999999999E-2</c:v>
              </c:pt>
              <c:pt idx="941">
                <c:v>2.2499999999999999E-2</c:v>
              </c:pt>
              <c:pt idx="942">
                <c:v>2.2499999999999999E-2</c:v>
              </c:pt>
              <c:pt idx="943">
                <c:v>2.2499999999999999E-2</c:v>
              </c:pt>
              <c:pt idx="944">
                <c:v>2.2499999999999999E-2</c:v>
              </c:pt>
              <c:pt idx="945">
                <c:v>2.2499999999999999E-2</c:v>
              </c:pt>
              <c:pt idx="946">
                <c:v>2.2499999999999999E-2</c:v>
              </c:pt>
              <c:pt idx="947">
                <c:v>2.2499999999999999E-2</c:v>
              </c:pt>
              <c:pt idx="948">
                <c:v>2.2499999999999999E-2</c:v>
              </c:pt>
              <c:pt idx="949">
                <c:v>2.2499999999999999E-2</c:v>
              </c:pt>
              <c:pt idx="950">
                <c:v>2.2499999999999999E-2</c:v>
              </c:pt>
              <c:pt idx="951">
                <c:v>2.2499999999999999E-2</c:v>
              </c:pt>
              <c:pt idx="952">
                <c:v>2.2499999999999999E-2</c:v>
              </c:pt>
              <c:pt idx="953">
                <c:v>2.2499999999999999E-2</c:v>
              </c:pt>
              <c:pt idx="954">
                <c:v>2.2499999999999999E-2</c:v>
              </c:pt>
              <c:pt idx="955">
                <c:v>2.2499999999999999E-2</c:v>
              </c:pt>
              <c:pt idx="956">
                <c:v>2.2499999999999999E-2</c:v>
              </c:pt>
              <c:pt idx="957">
                <c:v>2.2499999999999999E-2</c:v>
              </c:pt>
              <c:pt idx="958">
                <c:v>2.2499999999999999E-2</c:v>
              </c:pt>
              <c:pt idx="959">
                <c:v>2.2499999999999999E-2</c:v>
              </c:pt>
              <c:pt idx="960">
                <c:v>1.7500000000000002E-2</c:v>
              </c:pt>
              <c:pt idx="961">
                <c:v>1.7500000000000002E-2</c:v>
              </c:pt>
              <c:pt idx="962">
                <c:v>1.7500000000000002E-2</c:v>
              </c:pt>
              <c:pt idx="963">
                <c:v>1.7500000000000002E-2</c:v>
              </c:pt>
              <c:pt idx="964">
                <c:v>1.7500000000000002E-2</c:v>
              </c:pt>
              <c:pt idx="965">
                <c:v>1.7500000000000002E-2</c:v>
              </c:pt>
              <c:pt idx="966">
                <c:v>1.7500000000000002E-2</c:v>
              </c:pt>
              <c:pt idx="967">
                <c:v>1.7500000000000002E-2</c:v>
              </c:pt>
              <c:pt idx="968">
                <c:v>1.7500000000000002E-2</c:v>
              </c:pt>
              <c:pt idx="969">
                <c:v>0.01</c:v>
              </c:pt>
              <c:pt idx="970">
                <c:v>0.01</c:v>
              </c:pt>
              <c:pt idx="971">
                <c:v>0.01</c:v>
              </c:pt>
              <c:pt idx="972">
                <c:v>0.01</c:v>
              </c:pt>
              <c:pt idx="973">
                <c:v>0.01</c:v>
              </c:pt>
              <c:pt idx="974">
                <c:v>0.01</c:v>
              </c:pt>
              <c:pt idx="975">
                <c:v>0.01</c:v>
              </c:pt>
              <c:pt idx="976">
                <c:v>0.01</c:v>
              </c:pt>
              <c:pt idx="977">
                <c:v>0.01</c:v>
              </c:pt>
              <c:pt idx="978">
                <c:v>0.01</c:v>
              </c:pt>
              <c:pt idx="979">
                <c:v>0.01</c:v>
              </c:pt>
              <c:pt idx="980">
                <c:v>0.01</c:v>
              </c:pt>
              <c:pt idx="981">
                <c:v>0.01</c:v>
              </c:pt>
              <c:pt idx="982">
                <c:v>0.01</c:v>
              </c:pt>
              <c:pt idx="983">
                <c:v>0.01</c:v>
              </c:pt>
              <c:pt idx="984">
                <c:v>0.01</c:v>
              </c:pt>
              <c:pt idx="985">
                <c:v>0.01</c:v>
              </c:pt>
              <c:pt idx="986">
                <c:v>0.01</c:v>
              </c:pt>
              <c:pt idx="987">
                <c:v>0.01</c:v>
              </c:pt>
              <c:pt idx="988">
                <c:v>0.01</c:v>
              </c:pt>
              <c:pt idx="989">
                <c:v>0.01</c:v>
              </c:pt>
              <c:pt idx="990">
                <c:v>0.01</c:v>
              </c:pt>
              <c:pt idx="991">
                <c:v>0.01</c:v>
              </c:pt>
              <c:pt idx="992">
                <c:v>0.01</c:v>
              </c:pt>
              <c:pt idx="993">
                <c:v>0.01</c:v>
              </c:pt>
              <c:pt idx="994">
                <c:v>0.01</c:v>
              </c:pt>
              <c:pt idx="995">
                <c:v>0.01</c:v>
              </c:pt>
              <c:pt idx="996">
                <c:v>0.01</c:v>
              </c:pt>
              <c:pt idx="997">
                <c:v>0.01</c:v>
              </c:pt>
              <c:pt idx="998">
                <c:v>0.01</c:v>
              </c:pt>
              <c:pt idx="999">
                <c:v>0.01</c:v>
              </c:pt>
              <c:pt idx="1000">
                <c:v>0.01</c:v>
              </c:pt>
              <c:pt idx="1001">
                <c:v>0.01</c:v>
              </c:pt>
              <c:pt idx="1002">
                <c:v>0.01</c:v>
              </c:pt>
              <c:pt idx="1003">
                <c:v>0.01</c:v>
              </c:pt>
              <c:pt idx="1004">
                <c:v>0.01</c:v>
              </c:pt>
              <c:pt idx="1005">
                <c:v>0.01</c:v>
              </c:pt>
              <c:pt idx="1006">
                <c:v>0.01</c:v>
              </c:pt>
              <c:pt idx="1007">
                <c:v>0.01</c:v>
              </c:pt>
              <c:pt idx="1008">
                <c:v>0.01</c:v>
              </c:pt>
              <c:pt idx="1009">
                <c:v>0.01</c:v>
              </c:pt>
              <c:pt idx="1010">
                <c:v>0.01</c:v>
              </c:pt>
              <c:pt idx="1011">
                <c:v>0.01</c:v>
              </c:pt>
              <c:pt idx="1012">
                <c:v>0.01</c:v>
              </c:pt>
              <c:pt idx="1013">
                <c:v>0.01</c:v>
              </c:pt>
              <c:pt idx="1014">
                <c:v>0.01</c:v>
              </c:pt>
              <c:pt idx="1015">
                <c:v>0.01</c:v>
              </c:pt>
              <c:pt idx="1016">
                <c:v>0.01</c:v>
              </c:pt>
              <c:pt idx="1017">
                <c:v>0.01</c:v>
              </c:pt>
              <c:pt idx="1018">
                <c:v>0.01</c:v>
              </c:pt>
              <c:pt idx="1019">
                <c:v>0.01</c:v>
              </c:pt>
              <c:pt idx="1020">
                <c:v>0.01</c:v>
              </c:pt>
              <c:pt idx="1021">
                <c:v>0.01</c:v>
              </c:pt>
              <c:pt idx="1022">
                <c:v>0.01</c:v>
              </c:pt>
              <c:pt idx="1023">
                <c:v>0.01</c:v>
              </c:pt>
              <c:pt idx="1024">
                <c:v>0.01</c:v>
              </c:pt>
              <c:pt idx="1025">
                <c:v>0.01</c:v>
              </c:pt>
              <c:pt idx="1026">
                <c:v>0.01</c:v>
              </c:pt>
              <c:pt idx="1027">
                <c:v>0.01</c:v>
              </c:pt>
              <c:pt idx="1028">
                <c:v>0.01</c:v>
              </c:pt>
              <c:pt idx="1029">
                <c:v>0.01</c:v>
              </c:pt>
              <c:pt idx="1030">
                <c:v>0.01</c:v>
              </c:pt>
              <c:pt idx="1031">
                <c:v>0.01</c:v>
              </c:pt>
              <c:pt idx="1032">
                <c:v>0.01</c:v>
              </c:pt>
              <c:pt idx="1033">
                <c:v>0.01</c:v>
              </c:pt>
              <c:pt idx="1034">
                <c:v>0.01</c:v>
              </c:pt>
              <c:pt idx="1035">
                <c:v>0.01</c:v>
              </c:pt>
              <c:pt idx="1036">
                <c:v>0.01</c:v>
              </c:pt>
              <c:pt idx="1037">
                <c:v>0.01</c:v>
              </c:pt>
              <c:pt idx="1038">
                <c:v>0.01</c:v>
              </c:pt>
              <c:pt idx="1039">
                <c:v>0.01</c:v>
              </c:pt>
              <c:pt idx="1040">
                <c:v>0.01</c:v>
              </c:pt>
              <c:pt idx="1041">
                <c:v>0.01</c:v>
              </c:pt>
              <c:pt idx="1042">
                <c:v>0.01</c:v>
              </c:pt>
              <c:pt idx="1043">
                <c:v>0.01</c:v>
              </c:pt>
              <c:pt idx="1044">
                <c:v>0.01</c:v>
              </c:pt>
              <c:pt idx="1045">
                <c:v>0.01</c:v>
              </c:pt>
              <c:pt idx="1046">
                <c:v>0.01</c:v>
              </c:pt>
              <c:pt idx="1047">
                <c:v>0.01</c:v>
              </c:pt>
              <c:pt idx="1048">
                <c:v>0.01</c:v>
              </c:pt>
              <c:pt idx="1049">
                <c:v>0.01</c:v>
              </c:pt>
              <c:pt idx="1050">
                <c:v>0.01</c:v>
              </c:pt>
              <c:pt idx="1051">
                <c:v>0.01</c:v>
              </c:pt>
              <c:pt idx="1052">
                <c:v>0.01</c:v>
              </c:pt>
              <c:pt idx="1053">
                <c:v>0.01</c:v>
              </c:pt>
              <c:pt idx="1054">
                <c:v>0.01</c:v>
              </c:pt>
              <c:pt idx="1055">
                <c:v>0.01</c:v>
              </c:pt>
              <c:pt idx="1056">
                <c:v>0.01</c:v>
              </c:pt>
              <c:pt idx="1057">
                <c:v>0.01</c:v>
              </c:pt>
              <c:pt idx="1058">
                <c:v>0.01</c:v>
              </c:pt>
              <c:pt idx="1059">
                <c:v>0.01</c:v>
              </c:pt>
              <c:pt idx="1060">
                <c:v>0.01</c:v>
              </c:pt>
              <c:pt idx="1061">
                <c:v>0.01</c:v>
              </c:pt>
              <c:pt idx="1062">
                <c:v>0.01</c:v>
              </c:pt>
              <c:pt idx="1063">
                <c:v>0.01</c:v>
              </c:pt>
              <c:pt idx="1064">
                <c:v>0.01</c:v>
              </c:pt>
              <c:pt idx="1065">
                <c:v>0.01</c:v>
              </c:pt>
              <c:pt idx="1066">
                <c:v>0.01</c:v>
              </c:pt>
              <c:pt idx="1067">
                <c:v>0.01</c:v>
              </c:pt>
              <c:pt idx="1068">
                <c:v>0.01</c:v>
              </c:pt>
              <c:pt idx="1069">
                <c:v>0.01</c:v>
              </c:pt>
              <c:pt idx="1070">
                <c:v>0.01</c:v>
              </c:pt>
              <c:pt idx="1071">
                <c:v>0.01</c:v>
              </c:pt>
              <c:pt idx="1072">
                <c:v>0.01</c:v>
              </c:pt>
              <c:pt idx="1073">
                <c:v>0.01</c:v>
              </c:pt>
              <c:pt idx="1074">
                <c:v>0.01</c:v>
              </c:pt>
              <c:pt idx="1075">
                <c:v>0.01</c:v>
              </c:pt>
              <c:pt idx="1076">
                <c:v>0.01</c:v>
              </c:pt>
              <c:pt idx="1077">
                <c:v>0.01</c:v>
              </c:pt>
              <c:pt idx="1078">
                <c:v>0.01</c:v>
              </c:pt>
              <c:pt idx="1079">
                <c:v>0.01</c:v>
              </c:pt>
              <c:pt idx="1080">
                <c:v>0.01</c:v>
              </c:pt>
              <c:pt idx="1081">
                <c:v>0.01</c:v>
              </c:pt>
              <c:pt idx="1082">
                <c:v>0.01</c:v>
              </c:pt>
              <c:pt idx="1083">
                <c:v>0.01</c:v>
              </c:pt>
              <c:pt idx="1084">
                <c:v>0.01</c:v>
              </c:pt>
              <c:pt idx="1085">
                <c:v>0.01</c:v>
              </c:pt>
              <c:pt idx="1086">
                <c:v>0.01</c:v>
              </c:pt>
              <c:pt idx="1087">
                <c:v>0.01</c:v>
              </c:pt>
              <c:pt idx="1088">
                <c:v>0.01</c:v>
              </c:pt>
              <c:pt idx="1089">
                <c:v>0.01</c:v>
              </c:pt>
              <c:pt idx="1090">
                <c:v>0.01</c:v>
              </c:pt>
              <c:pt idx="1091">
                <c:v>0.01</c:v>
              </c:pt>
              <c:pt idx="1092">
                <c:v>0.01</c:v>
              </c:pt>
              <c:pt idx="1093">
                <c:v>0.01</c:v>
              </c:pt>
              <c:pt idx="1094">
                <c:v>0.01</c:v>
              </c:pt>
              <c:pt idx="1095">
                <c:v>0.01</c:v>
              </c:pt>
              <c:pt idx="1096">
                <c:v>0.01</c:v>
              </c:pt>
              <c:pt idx="1097">
                <c:v>0.01</c:v>
              </c:pt>
              <c:pt idx="1098">
                <c:v>0.01</c:v>
              </c:pt>
              <c:pt idx="1099">
                <c:v>0.01</c:v>
              </c:pt>
              <c:pt idx="1100">
                <c:v>0.01</c:v>
              </c:pt>
              <c:pt idx="1101">
                <c:v>0.01</c:v>
              </c:pt>
              <c:pt idx="1102">
                <c:v>0.01</c:v>
              </c:pt>
              <c:pt idx="1103">
                <c:v>0.01</c:v>
              </c:pt>
              <c:pt idx="1104">
                <c:v>0.01</c:v>
              </c:pt>
              <c:pt idx="1105">
                <c:v>0.01</c:v>
              </c:pt>
              <c:pt idx="1106">
                <c:v>0.01</c:v>
              </c:pt>
              <c:pt idx="1107">
                <c:v>0.01</c:v>
              </c:pt>
              <c:pt idx="1108">
                <c:v>0.01</c:v>
              </c:pt>
              <c:pt idx="1109">
                <c:v>0.01</c:v>
              </c:pt>
              <c:pt idx="1110">
                <c:v>0.01</c:v>
              </c:pt>
              <c:pt idx="1111">
                <c:v>0.01</c:v>
              </c:pt>
              <c:pt idx="1112">
                <c:v>0.01</c:v>
              </c:pt>
              <c:pt idx="1113">
                <c:v>0.01</c:v>
              </c:pt>
              <c:pt idx="1114">
                <c:v>0.01</c:v>
              </c:pt>
              <c:pt idx="1115">
                <c:v>0.01</c:v>
              </c:pt>
              <c:pt idx="1116">
                <c:v>0.01</c:v>
              </c:pt>
              <c:pt idx="1117">
                <c:v>0.01</c:v>
              </c:pt>
              <c:pt idx="1118">
                <c:v>0.01</c:v>
              </c:pt>
              <c:pt idx="1119">
                <c:v>0.01</c:v>
              </c:pt>
              <c:pt idx="1120">
                <c:v>0.01</c:v>
              </c:pt>
              <c:pt idx="1121">
                <c:v>0.01</c:v>
              </c:pt>
              <c:pt idx="1122">
                <c:v>0.01</c:v>
              </c:pt>
              <c:pt idx="1123">
                <c:v>0.01</c:v>
              </c:pt>
              <c:pt idx="1124">
                <c:v>0.01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